!Z42</f>
        <v>0</v>
      </c>
      <c r="BM42" s="433">
        <f t="shared" ca="1" si="71"/>
        <v>-774915.86654555495</v>
      </c>
      <c r="BN42" s="114"/>
      <c r="BO42" s="981">
        <f t="shared" ca="1" si="72"/>
        <v>888455.8218877702</v>
      </c>
      <c r="BP42" s="56"/>
      <c r="BQ42" s="966">
        <f t="shared" ca="1" si="96"/>
        <v>0</v>
      </c>
      <c r="BR42" s="967">
        <f t="shared" ca="1" si="73"/>
        <v>588380.84244592907</v>
      </c>
      <c r="BS42" s="967">
        <f ca="1">50%*(SUM(OFFSET(BD42,0,0,-Controle!$J$152,1)+OFFSET(BM42,0,0,-Controle!$J$152,1))*(1-Controle!$D$93))</f>
        <v>404247.39895893546</v>
      </c>
      <c r="BT42" s="967">
        <f t="shared" ca="1" si="74"/>
        <v>0</v>
      </c>
      <c r="BU42" s="967">
        <f ca="1">MAX(0,(FC42+EU42)*((Aux_Inflação!$V44^(Controle!$J$152))-1))</f>
        <v>48131843.4353135</v>
      </c>
      <c r="BV42" s="953">
        <f ca="1">-(Controle!$J$150=1)*($C42&gt;=Controle!$J$151)*COUNTIF(Controle!$K$150:$K$153,MONTH($C42))*(MIN(MIN(MAX(BS42,BT42,0),BU42),BQ42))</f>
        <v>0</v>
      </c>
      <c r="BW42" s="953">
        <v>0</v>
      </c>
      <c r="BX42" s="968">
        <f t="shared" ca="1" si="75"/>
        <v>0</v>
      </c>
      <c r="BY42" s="433">
        <f t="shared" si="97"/>
        <v>0</v>
      </c>
      <c r="BZ42" s="56"/>
      <c r="CA42" s="981">
        <f t="shared" ca="1" si="76"/>
        <v>888455.8218877702</v>
      </c>
      <c r="CB42" s="56"/>
      <c r="CC42" s="432">
        <f ca="1">IF($D42="Real",Tributos!CM44+Tributos!CP44,Tributos!FH44)</f>
        <v>-244102.26266291167</v>
      </c>
      <c r="CD42" s="961">
        <f ca="1">IF($D42="Real",Tributos!CN44,Tributos!FI44)</f>
        <v>-55972.716778929527</v>
      </c>
      <c r="CE42" s="433">
        <f t="shared" ca="1" si="98"/>
        <v>-300074.97944184119</v>
      </c>
      <c r="CF42" s="54"/>
      <c r="CG42" s="981">
        <f t="shared" ca="1" si="77"/>
        <v>588380.84244592907</v>
      </c>
      <c r="CH42" s="56"/>
      <c r="CI42" s="429">
        <f t="shared" ca="1" si="99"/>
        <v>1663371.6884333252</v>
      </c>
      <c r="CJ42" s="56"/>
      <c r="CK42" s="432">
        <f t="shared" si="78"/>
        <v>535708.36509574507</v>
      </c>
      <c r="CL42" s="213">
        <f t="shared" si="30"/>
        <v>0</v>
      </c>
      <c r="CM42" s="213"/>
      <c r="CN42" s="213">
        <f ca="1">IF($D42="Real",SUM(Tributos!DK44:DL44),Tributos!FK44)</f>
        <v>-203884.78808577426</v>
      </c>
      <c r="CO42" s="499">
        <f t="shared" si="79"/>
        <v>0</v>
      </c>
      <c r="CP42" s="499">
        <f>+'Receitas e Despesas'!Y41-'Receitas e Despesas'!G41</f>
        <v>0</v>
      </c>
      <c r="CQ42" s="499">
        <f t="shared" ca="1" si="61"/>
        <v>0</v>
      </c>
      <c r="CR42" s="499">
        <f ca="1">-('Receitas e Despesas'!BD41-'Receitas e Despesas'!AQ41)</f>
        <v>0</v>
      </c>
      <c r="CS42" s="499">
        <f>-('Receitas e Despesas'!BT41-'Receitas e Despesas'!BQ41)</f>
        <v>0</v>
      </c>
      <c r="CT42" s="499">
        <f t="shared" ca="1" si="80"/>
        <v>-41805.84146048734</v>
      </c>
      <c r="CU42" s="499">
        <f ca="1">Z42/30*Controle!D$212*Aux_Inflação!$Y39</f>
        <v>398623.02082994173</v>
      </c>
      <c r="CV42" s="499">
        <f>AA42/30*Controle!E$212*Aux_Inflação!$Y39</f>
        <v>5874.3483595979205</v>
      </c>
      <c r="CW42" s="499">
        <f>AB42/30*Controle!F$212*Aux_Inflação!$Y39</f>
        <v>0</v>
      </c>
      <c r="CX42" s="499">
        <f ca="1">-CN42/30*Controle!G$212*Aux_Inflação!$Y39</f>
        <v>203884.78808577426</v>
      </c>
      <c r="CY42" s="213">
        <f t="shared" ca="1" si="81"/>
        <v>-41805.84146048734</v>
      </c>
      <c r="CZ42" s="433">
        <f t="shared" ca="1" si="82"/>
        <v>290017.73554948345</v>
      </c>
      <c r="DA42" s="56"/>
      <c r="DB42" s="429">
        <f t="shared" ca="1" si="83"/>
        <v>1953389.4239828086</v>
      </c>
      <c r="DC42" s="56"/>
      <c r="DD42" s="435">
        <f ca="1">IF($D42="Real",Tributos!EI44,CN42)</f>
        <v>-393882.46184713137</v>
      </c>
      <c r="DE42" s="213">
        <f t="shared" ca="1" si="84"/>
        <v>798379.83103667106</v>
      </c>
      <c r="DF42" s="499">
        <f t="shared" ca="1" si="100"/>
        <v>398623.02082994173</v>
      </c>
      <c r="DG42" s="499">
        <f t="shared" si="101"/>
        <v>5874.3483595979205</v>
      </c>
      <c r="DH42" s="499">
        <f t="shared" si="102"/>
        <v>0</v>
      </c>
      <c r="DI42" s="499">
        <f ca="1">-Tributos!EI44/30*Controle!G$212*Aux_Inflação!$Y45</f>
        <v>393882.46184713137</v>
      </c>
      <c r="DJ42" s="212">
        <f ca="1">IF(C42&gt;=Painel!$D$11,+CO42+CQ42-DE42,+CO42+CQ42+(DE42-DE41))</f>
        <v>-2.3283064365386963E-10</v>
      </c>
      <c r="DK42" s="433">
        <f t="shared" ca="1" si="85"/>
        <v>1805197.5916819384</v>
      </c>
      <c r="DL42" s="56"/>
      <c r="DM42" s="432">
        <f>-'U&amp;F Projeto'!BE41</f>
        <v>-630947.58177487273</v>
      </c>
      <c r="DN42" s="961">
        <f>-'U&amp;F Projeto'!BF41</f>
        <v>-1341294.3049799055</v>
      </c>
      <c r="DO42" s="961">
        <f>-'U&amp;F Projeto'!BG41</f>
        <v>-216472.60274454631</v>
      </c>
      <c r="DP42" s="961">
        <f>-'U&amp;F Projeto'!BH41</f>
        <v>0</v>
      </c>
      <c r="DQ42" s="213">
        <f>-'U&amp;F Projeto'!BI41</f>
        <v>0</v>
      </c>
      <c r="DR42" s="433">
        <f t="shared" si="40"/>
        <v>-2188714.4894993245</v>
      </c>
      <c r="DS42" s="56"/>
      <c r="DT42" s="429">
        <f t="shared" ca="1" si="41"/>
        <v>-235325.06551651587</v>
      </c>
      <c r="DU42" s="56"/>
      <c r="DV42" s="432">
        <f>Dívidas!KQ41</f>
        <v>1750971.5915994598</v>
      </c>
      <c r="DW42" s="213">
        <f ca="1">-Dívidas!KP41</f>
        <v>-798510.53138409543</v>
      </c>
      <c r="DX42" s="213">
        <f ca="1">-Dívidas!KO41</f>
        <v>0</v>
      </c>
      <c r="DY42" s="433">
        <f t="shared" ca="1" si="86"/>
        <v>952461.06021536433</v>
      </c>
      <c r="DZ42" s="56"/>
      <c r="EA42" s="429">
        <f t="shared" ca="1" si="87"/>
        <v>717135.99469884846</v>
      </c>
      <c r="EB42" s="56"/>
      <c r="EC42" s="432">
        <f>SUMIF(Controle!$E$293:$BY$293,$C42,Controle!$E$294:$BY$294)+EC41</f>
        <v>20000000</v>
      </c>
      <c r="ED42" s="556">
        <f ca="1">MAX(0,EC42-SUM(ED$8:EE41))</f>
        <v>0</v>
      </c>
      <c r="EE42" s="213">
        <f t="shared" ca="1" si="88"/>
        <v>0</v>
      </c>
      <c r="EF42" s="213">
        <f ca="1">IF(C42&lt;=Controle!$D$11,IF((DB42+DR42+DY42+ED42+EP42-FK42+FN41)&lt;Controle!$E$166,Controle!$E$166-(DB42+DR42+DY42+ED42+EP42-FK42+FN41),0),IF((DB42+DR42+DY42+ED42+EP42-FK42+FN41)&lt;0,-((DB42+DR42+DY42+ED42+EP42-FK42+FN41)),0))</f>
        <v>0</v>
      </c>
      <c r="EG42" s="433">
        <f t="shared" ca="1" si="103"/>
        <v>0</v>
      </c>
      <c r="EH42" s="56"/>
      <c r="EI42" s="432">
        <f ca="1">IF(SUM(FN41+FJ41)&gt;0,SUM(FN41+FJ41)*(Aux_Inflação!$U39-1),0)*Controle!$D$278</f>
        <v>24745.322326733607</v>
      </c>
      <c r="EJ42" s="213">
        <f ca="1">Tributos!CE44</f>
        <v>-5567.6975235150621</v>
      </c>
      <c r="EK42" s="213">
        <f t="shared" ca="1" si="46"/>
        <v>-1150.6574881931126</v>
      </c>
      <c r="EL42" s="213">
        <f t="shared" ca="1" si="47"/>
        <v>0</v>
      </c>
      <c r="EM42" s="213">
        <f ca="1">-SUM(Dívidas!LB41:LC41)</f>
        <v>0</v>
      </c>
      <c r="EN42" s="213">
        <f t="shared" si="48"/>
        <v>0</v>
      </c>
      <c r="EO42" s="213"/>
      <c r="EP42" s="433">
        <f t="shared" ca="1" si="89"/>
        <v>18026.967315025435</v>
      </c>
      <c r="EQ42" s="56"/>
      <c r="ER42" s="442">
        <f t="shared" ca="1" si="63"/>
        <v>735162.96201387385</v>
      </c>
      <c r="ES42" s="56"/>
      <c r="ET42" s="443">
        <f t="shared" ca="1" si="50"/>
        <v>588380.84244592907</v>
      </c>
      <c r="EU42" s="215">
        <f ca="1">IF($C42&lt;&gt;Controle!$D$11,(IF($CG42&gt;0,$CG42*Controle!$J$164,0)*IF(SUM(EU$7:EU41)&gt;=FC41*Controle!$J$163,0,1)+IF(SUM(EU$7:$EU41)&gt;=FC41*Controle!$J$163,-(SUM(EU$7:EU41)-FC41*Controle!$J$163),0))*Controle!$J$162,-SUM($EU$7:EU41))</f>
        <v>29419.042122296454</v>
      </c>
      <c r="EV42" s="215">
        <f t="shared" ca="1" si="104"/>
        <v>558961.80032363266</v>
      </c>
      <c r="EW42" s="215">
        <f t="shared" ca="1" si="90"/>
        <v>-4522516.9621410985</v>
      </c>
      <c r="EX42" s="215">
        <f t="shared" ca="1" si="91"/>
        <v>-4522516.9621410985</v>
      </c>
      <c r="EY42" s="216">
        <f>IF(C42&gt;Controle!$D$11,0,IF(C42&lt;=Controle!$E$150,Controle!$F$150,IF(C42&lt;=Controle!$E$151,Controle!$F$151,Controle!$F$152)))</f>
        <v>0</v>
      </c>
      <c r="EZ42" s="215">
        <f ca="1">IF(C42&gt;Controle!$D$11,0,IF($C42&lt;=Controle!$E$163,$FN41-IF($C42&lt;Controle!$E$163,Controle!$E$162,0)+SUM(ER42,-FK42,BY42),0))</f>
        <v>-5386578.2582466248</v>
      </c>
      <c r="FA42" s="213">
        <f ca="1">IF(AND(FR42&gt;0,FR42&lt;1.2),0,IF(OR(COUNTIF(Controle!$E$156:$E$159,MONTH($C42))&gt;0,$C42=Controle!$D$11),1,0)*IF(EW42&gt;0,IF(EW42&gt;EZ42,IF(EZ42&gt;0,-EZ42,0),-EW42),0)*EY42*IF($C42&gt;Controle!$D$11,0,1))</f>
        <v>0</v>
      </c>
      <c r="FB42" s="213">
        <f ca="1">+IF(AND($C42=DATE(YEAR(Controle!$D$11),MONTH(Controle!$D$11),1),EZ42&gt;0),-EZ42-FA42,0)</f>
        <v>0</v>
      </c>
      <c r="FC42" s="215">
        <f ca="1">IF(C42&gt;Controle!$D$11,0,SUM(EG$7:$EG42)+SUM(FE$8:$FE42))</f>
        <v>59988296.208060354</v>
      </c>
      <c r="FD42" s="215">
        <f>IF($C42&gt;=Controle!$K$158,1,0)*Controle!$K$156</f>
        <v>0</v>
      </c>
      <c r="FE42" s="213">
        <f ca="1">COUNTIF(Controle!$J$157:$K$157,MONTH($C42))*IF(AND(EZ42&gt;0,EZ42&gt;MAX(EW42,0)),-IF(EZ42-MAX(EW42,0)&gt;FC41,IF(FC41&lt;=Controle!$K$159,0,FC41-Controle!$K$159),MIN(EZ42-MAX(EW42,0),FC41-Controle!$K$159)),0)*FD42*IF($C42&gt;=Controle!$D$11,0,1)</f>
        <v>0</v>
      </c>
      <c r="FF42" s="214">
        <f t="shared" ca="1" si="92"/>
        <v>0</v>
      </c>
      <c r="FG42" s="214">
        <f t="shared" si="55"/>
        <v>0</v>
      </c>
      <c r="FH42" s="433">
        <f t="shared" ca="1" si="105"/>
        <v>0</v>
      </c>
      <c r="FI42" s="54"/>
      <c r="FJ42" s="444">
        <f ca="1">Dívidas!KL40</f>
        <v>0</v>
      </c>
      <c r="FK42" s="445">
        <f t="shared" ca="1" si="57"/>
        <v>0</v>
      </c>
      <c r="FL42" s="56"/>
      <c r="FM42" s="446">
        <f t="shared" ca="1" si="93"/>
        <v>735162.96201387385</v>
      </c>
      <c r="FN42" s="447">
        <f t="shared" ca="1" si="94"/>
        <v>12613421.741753375</v>
      </c>
      <c r="FO42" s="213"/>
      <c r="FP42" s="56"/>
      <c r="FQ42" s="56"/>
      <c r="FR42" s="414">
        <v>1.2</v>
      </c>
      <c r="FS42" s="49"/>
    </row>
    <row r="43" spans="1:175" ht="15" customHeight="1">
      <c r="A43" s="118"/>
      <c r="B43" s="322">
        <f t="shared" si="106"/>
        <v>2029</v>
      </c>
      <c r="C43" s="528">
        <f>Aux_Inflação!C40</f>
        <v>47423</v>
      </c>
      <c r="D43" s="528" t="str">
        <f>INDEX(Controle!$118:$118,MATCH($B43,Controle!$116:$116,0))</f>
        <v>Real</v>
      </c>
      <c r="E43" s="367">
        <f>Aux_Indices!D40</f>
        <v>3</v>
      </c>
      <c r="F43" s="54"/>
      <c r="G43" s="435">
        <f t="shared" si="67"/>
        <v>2188714.4894993245</v>
      </c>
      <c r="H43" s="952">
        <f>('U&amp;F Projeto'!P42-'U&amp;F Projeto'!U42)*(1+Controle!$D$142)</f>
        <v>2188714.4894993245</v>
      </c>
      <c r="I43" s="953">
        <f>'Receitas e Despesas'!H42</f>
        <v>1298664.5194135793</v>
      </c>
      <c r="J43" s="953">
        <f>'Receitas e Despesas'!I42</f>
        <v>713972.91907231277</v>
      </c>
      <c r="K43" s="953">
        <f>'Receitas e Despesas'!J42</f>
        <v>382323.83156756131</v>
      </c>
      <c r="L43" s="953">
        <f>'Receitas e Despesas'!K42</f>
        <v>507851.4655532146</v>
      </c>
      <c r="M43" s="953">
        <f>'Receitas e Despesas'!L42</f>
        <v>1041479.2499040137</v>
      </c>
      <c r="N43" s="953">
        <f>'Receitas e Despesas'!M42</f>
        <v>1198308.6537205633</v>
      </c>
      <c r="O43" s="953">
        <f>'Receitas e Despesas'!N42</f>
        <v>347436.64393390575</v>
      </c>
      <c r="P43" s="953">
        <f>'Receitas e Despesas'!O42</f>
        <v>173773.52321320865</v>
      </c>
      <c r="Q43" s="953">
        <f>'Receitas e Despesas'!P42</f>
        <v>210537.55321956091</v>
      </c>
      <c r="R43" s="953">
        <f>'Receitas e Despesas'!Q42</f>
        <v>0</v>
      </c>
      <c r="S43" s="953">
        <f>'Receitas e Despesas'!R42</f>
        <v>49939.463462682848</v>
      </c>
      <c r="T43" s="953">
        <f>'Receitas e Despesas'!S42</f>
        <v>21228.191260124371</v>
      </c>
      <c r="U43" s="953">
        <f>'Receitas e Despesas'!T42</f>
        <v>11121.947095615398</v>
      </c>
      <c r="V43" s="953">
        <f>'Receitas e Despesas'!U42</f>
        <v>14367.780375455513</v>
      </c>
      <c r="W43" s="953">
        <f>'Receitas e Despesas'!V42</f>
        <v>20829.584998080274</v>
      </c>
      <c r="X43" s="980">
        <f t="shared" si="13"/>
        <v>8180549.8162892032</v>
      </c>
      <c r="Y43" s="55"/>
      <c r="Z43" s="955">
        <f ca="1">Tributos!BY45</f>
        <v>398623.02082994184</v>
      </c>
      <c r="AA43" s="956">
        <f>Tributos!CA45</f>
        <v>5874.3483595979205</v>
      </c>
      <c r="AB43" s="956">
        <f>Tributos!CB45</f>
        <v>0</v>
      </c>
      <c r="AC43" s="433">
        <f t="shared" ca="1" si="68"/>
        <v>404497.36918953975</v>
      </c>
      <c r="AD43" s="56"/>
      <c r="AE43" s="981">
        <f t="shared" ca="1" si="69"/>
        <v>7776052.4470996633</v>
      </c>
      <c r="AF43" s="56"/>
      <c r="AG43" s="432">
        <f>'Receitas e Despesas'!AR42</f>
        <v>460769.94738053752</v>
      </c>
      <c r="AH43" s="961">
        <f>'Receitas e Despesas'!AS42</f>
        <v>719684.89943707222</v>
      </c>
      <c r="AI43" s="961">
        <f>'Receitas e Despesas'!AT42</f>
        <v>812626.96</v>
      </c>
      <c r="AJ43" s="961">
        <f>'Receitas e Despesas'!AU42</f>
        <v>128564.38116775465</v>
      </c>
      <c r="AK43" s="961">
        <f>'Receitas e Despesas'!AV42</f>
        <v>310713.62957873894</v>
      </c>
      <c r="AL43" s="961">
        <f>'Receitas e Despesas'!AW42</f>
        <v>214586.8231858667</v>
      </c>
      <c r="AM43" s="961">
        <f>'Receitas e Despesas'!AX42</f>
        <v>113431.86408271204</v>
      </c>
      <c r="AN43" s="961">
        <f ca="1">'Receitas e Despesas'!AY42</f>
        <v>29959.176633949392</v>
      </c>
      <c r="AO43" s="961">
        <f ca="1">'Receitas e Despesas'!AZ42</f>
        <v>119836.70653579757</v>
      </c>
      <c r="AP43" s="961">
        <f>'Receitas e Despesas'!BA42</f>
        <v>299591.76633949392</v>
      </c>
      <c r="AQ43" s="961">
        <f>'Receitas e Despesas'!BB42</f>
        <v>88614.219827496781</v>
      </c>
      <c r="AR43" s="433">
        <f t="shared" ca="1" si="60"/>
        <v>3298380.37416942</v>
      </c>
      <c r="AS43" s="56"/>
      <c r="AT43" s="962">
        <f>'Receitas e Despesas'!BQ42</f>
        <v>89877.529901848175</v>
      </c>
      <c r="AU43" s="56"/>
      <c r="AV43" s="962">
        <f t="shared" si="16"/>
        <v>2188714.4894993245</v>
      </c>
      <c r="AW43" s="56"/>
      <c r="AX43" s="981">
        <f t="shared" ca="1" si="17"/>
        <v>2199080.0535290702</v>
      </c>
      <c r="AY43" s="56"/>
      <c r="AZ43" s="981">
        <f t="shared" ca="1" si="70"/>
        <v>2199080.0535290702</v>
      </c>
      <c r="BA43" s="56"/>
      <c r="BB43" s="981">
        <f>-IFRS!AY43</f>
        <v>-535708.36509574414</v>
      </c>
      <c r="BC43" s="56"/>
      <c r="BD43" s="981">
        <f t="shared" ca="1" si="95"/>
        <v>1663371.6884333261</v>
      </c>
      <c r="BE43" s="56"/>
      <c r="BF43" s="432">
        <f ca="1">EI43-IFRS!O43</f>
        <v>26276.846836768611</v>
      </c>
      <c r="BG43" s="961">
        <f ca="1">-Tributos!BV45</f>
        <v>-1221.8733779097404</v>
      </c>
      <c r="BH43" s="956">
        <f>-SUM(Dívidas!KU42:KU42)</f>
        <v>0</v>
      </c>
      <c r="BI43" s="956">
        <f ca="1">-Dívidas!KZ42</f>
        <v>0</v>
      </c>
      <c r="BJ43" s="953">
        <f ca="1">-IF($C43&lt;Controle!$D$144,(Dívidas!LS42+Dívidas!LT42),(Dívidas!LS42+Dívidas!LT42+Dívidas!LU42))</f>
        <v>-693183.55454902339</v>
      </c>
      <c r="BK43" s="953">
        <f ca="1">-SUM(Dívidas!LB42:LC42)</f>
        <v>0</v>
      </c>
      <c r="BL43" s="952">
        <f>-IFRS!Z43</f>
        <v>0</v>
      </c>
      <c r="BM43" s="433">
        <f t="shared" ca="1" si="71"/>
        <v>-668128.58109016449</v>
      </c>
      <c r="BN43" s="114"/>
      <c r="BO43" s="981">
        <f t="shared" ca="1" si="72"/>
        <v>995243.1073431616</v>
      </c>
      <c r="BP43" s="56"/>
      <c r="BQ43" s="966">
        <f t="shared" ca="1" si="96"/>
        <v>0</v>
      </c>
      <c r="BR43" s="967">
        <f t="shared" ca="1" si="73"/>
        <v>658860.45084648626</v>
      </c>
      <c r="BS43" s="967">
        <f ca="1">50%*(SUM(OFFSET(BD43,0,0,-Controle!$J$152,1)+OFFSET(BM43,0,0,-Controle!$J$152,1))*(1-Controle!$D$93))</f>
        <v>452835.61384113855</v>
      </c>
      <c r="BT43" s="967">
        <f t="shared" ca="1" si="74"/>
        <v>0</v>
      </c>
      <c r="BU43" s="967">
        <f ca="1">MAX(0,(FC43+EU43)*((Aux_Inflação!$V45^(Controle!$J$152))-1))</f>
        <v>48134669.528795049</v>
      </c>
      <c r="BV43" s="953">
        <f ca="1">-(Controle!$J$150=1)*($C43&gt;=Controle!$J$151)*COUNTIF(Controle!$K$150:$K$153,MONTH($C43))*(MIN(MIN(MAX(BS43,BT43,0),BU43),BQ43))</f>
        <v>0</v>
      </c>
      <c r="BW43" s="953">
        <v>0</v>
      </c>
      <c r="BX43" s="968">
        <f t="shared" ca="1" si="75"/>
        <v>0</v>
      </c>
      <c r="BY43" s="433">
        <f t="shared" si="97"/>
        <v>0</v>
      </c>
      <c r="BZ43" s="56"/>
      <c r="CA43" s="981">
        <f t="shared" ca="1" si="76"/>
        <v>995243.1073431616</v>
      </c>
      <c r="CB43" s="56"/>
      <c r="CC43" s="432">
        <f ca="1">IF($D43="Real",Tributos!CM45+Tributos!CP45,Tributos!FH45)</f>
        <v>-273682.3407340562</v>
      </c>
      <c r="CD43" s="961">
        <f ca="1">IF($D43="Real",Tributos!CN45,Tributos!FI45)</f>
        <v>-62700.315762619175</v>
      </c>
      <c r="CE43" s="433">
        <f t="shared" ca="1" si="98"/>
        <v>-336382.65649667539</v>
      </c>
      <c r="CF43" s="54"/>
      <c r="CG43" s="981">
        <f t="shared" ca="1" si="77"/>
        <v>658860.45084648626</v>
      </c>
      <c r="CH43" s="56"/>
      <c r="CI43" s="429">
        <f t="shared" ca="1" si="99"/>
        <v>1663371.6884333261</v>
      </c>
      <c r="CJ43" s="56"/>
      <c r="CK43" s="432">
        <f t="shared" si="78"/>
        <v>535708.36509574414</v>
      </c>
      <c r="CL43" s="213">
        <f t="shared" si="30"/>
        <v>0</v>
      </c>
      <c r="CM43" s="213"/>
      <c r="CN43" s="213">
        <f ca="1">IF($D43="Real",SUM(Tributos!DK45:DL45),Tributos!FK45)</f>
        <v>-228955.56900939951</v>
      </c>
      <c r="CO43" s="499">
        <f t="shared" si="79"/>
        <v>0</v>
      </c>
      <c r="CP43" s="499">
        <f>+'Receitas e Despesas'!Y42-'Receitas e Despesas'!G42</f>
        <v>0</v>
      </c>
      <c r="CQ43" s="499">
        <f t="shared" ca="1" si="61"/>
        <v>0</v>
      </c>
      <c r="CR43" s="499">
        <f ca="1">-('Receitas e Despesas'!BD42-'Receitas e Despesas'!AQ42)</f>
        <v>0</v>
      </c>
      <c r="CS43" s="499">
        <f>-('Receitas e Despesas'!BT42-'Receitas e Despesas'!BQ42)</f>
        <v>0</v>
      </c>
      <c r="CT43" s="499">
        <f t="shared" ca="1" si="80"/>
        <v>25070.780923625338</v>
      </c>
      <c r="CU43" s="499">
        <f ca="1">Z43/30*Controle!D$212*Aux_Inflação!$Y40</f>
        <v>398623.02082994184</v>
      </c>
      <c r="CV43" s="499">
        <f>AA43/30*Controle!E$212*Aux_Inflação!$Y40</f>
        <v>5874.3483595979205</v>
      </c>
      <c r="CW43" s="499">
        <f>AB43/30*Controle!F$212*Aux_Inflação!$Y40</f>
        <v>0</v>
      </c>
      <c r="CX43" s="499">
        <f ca="1">-CN43/30*Controle!G$212*Aux_Inflação!$Y40</f>
        <v>228955.56900939951</v>
      </c>
      <c r="CY43" s="213">
        <f t="shared" ca="1" si="81"/>
        <v>25070.780923625338</v>
      </c>
      <c r="CZ43" s="433">
        <f t="shared" ca="1" si="82"/>
        <v>331823.57700996997</v>
      </c>
      <c r="DA43" s="56"/>
      <c r="DB43" s="429">
        <f t="shared" ca="1" si="83"/>
        <v>1995195.2654432962</v>
      </c>
      <c r="DC43" s="56"/>
      <c r="DD43" s="435">
        <f ca="1">IF($D43="Real",Tributos!EI45,CN43)</f>
        <v>-393882.46184713161</v>
      </c>
      <c r="DE43" s="213">
        <f t="shared" ca="1" si="84"/>
        <v>798379.8310366713</v>
      </c>
      <c r="DF43" s="499">
        <f t="shared" ca="1" si="100"/>
        <v>398623.02082994184</v>
      </c>
      <c r="DG43" s="499">
        <f t="shared" si="101"/>
        <v>5874.3483595979205</v>
      </c>
      <c r="DH43" s="499">
        <f t="shared" si="102"/>
        <v>0</v>
      </c>
      <c r="DI43" s="499">
        <f ca="1">-Tributos!EI45/30*Controle!G$212*Aux_Inflação!$Y46</f>
        <v>393882.46184713161</v>
      </c>
      <c r="DJ43" s="212">
        <f ca="1">IF(C43&gt;=Painel!$D$11,+CO43+CQ43-DE43,+CO43+CQ43+(DE43-DE42))</f>
        <v>2.3283064365386963E-10</v>
      </c>
      <c r="DK43" s="433">
        <f t="shared" ca="1" si="85"/>
        <v>1805197.5916819391</v>
      </c>
      <c r="DL43" s="56"/>
      <c r="DM43" s="432">
        <f>-'U&amp;F Projeto'!BE42</f>
        <v>-630947.58177487273</v>
      </c>
      <c r="DN43" s="961">
        <f>-'U&amp;F Projeto'!BF42</f>
        <v>-1341294.3049799055</v>
      </c>
      <c r="DO43" s="961">
        <f>-'U&amp;F Projeto'!BG42</f>
        <v>-216472.60274454631</v>
      </c>
      <c r="DP43" s="961">
        <f>-'U&amp;F Projeto'!BH42</f>
        <v>0</v>
      </c>
      <c r="DQ43" s="213">
        <f>-'U&amp;F Projeto'!BI42</f>
        <v>0</v>
      </c>
      <c r="DR43" s="433">
        <f t="shared" si="40"/>
        <v>-2188714.4894993245</v>
      </c>
      <c r="DS43" s="56"/>
      <c r="DT43" s="429">
        <f t="shared" ca="1" si="41"/>
        <v>-193519.2240560283</v>
      </c>
      <c r="DU43" s="56"/>
      <c r="DV43" s="432">
        <f>Dívidas!KQ42</f>
        <v>1750971.5915994598</v>
      </c>
      <c r="DW43" s="213">
        <f ca="1">-Dívidas!KP42</f>
        <v>-693183.55454902339</v>
      </c>
      <c r="DX43" s="213">
        <f ca="1">-Dívidas!KO42</f>
        <v>0</v>
      </c>
      <c r="DY43" s="433">
        <f t="shared" ca="1" si="86"/>
        <v>1057788.0370504363</v>
      </c>
      <c r="DZ43" s="56"/>
      <c r="EA43" s="429">
        <f t="shared" ca="1" si="87"/>
        <v>864268.81299440796</v>
      </c>
      <c r="EB43" s="56"/>
      <c r="EC43" s="432">
        <f>SUMIF(Controle!$E$293:$BY$293,$C43,Controle!$E$294:$BY$294)+EC42</f>
        <v>20000000</v>
      </c>
      <c r="ED43" s="556">
        <f ca="1">MAX(0,EC43-SUM(ED$8:EE42))</f>
        <v>0</v>
      </c>
      <c r="EE43" s="213">
        <f t="shared" ca="1" si="88"/>
        <v>0</v>
      </c>
      <c r="EF43" s="213">
        <f ca="1">IF(C43&lt;=Controle!$D$11,IF((DB43+DR43+DY43+ED43+EP43-FK43+FN42)&lt;Controle!$E$166,Controle!$E$166-(DB43+DR43+DY43+ED43+EP43-FK43+FN42),0),IF((DB43+DR43+DY43+ED43+EP43-FK43+FN42)&lt;0,-((DB43+DR43+DY43+ED43+EP43-FK43+FN42)),0))</f>
        <v>0</v>
      </c>
      <c r="EG43" s="433">
        <f t="shared" ca="1" si="103"/>
        <v>0</v>
      </c>
      <c r="EH43" s="56"/>
      <c r="EI43" s="432">
        <f ca="1">IF(SUM(FN42+FJ42)&gt;0,SUM(FN42+FJ42)*(Aux_Inflação!$U40-1),0)*Controle!$D$278</f>
        <v>26276.846836768611</v>
      </c>
      <c r="EJ43" s="213">
        <f ca="1">Tributos!CE45</f>
        <v>-5912.2905382729377</v>
      </c>
      <c r="EK43" s="213">
        <f t="shared" ca="1" si="46"/>
        <v>-1221.8733779097404</v>
      </c>
      <c r="EL43" s="213">
        <f t="shared" ca="1" si="47"/>
        <v>0</v>
      </c>
      <c r="EM43" s="213">
        <f ca="1">-SUM(Dívidas!LB42:LC42)</f>
        <v>0</v>
      </c>
      <c r="EN43" s="213">
        <f t="shared" si="48"/>
        <v>0</v>
      </c>
      <c r="EO43" s="213"/>
      <c r="EP43" s="433">
        <f t="shared" ca="1" si="89"/>
        <v>19142.682920585932</v>
      </c>
      <c r="EQ43" s="56"/>
      <c r="ER43" s="442">
        <f t="shared" ca="1" si="63"/>
        <v>883411.49591499392</v>
      </c>
      <c r="ES43" s="56"/>
      <c r="ET43" s="443">
        <f t="shared" ca="1" si="50"/>
        <v>658860.45084648626</v>
      </c>
      <c r="EU43" s="215">
        <f ca="1">IF($C43&lt;&gt;Controle!$D$11,(IF($CG43&gt;0,$CG43*Controle!$J$164,0)*IF(SUM(EU$7:EU42)&gt;=FC42*Controle!$J$163,0,1)+IF(SUM(EU$7:$EU42)&gt;=FC42*Controle!$J$163,-(SUM(EU$7:EU42)-FC42*Controle!$J$163),0))*Controle!$J$162,-SUM($EU$7:EU42))</f>
        <v>32943.022542324317</v>
      </c>
      <c r="EV43" s="215">
        <f t="shared" ca="1" si="104"/>
        <v>625917.42830416199</v>
      </c>
      <c r="EW43" s="215">
        <f t="shared" ca="1" si="90"/>
        <v>-3896599.5338369366</v>
      </c>
      <c r="EX43" s="215">
        <f t="shared" ca="1" si="91"/>
        <v>-3896599.5338369366</v>
      </c>
      <c r="EY43" s="216">
        <f>IF(C43&gt;Controle!$D$11,0,IF(C43&lt;=Controle!$E$150,Controle!$F$150,IF(C43&lt;=Controle!$E$151,Controle!$F$151,Controle!$F$152)))</f>
        <v>0</v>
      </c>
      <c r="EZ43" s="215">
        <f ca="1">IF(C43&gt;Controle!$D$11,0,IF($C43&lt;=Controle!$E$163,$FN42-IF($C43&lt;Controle!$E$163,Controle!$E$162,0)+SUM(ER43,-FK43,BY43),0))</f>
        <v>-4503166.762331631</v>
      </c>
      <c r="FA43" s="213">
        <f ca="1">IF(AND(FR43&gt;0,FR43&lt;1.2),0,IF(OR(COUNTIF(Controle!$E$156:$E$159,MONTH($C43))&gt;0,$C43=Controle!$D$11),1,0)*IF(EW43&gt;0,IF(EW43&gt;EZ43,IF(EZ43&gt;0,-EZ43,0),-EW43),0)*EY43*IF($C43&gt;Controle!$D$11,0,1))</f>
        <v>0</v>
      </c>
      <c r="FB43" s="213">
        <f ca="1">+IF(AND($C43=DATE(YEAR(Controle!$D$11),MONTH(Controle!$D$11),1),EZ43&gt;0),-EZ43-FA43,0)</f>
        <v>0</v>
      </c>
      <c r="FC43" s="215">
        <f ca="1">IF(C43&gt;Controle!$D$11,0,SUM(EG$7:$EG43)+SUM(FE$8:$FE43))</f>
        <v>59988296.208060354</v>
      </c>
      <c r="FD43" s="215">
        <f>IF($C43&gt;=Controle!$K$158,1,0)*Controle!$K$156</f>
        <v>0</v>
      </c>
      <c r="FE43" s="213">
        <f ca="1">COUNTIF(Controle!$J$157:$K$157,MONTH($C43))*IF(AND(EZ43&gt;0,EZ43&gt;MAX(EW43,0)),-IF(EZ43-MAX(EW43,0)&gt;FC42,IF(FC42&lt;=Controle!$K$159,0,FC42-Controle!$K$159),MIN(EZ43-MAX(EW43,0),FC42-Controle!$K$159)),0)*FD43*IF($C43&gt;=Controle!$D$11,0,1)</f>
        <v>0</v>
      </c>
      <c r="FF43" s="214">
        <f t="shared" ca="1" si="92"/>
        <v>0</v>
      </c>
      <c r="FG43" s="214">
        <f t="shared" si="55"/>
        <v>0</v>
      </c>
      <c r="FH43" s="433">
        <f t="shared" ca="1" si="105"/>
        <v>0</v>
      </c>
      <c r="FI43" s="54"/>
      <c r="FJ43" s="444">
        <f ca="1">Dívidas!KL41</f>
        <v>0</v>
      </c>
      <c r="FK43" s="445">
        <f t="shared" ca="1" si="57"/>
        <v>0</v>
      </c>
      <c r="FL43" s="56"/>
      <c r="FM43" s="446">
        <f t="shared" ca="1" si="93"/>
        <v>883411.49591499392</v>
      </c>
      <c r="FN43" s="447">
        <f t="shared" ca="1" si="94"/>
        <v>13496833.237668369</v>
      </c>
      <c r="FO43" s="213"/>
      <c r="FP43" s="56"/>
      <c r="FQ43" s="56"/>
      <c r="FR43" s="414">
        <v>1.2</v>
      </c>
      <c r="FS43" s="49"/>
    </row>
    <row r="44" spans="1:175" ht="15" customHeight="1">
      <c r="A44" s="118"/>
      <c r="B44" s="322">
        <f t="shared" si="106"/>
        <v>2029</v>
      </c>
      <c r="C44" s="528">
        <f>Aux_Inflação!C41</f>
        <v>47453</v>
      </c>
      <c r="D44" s="528" t="str">
        <f>INDEX(Controle!$118:$118,MATCH($B44,Controle!$116:$116,0))</f>
        <v>Real</v>
      </c>
      <c r="E44" s="367">
        <f>Aux_Indices!D41</f>
        <v>3</v>
      </c>
      <c r="F44" s="54"/>
      <c r="G44" s="435">
        <f t="shared" si="67"/>
        <v>2188714.4894993245</v>
      </c>
      <c r="H44" s="952">
        <f>('U&amp;F Projeto'!P43-'U&amp;F Projeto'!U43)*(1+Controle!$D$142)</f>
        <v>2188714.4894993245</v>
      </c>
      <c r="I44" s="953">
        <f>'Receitas e Despesas'!H43</f>
        <v>1298664.5194135793</v>
      </c>
      <c r="J44" s="953">
        <f>'Receitas e Despesas'!I43</f>
        <v>713972.91907231277</v>
      </c>
      <c r="K44" s="953">
        <f>'Receitas e Despesas'!J43</f>
        <v>382323.83156756131</v>
      </c>
      <c r="L44" s="953">
        <f>'Receitas e Despesas'!K43</f>
        <v>507851.4655532146</v>
      </c>
      <c r="M44" s="953">
        <f>'Receitas e Despesas'!L43</f>
        <v>1041479.2499040137</v>
      </c>
      <c r="N44" s="953">
        <f>'Receitas e Despesas'!M43</f>
        <v>1198308.6537205633</v>
      </c>
      <c r="O44" s="953">
        <f>'Receitas e Despesas'!N43</f>
        <v>347436.64393390575</v>
      </c>
      <c r="P44" s="953">
        <f>'Receitas e Despesas'!O43</f>
        <v>173773.52321320865</v>
      </c>
      <c r="Q44" s="953">
        <f>'Receitas e Despesas'!P43</f>
        <v>210537.55321956091</v>
      </c>
      <c r="R44" s="953">
        <f>'Receitas e Despesas'!Q43</f>
        <v>0</v>
      </c>
      <c r="S44" s="953">
        <f>'Receitas e Despesas'!R43</f>
        <v>49939.463462682848</v>
      </c>
      <c r="T44" s="953">
        <f>'Receitas e Despesas'!S43</f>
        <v>21228.191260124371</v>
      </c>
      <c r="U44" s="953">
        <f>'Receitas e Despesas'!T43</f>
        <v>11121.947095615398</v>
      </c>
      <c r="V44" s="953">
        <f>'Receitas e Despesas'!U43</f>
        <v>14367.780375455513</v>
      </c>
      <c r="W44" s="953">
        <f>'Receitas e Despesas'!V43</f>
        <v>20829.584998080274</v>
      </c>
      <c r="X44" s="980">
        <f t="shared" si="13"/>
        <v>8180549.8162892032</v>
      </c>
      <c r="Y44" s="55"/>
      <c r="Z44" s="955">
        <f ca="1">Tributos!BY46</f>
        <v>398623.02082994173</v>
      </c>
      <c r="AA44" s="956">
        <f>Tributos!CA46</f>
        <v>5874.3483595979205</v>
      </c>
      <c r="AB44" s="956">
        <f>Tributos!CB46</f>
        <v>0</v>
      </c>
      <c r="AC44" s="433">
        <f t="shared" ca="1" si="68"/>
        <v>404497.36918953963</v>
      </c>
      <c r="AD44" s="56"/>
      <c r="AE44" s="981">
        <f t="shared" ca="1" si="69"/>
        <v>7776052.4470996633</v>
      </c>
      <c r="AF44" s="56"/>
      <c r="AG44" s="432">
        <f>'Receitas e Despesas'!AR43</f>
        <v>460769.94738053752</v>
      </c>
      <c r="AH44" s="961">
        <f>'Receitas e Despesas'!AS43</f>
        <v>719684.89943707222</v>
      </c>
      <c r="AI44" s="961">
        <f>'Receitas e Despesas'!AT43</f>
        <v>812626.96</v>
      </c>
      <c r="AJ44" s="961">
        <f>'Receitas e Despesas'!AU43</f>
        <v>128564.38116775465</v>
      </c>
      <c r="AK44" s="961">
        <f>'Receitas e Despesas'!AV43</f>
        <v>310713.62957873894</v>
      </c>
      <c r="AL44" s="961">
        <f>'Receitas e Despesas'!AW43</f>
        <v>214586.8231858667</v>
      </c>
      <c r="AM44" s="961">
        <f>'Receitas e Despesas'!AX43</f>
        <v>113431.86408271204</v>
      </c>
      <c r="AN44" s="961">
        <f ca="1">'Receitas e Despesas'!AY43</f>
        <v>29959.176633949392</v>
      </c>
      <c r="AO44" s="961">
        <f ca="1">'Receitas e Despesas'!AZ43</f>
        <v>119836.70653579757</v>
      </c>
      <c r="AP44" s="961">
        <f>'Receitas e Despesas'!BA43</f>
        <v>299591.76633949392</v>
      </c>
      <c r="AQ44" s="961">
        <f>'Receitas e Despesas'!BB43</f>
        <v>88614.219827496781</v>
      </c>
      <c r="AR44" s="433">
        <f t="shared" ca="1" si="60"/>
        <v>3298380.37416942</v>
      </c>
      <c r="AS44" s="56"/>
      <c r="AT44" s="962">
        <f>'Receitas e Despesas'!BQ43</f>
        <v>89877.529901848175</v>
      </c>
      <c r="AU44" s="56"/>
      <c r="AV44" s="962">
        <f t="shared" si="16"/>
        <v>2188714.4894993245</v>
      </c>
      <c r="AW44" s="56"/>
      <c r="AX44" s="981">
        <f t="shared" ca="1" si="17"/>
        <v>2199080.0535290702</v>
      </c>
      <c r="AY44" s="56"/>
      <c r="AZ44" s="981">
        <f t="shared" ca="1" si="70"/>
        <v>2199080.0535290702</v>
      </c>
      <c r="BA44" s="56"/>
      <c r="BB44" s="981">
        <f>-IFRS!AY44</f>
        <v>-535708.36509574507</v>
      </c>
      <c r="BC44" s="56"/>
      <c r="BD44" s="981">
        <f t="shared" ca="1" si="95"/>
        <v>1663371.6884333252</v>
      </c>
      <c r="BE44" s="56"/>
      <c r="BF44" s="432">
        <f ca="1">EI44-IFRS!O44</f>
        <v>28117.209352766757</v>
      </c>
      <c r="BG44" s="961">
        <f ca="1">-Tributos!BV46</f>
        <v>-1307.4502349036541</v>
      </c>
      <c r="BH44" s="956">
        <f>-SUM(Dívidas!KU43:KU43)</f>
        <v>0</v>
      </c>
      <c r="BI44" s="956">
        <f ca="1">-Dívidas!KZ43</f>
        <v>0</v>
      </c>
      <c r="BJ44" s="953">
        <f ca="1">-IF($C44&lt;Controle!$D$144,(Dívidas!LS43+Dívidas!LT43),(Dívidas!LS43+Dívidas!LT43+Dívidas!LU43))</f>
        <v>-700507.81650239567</v>
      </c>
      <c r="BK44" s="953">
        <f ca="1">-SUM(Dívidas!LB43:LC43)</f>
        <v>0</v>
      </c>
      <c r="BL44" s="952">
        <f>-IFRS!Z44</f>
        <v>0</v>
      </c>
      <c r="BM44" s="433">
        <f t="shared" ca="1" si="71"/>
        <v>-673698.05738453253</v>
      </c>
      <c r="BN44" s="114"/>
      <c r="BO44" s="981">
        <f t="shared" ca="1" si="72"/>
        <v>989673.63104879262</v>
      </c>
      <c r="BP44" s="56"/>
      <c r="BQ44" s="966">
        <f t="shared" ca="1" si="96"/>
        <v>0</v>
      </c>
      <c r="BR44" s="967">
        <f t="shared" ca="1" si="73"/>
        <v>655184.59649220353</v>
      </c>
      <c r="BS44" s="967">
        <f ca="1">50%*(SUM(OFFSET(BD44,0,0,-Controle!$J$152,1)+OFFSET(BM44,0,0,-Controle!$J$152,1))*(1-Controle!$D$93))</f>
        <v>450301.50212720066</v>
      </c>
      <c r="BT44" s="967">
        <f t="shared" ca="1" si="74"/>
        <v>0</v>
      </c>
      <c r="BU44" s="967">
        <f ca="1">MAX(0,(FC44+EU44)*((Aux_Inflação!$V46^(Controle!$J$152))-1))</f>
        <v>48134522.134275332</v>
      </c>
      <c r="BV44" s="953">
        <f ca="1">-(Controle!$J$150=1)*($C44&gt;=Controle!$J$151)*COUNTIF(Controle!$K$150:$K$153,MONTH($C44))*(MIN(MIN(MAX(BS44,BT44,0),BU44),BQ44))</f>
        <v>0</v>
      </c>
      <c r="BW44" s="953">
        <v>0</v>
      </c>
      <c r="BX44" s="968">
        <f t="shared" ca="1" si="75"/>
        <v>0</v>
      </c>
      <c r="BY44" s="433">
        <f t="shared" si="97"/>
        <v>0</v>
      </c>
      <c r="BZ44" s="56"/>
      <c r="CA44" s="981">
        <f t="shared" ca="1" si="76"/>
        <v>989673.63104879262</v>
      </c>
      <c r="CB44" s="56"/>
      <c r="CC44" s="432">
        <f ca="1">IF($D44="Real",Tributos!CM46+Tributos!CP46,Tributos!FH46)</f>
        <v>-272139.59580051515</v>
      </c>
      <c r="CD44" s="961">
        <f ca="1">IF($D44="Real",Tributos!CN46,Tributos!FI46)</f>
        <v>-62349.438756073927</v>
      </c>
      <c r="CE44" s="433">
        <f t="shared" ca="1" si="98"/>
        <v>-334489.03455658909</v>
      </c>
      <c r="CF44" s="54"/>
      <c r="CG44" s="981">
        <f t="shared" ca="1" si="77"/>
        <v>655184.59649220353</v>
      </c>
      <c r="CH44" s="56"/>
      <c r="CI44" s="429">
        <f t="shared" ca="1" si="99"/>
        <v>1663371.6884333252</v>
      </c>
      <c r="CJ44" s="56"/>
      <c r="CK44" s="432">
        <f t="shared" si="78"/>
        <v>535708.36509574507</v>
      </c>
      <c r="CL44" s="213">
        <f t="shared" si="30"/>
        <v>0</v>
      </c>
      <c r="CM44" s="213"/>
      <c r="CN44" s="213">
        <f ca="1">IF($D44="Real",SUM(Tributos!DK46:DL46),Tributos!FK46)</f>
        <v>-227215.9520852401</v>
      </c>
      <c r="CO44" s="499">
        <f t="shared" si="79"/>
        <v>0</v>
      </c>
      <c r="CP44" s="499">
        <f>+'Receitas e Despesas'!Y43-'Receitas e Despesas'!G43</f>
        <v>0</v>
      </c>
      <c r="CQ44" s="499">
        <f t="shared" ca="1" si="61"/>
        <v>0</v>
      </c>
      <c r="CR44" s="499">
        <f ca="1">-('Receitas e Despesas'!BD43-'Receitas e Despesas'!AQ43)</f>
        <v>0</v>
      </c>
      <c r="CS44" s="499">
        <f>-('Receitas e Despesas'!BT43-'Receitas e Despesas'!BQ43)</f>
        <v>0</v>
      </c>
      <c r="CT44" s="499">
        <f t="shared" ca="1" si="80"/>
        <v>-1739.6169241594616</v>
      </c>
      <c r="CU44" s="499">
        <f ca="1">Z44/30*Controle!D$212*Aux_Inflação!$Y41</f>
        <v>398623.02082994173</v>
      </c>
      <c r="CV44" s="499">
        <f>AA44/30*Controle!E$212*Aux_Inflação!$Y41</f>
        <v>5874.3483595979205</v>
      </c>
      <c r="CW44" s="499">
        <f>AB44/30*Controle!F$212*Aux_Inflação!$Y41</f>
        <v>0</v>
      </c>
      <c r="CX44" s="499">
        <f ca="1">-CN44/30*Controle!G$212*Aux_Inflação!$Y41</f>
        <v>227215.9520852401</v>
      </c>
      <c r="CY44" s="213">
        <f t="shared" ca="1" si="81"/>
        <v>-1739.6169241594616</v>
      </c>
      <c r="CZ44" s="433">
        <f t="shared" ca="1" si="82"/>
        <v>306752.79608634551</v>
      </c>
      <c r="DA44" s="56"/>
      <c r="DB44" s="429">
        <f t="shared" ca="1" si="83"/>
        <v>1970124.4845196707</v>
      </c>
      <c r="DC44" s="56"/>
      <c r="DD44" s="435">
        <f ca="1">IF($D44="Real",Tributos!EI46,CN44)</f>
        <v>-393882.46184713137</v>
      </c>
      <c r="DE44" s="213">
        <f t="shared" ca="1" si="84"/>
        <v>798379.83103667106</v>
      </c>
      <c r="DF44" s="499">
        <f t="shared" ca="1" si="100"/>
        <v>398623.02082994173</v>
      </c>
      <c r="DG44" s="499">
        <f t="shared" si="101"/>
        <v>5874.3483595979205</v>
      </c>
      <c r="DH44" s="499">
        <f t="shared" si="102"/>
        <v>0</v>
      </c>
      <c r="DI44" s="499">
        <f ca="1">-Tributos!EI46/30*Controle!G$212*Aux_Inflação!$Y47</f>
        <v>393882.46184713137</v>
      </c>
      <c r="DJ44" s="212">
        <f ca="1">IF(C44&gt;=Painel!$D$11,+CO44+CQ44-DE44,+CO44+CQ44+(DE44-DE43))</f>
        <v>-2.3283064365386963E-10</v>
      </c>
      <c r="DK44" s="433">
        <f t="shared" ca="1" si="85"/>
        <v>1805197.5916819384</v>
      </c>
      <c r="DL44" s="56"/>
      <c r="DM44" s="432">
        <f>-'U&amp;F Projeto'!BE43</f>
        <v>-630947.58177487273</v>
      </c>
      <c r="DN44" s="961">
        <f>-'U&amp;F Projeto'!BF43</f>
        <v>-1341294.3049799055</v>
      </c>
      <c r="DO44" s="961">
        <f>-'U&amp;F Projeto'!BG43</f>
        <v>-216472.60274454631</v>
      </c>
      <c r="DP44" s="961">
        <f>-'U&amp;F Projeto'!BH43</f>
        <v>0</v>
      </c>
      <c r="DQ44" s="213">
        <f>-'U&amp;F Projeto'!BI43</f>
        <v>0</v>
      </c>
      <c r="DR44" s="433">
        <f t="shared" si="40"/>
        <v>-2188714.4894993245</v>
      </c>
      <c r="DS44" s="56"/>
      <c r="DT44" s="429">
        <f t="shared" ca="1" si="41"/>
        <v>-218590.00497965375</v>
      </c>
      <c r="DU44" s="56"/>
      <c r="DV44" s="432">
        <f>Dívidas!KQ43</f>
        <v>1750971.5915994598</v>
      </c>
      <c r="DW44" s="213">
        <f ca="1">-Dívidas!KP43</f>
        <v>-700507.81650239567</v>
      </c>
      <c r="DX44" s="213">
        <f ca="1">-Dívidas!KO43</f>
        <v>0</v>
      </c>
      <c r="DY44" s="433">
        <f t="shared" ca="1" si="86"/>
        <v>1050463.7750970642</v>
      </c>
      <c r="DZ44" s="56"/>
      <c r="EA44" s="429">
        <f t="shared" ca="1" si="87"/>
        <v>831873.77011741046</v>
      </c>
      <c r="EB44" s="56"/>
      <c r="EC44" s="432">
        <f>SUMIF(Controle!$E$293:$BY$293,$C44,Controle!$E$294:$BY$294)+EC43</f>
        <v>20000000</v>
      </c>
      <c r="ED44" s="556">
        <f ca="1">MAX(0,EC44-SUM(ED$8:EE43))</f>
        <v>0</v>
      </c>
      <c r="EE44" s="213">
        <f t="shared" ca="1" si="88"/>
        <v>0</v>
      </c>
      <c r="EF44" s="213">
        <f ca="1">IF(C44&lt;=Controle!$D$11,IF((DB44+DR44+DY44+ED44+EP44-FK44+FN43)&lt;Controle!$E$166,Controle!$E$166-(DB44+DR44+DY44+ED44+EP44-FK44+FN43),0),IF((DB44+DR44+DY44+ED44+EP44-FK44+FN43)&lt;0,-((DB44+DR44+DY44+ED44+EP44-FK44+FN43)),0))</f>
        <v>0</v>
      </c>
      <c r="EG44" s="433">
        <f t="shared" ca="1" si="103"/>
        <v>0</v>
      </c>
      <c r="EH44" s="56"/>
      <c r="EI44" s="432">
        <f ca="1">IF(SUM(FN43+FJ43)&gt;0,SUM(FN43+FJ43)*(Aux_Inflação!$U41-1),0)*Controle!$D$278</f>
        <v>28117.209352766757</v>
      </c>
      <c r="EJ44" s="213">
        <f ca="1">Tributos!CE46</f>
        <v>-6326.37210437252</v>
      </c>
      <c r="EK44" s="213">
        <f t="shared" ca="1" si="46"/>
        <v>-1307.4502349036541</v>
      </c>
      <c r="EL44" s="213">
        <f t="shared" ca="1" si="47"/>
        <v>0</v>
      </c>
      <c r="EM44" s="213">
        <f ca="1">-SUM(Dívidas!LB43:LC43)</f>
        <v>0</v>
      </c>
      <c r="EN44" s="213">
        <f t="shared" si="48"/>
        <v>0</v>
      </c>
      <c r="EO44" s="213"/>
      <c r="EP44" s="433">
        <f t="shared" ca="1" si="89"/>
        <v>20483.387013490581</v>
      </c>
      <c r="EQ44" s="56"/>
      <c r="ER44" s="442">
        <f t="shared" ca="1" si="63"/>
        <v>852357.157130901</v>
      </c>
      <c r="ES44" s="56"/>
      <c r="ET44" s="443">
        <f t="shared" ca="1" si="50"/>
        <v>655184.59649220353</v>
      </c>
      <c r="EU44" s="215">
        <f ca="1">IF($C44&lt;&gt;Controle!$D$11,(IF($CG44&gt;0,$CG44*Controle!$J$164,0)*IF(SUM(EU$7:EU43)&gt;=FC43*Controle!$J$163,0,1)+IF(SUM(EU$7:$EU43)&gt;=FC43*Controle!$J$163,-(SUM(EU$7:EU43)-FC43*Controle!$J$163),0))*Controle!$J$162,-SUM($EU$7:EU43))</f>
        <v>32759.229824610178</v>
      </c>
      <c r="EV44" s="215">
        <f t="shared" ca="1" si="104"/>
        <v>622425.36666759336</v>
      </c>
      <c r="EW44" s="215">
        <f t="shared" ca="1" si="90"/>
        <v>-3274174.1671693432</v>
      </c>
      <c r="EX44" s="215">
        <f t="shared" ca="1" si="91"/>
        <v>-3274174.1671693432</v>
      </c>
      <c r="EY44" s="216">
        <f>IF(C44&gt;Controle!$D$11,0,IF(C44&lt;=Controle!$E$150,Controle!$F$150,IF(C44&lt;=Controle!$E$151,Controle!$F$151,Controle!$F$152)))</f>
        <v>0</v>
      </c>
      <c r="EZ44" s="215">
        <f ca="1">IF(C44&gt;Controle!$D$11,0,IF($C44&lt;=Controle!$E$163,$FN43-IF($C44&lt;Controle!$E$163,Controle!$E$162,0)+SUM(ER44,-FK44,BY44),0))</f>
        <v>-3650809.6052007303</v>
      </c>
      <c r="FA44" s="213">
        <f ca="1">IF(AND(FR44&gt;0,FR44&lt;1.2),0,IF(OR(COUNTIF(Controle!$E$156:$E$159,MONTH($C44))&gt;0,$C44=Controle!$D$11),1,0)*IF(EW44&gt;0,IF(EW44&gt;EZ44,IF(EZ44&gt;0,-EZ44,0),-EW44),0)*EY44*IF($C44&gt;Controle!$D$11,0,1))</f>
        <v>0</v>
      </c>
      <c r="FB44" s="213">
        <f ca="1">+IF(AND($C44=DATE(YEAR(Controle!$D$11),MONTH(Controle!$D$11),1),EZ44&gt;0),-EZ44-FA44,0)</f>
        <v>0</v>
      </c>
      <c r="FC44" s="215">
        <f ca="1">IF(C44&gt;Controle!$D$11,0,SUM(EG$7:$EG44)+SUM(FE$8:$FE44))</f>
        <v>59988296.208060354</v>
      </c>
      <c r="FD44" s="215">
        <f>IF($C44&gt;=Controle!$K$158,1,0)*Controle!$K$156</f>
        <v>0</v>
      </c>
      <c r="FE44" s="213">
        <f ca="1">COUNTIF(Controle!$J$157:$K$157,MONTH($C44))*IF(AND(EZ44&gt;0,EZ44&gt;MAX(EW44,0)),-IF(EZ44-MAX(EW44,0)&gt;FC43,IF(FC43&lt;=Controle!$K$159,0,FC43-Controle!$K$159),MIN(EZ44-MAX(EW44,0),FC43-Controle!$K$159)),0)*FD44*IF($C44&gt;=Controle!$D$11,0,1)</f>
        <v>0</v>
      </c>
      <c r="FF44" s="214">
        <f t="shared" ca="1" si="92"/>
        <v>0</v>
      </c>
      <c r="FG44" s="214">
        <f t="shared" si="55"/>
        <v>0</v>
      </c>
      <c r="FH44" s="433">
        <f t="shared" ca="1" si="105"/>
        <v>0</v>
      </c>
      <c r="FI44" s="54"/>
      <c r="FJ44" s="444">
        <f ca="1">Dívidas!KL42</f>
        <v>0</v>
      </c>
      <c r="FK44" s="445">
        <f t="shared" ca="1" si="57"/>
        <v>0</v>
      </c>
      <c r="FL44" s="56"/>
      <c r="FM44" s="446">
        <f t="shared" ca="1" si="93"/>
        <v>852357.157130901</v>
      </c>
      <c r="FN44" s="447">
        <f t="shared" ca="1" si="94"/>
        <v>14349190.39479927</v>
      </c>
      <c r="FO44" s="213"/>
      <c r="FP44" s="56"/>
      <c r="FQ44" s="56"/>
      <c r="FR44" s="414">
        <v>1.2</v>
      </c>
      <c r="FS44" s="49"/>
    </row>
    <row r="45" spans="1:175" ht="15" customHeight="1">
      <c r="A45" s="118"/>
      <c r="B45" s="322">
        <f t="shared" si="106"/>
        <v>2030</v>
      </c>
      <c r="C45" s="528">
        <f>Aux_Inflação!C42</f>
        <v>47484</v>
      </c>
      <c r="D45" s="528" t="str">
        <f>INDEX(Controle!$118:$118,MATCH($B45,Controle!$116:$116,0))</f>
        <v>Real</v>
      </c>
      <c r="E45" s="367">
        <f>Aux_Indices!D42</f>
        <v>4</v>
      </c>
      <c r="F45" s="54"/>
      <c r="G45" s="435">
        <f t="shared" si="67"/>
        <v>2586889.4436537968</v>
      </c>
      <c r="H45" s="952">
        <f>('U&amp;F Projeto'!P44-'U&amp;F Projeto'!U44)*(1+Controle!$D$142)</f>
        <v>2586889.4436537968</v>
      </c>
      <c r="I45" s="953">
        <f>'Receitas e Despesas'!H44</f>
        <v>1312685.6359625484</v>
      </c>
      <c r="J45" s="953">
        <f>'Receitas e Despesas'!I44</f>
        <v>741463.13970769336</v>
      </c>
      <c r="K45" s="953">
        <f>'Receitas e Despesas'!J44</f>
        <v>389720.79856583662</v>
      </c>
      <c r="L45" s="953">
        <f>'Receitas e Despesas'!K44</f>
        <v>509507.50294088823</v>
      </c>
      <c r="M45" s="953">
        <f>'Receitas e Despesas'!L44</f>
        <v>1044570.577995323</v>
      </c>
      <c r="N45" s="953">
        <f>'Receitas e Despesas'!M44</f>
        <v>1208796.8905091623</v>
      </c>
      <c r="O45" s="953">
        <f>'Receitas e Despesas'!N44</f>
        <v>707569.57450664171</v>
      </c>
      <c r="P45" s="953">
        <f>'Receitas e Despesas'!O44</f>
        <v>213628.82300988489</v>
      </c>
      <c r="Q45" s="953">
        <f>'Receitas e Despesas'!P44</f>
        <v>257458.61253697748</v>
      </c>
      <c r="R45" s="953">
        <f>'Receitas e Despesas'!Q44</f>
        <v>0</v>
      </c>
      <c r="S45" s="953">
        <f>'Receitas e Despesas'!R44</f>
        <v>50429.650529434213</v>
      </c>
      <c r="T45" s="953">
        <f>'Receitas e Despesas'!S44</f>
        <v>28980.654284286695</v>
      </c>
      <c r="U45" s="953">
        <f>'Receitas e Despesas'!T44</f>
        <v>12066.992431514431</v>
      </c>
      <c r="V45" s="953">
        <f>'Receitas e Despesas'!U44</f>
        <v>15339.322309557314</v>
      </c>
      <c r="W45" s="953">
        <f>'Receitas e Despesas'!V44</f>
        <v>20891.411559906457</v>
      </c>
      <c r="X45" s="980">
        <f t="shared" si="13"/>
        <v>9099999.03050345</v>
      </c>
      <c r="Y45" s="55"/>
      <c r="Z45" s="955">
        <f ca="1">Tributos!BY47</f>
        <v>446120.98971783207</v>
      </c>
      <c r="AA45" s="956">
        <f>Tributos!CA47</f>
        <v>6385.4015557349567</v>
      </c>
      <c r="AB45" s="956">
        <f>Tributos!CB47</f>
        <v>0</v>
      </c>
      <c r="AC45" s="433">
        <f t="shared" ca="1" si="68"/>
        <v>452506.39127356705</v>
      </c>
      <c r="AD45" s="56"/>
      <c r="AE45" s="981">
        <f t="shared" ca="1" si="69"/>
        <v>8647492.6392298825</v>
      </c>
      <c r="AF45" s="56"/>
      <c r="AG45" s="432">
        <f>'Receitas e Despesas'!AR44</f>
        <v>467441.54922663403</v>
      </c>
      <c r="AH45" s="961">
        <f>'Receitas e Despesas'!AS44</f>
        <v>721709.12100382661</v>
      </c>
      <c r="AI45" s="961">
        <f>'Receitas e Despesas'!AT44</f>
        <v>815225.25</v>
      </c>
      <c r="AJ45" s="961">
        <f>'Receitas e Despesas'!AU44</f>
        <v>128316.59237874551</v>
      </c>
      <c r="AK45" s="961">
        <f>'Receitas e Despesas'!AV44</f>
        <v>312201.42354264623</v>
      </c>
      <c r="AL45" s="961">
        <f>'Receitas e Despesas'!AW44</f>
        <v>217923.96605595594</v>
      </c>
      <c r="AM45" s="961">
        <f>'Receitas e Despesas'!AX44</f>
        <v>112242.1995232084</v>
      </c>
      <c r="AN45" s="961">
        <f ca="1">'Receitas e Despesas'!AY44</f>
        <v>32565.547934248276</v>
      </c>
      <c r="AO45" s="961">
        <f ca="1">'Receitas e Despesas'!AZ44</f>
        <v>130262.1917369931</v>
      </c>
      <c r="AP45" s="961">
        <f>'Receitas e Despesas'!BA44</f>
        <v>325655.47934248281</v>
      </c>
      <c r="AQ45" s="961">
        <f>'Receitas e Despesas'!BB44</f>
        <v>88614.219827496781</v>
      </c>
      <c r="AR45" s="433">
        <f t="shared" ca="1" si="60"/>
        <v>3352157.5405722372</v>
      </c>
      <c r="AS45" s="56"/>
      <c r="AT45" s="962">
        <f>'Receitas e Despesas'!BQ44</f>
        <v>97696.643802744817</v>
      </c>
      <c r="AU45" s="56"/>
      <c r="AV45" s="962">
        <f t="shared" si="16"/>
        <v>2586889.4436537968</v>
      </c>
      <c r="AW45" s="56"/>
      <c r="AX45" s="981">
        <f t="shared" ca="1" si="17"/>
        <v>2610749.0112011032</v>
      </c>
      <c r="AY45" s="56"/>
      <c r="AZ45" s="981">
        <f t="shared" ca="1" si="70"/>
        <v>2610749.0112011032</v>
      </c>
      <c r="BA45" s="56"/>
      <c r="BB45" s="981">
        <f>-IFRS!AY45</f>
        <v>-616548.66020992631</v>
      </c>
      <c r="BC45" s="56"/>
      <c r="BD45" s="981">
        <f t="shared" ca="1" si="95"/>
        <v>1994200.3509911769</v>
      </c>
      <c r="BE45" s="56"/>
      <c r="BF45" s="432">
        <f ca="1">EI45-IFRS!O45</f>
        <v>29892.87807507801</v>
      </c>
      <c r="BG45" s="961">
        <f ca="1">-Tributos!BV47</f>
        <v>-1390.0188304911273</v>
      </c>
      <c r="BH45" s="956">
        <f>-SUM(Dívidas!KU44:KU44)</f>
        <v>0</v>
      </c>
      <c r="BI45" s="956">
        <f ca="1">-Dívidas!KZ44</f>
        <v>0</v>
      </c>
      <c r="BJ45" s="953">
        <f ca="1">-IF($C45&lt;Controle!$D$144,(Dívidas!LS44+Dívidas!LT44),(Dívidas!LS44+Dívidas!LT44+Dívidas!LU44))</f>
        <v>-824092.31047868135</v>
      </c>
      <c r="BK45" s="953">
        <f ca="1">-SUM(Dívidas!LB44:LC44)</f>
        <v>0</v>
      </c>
      <c r="BL45" s="952">
        <f>-IFRS!Z45</f>
        <v>0</v>
      </c>
      <c r="BM45" s="433">
        <f t="shared" ca="1" si="71"/>
        <v>-795589.45123409445</v>
      </c>
      <c r="BN45" s="114"/>
      <c r="BO45" s="981">
        <f t="shared" ca="1" si="72"/>
        <v>1198610.8997570826</v>
      </c>
      <c r="BP45" s="56"/>
      <c r="BQ45" s="966">
        <f t="shared" ca="1" si="96"/>
        <v>0</v>
      </c>
      <c r="BR45" s="967">
        <f t="shared" ca="1" si="73"/>
        <v>793083.193839674</v>
      </c>
      <c r="BS45" s="967">
        <f ca="1">50%*(SUM(OFFSET(BD45,0,0,-Controle!$J$152,1)+OFFSET(BM45,0,0,-Controle!$J$152,1))*(1-Controle!$D$93))</f>
        <v>545367.95938947261</v>
      </c>
      <c r="BT45" s="967">
        <f t="shared" ca="1" si="74"/>
        <v>0</v>
      </c>
      <c r="BU45" s="967">
        <f ca="1">MAX(0,(FC45+EU45)*((Aux_Inflação!$V47^(Controle!$J$152))-1))</f>
        <v>48140051.596426472</v>
      </c>
      <c r="BV45" s="953">
        <f ca="1">-(Controle!$J$150=1)*($C45&gt;=Controle!$J$151)*COUNTIF(Controle!$K$150:$K$153,MONTH($C45))*(MIN(MIN(MAX(BS45,BT45,0),BU45),BQ45))</f>
        <v>0</v>
      </c>
      <c r="BW45" s="953">
        <v>0</v>
      </c>
      <c r="BX45" s="968">
        <f t="shared" ca="1" si="75"/>
        <v>0</v>
      </c>
      <c r="BY45" s="433">
        <f t="shared" si="97"/>
        <v>0</v>
      </c>
      <c r="BZ45" s="56"/>
      <c r="CA45" s="981">
        <f t="shared" ca="1" si="76"/>
        <v>1198610.8997570826</v>
      </c>
      <c r="CB45" s="56"/>
      <c r="CC45" s="432">
        <f ca="1">IF($D45="Real",Tributos!CM47+Tributos!CP47,Tributos!FH47)</f>
        <v>-330015.21923271235</v>
      </c>
      <c r="CD45" s="961">
        <f ca="1">IF($D45="Real",Tributos!CN47,Tributos!FI47)</f>
        <v>-75512.48668469621</v>
      </c>
      <c r="CE45" s="433">
        <f t="shared" ca="1" si="98"/>
        <v>-405527.70591740857</v>
      </c>
      <c r="CF45" s="54"/>
      <c r="CG45" s="981">
        <f t="shared" ca="1" si="77"/>
        <v>793083.193839674</v>
      </c>
      <c r="CH45" s="56"/>
      <c r="CI45" s="429">
        <f t="shared" ca="1" si="99"/>
        <v>1994200.3509911769</v>
      </c>
      <c r="CJ45" s="56"/>
      <c r="CK45" s="432">
        <f t="shared" si="78"/>
        <v>616548.66020992631</v>
      </c>
      <c r="CL45" s="213">
        <f t="shared" si="30"/>
        <v>0</v>
      </c>
      <c r="CM45" s="213"/>
      <c r="CN45" s="213">
        <f ca="1">IF($D45="Real",SUM(Tributos!DK47:DL47),Tributos!FK47)</f>
        <v>-276543.49657529313</v>
      </c>
      <c r="CO45" s="499">
        <f t="shared" si="79"/>
        <v>-521274.26005977392</v>
      </c>
      <c r="CP45" s="499">
        <f>+'Receitas e Despesas'!Y44-'Receitas e Despesas'!G44</f>
        <v>-521274.26005977392</v>
      </c>
      <c r="CQ45" s="499">
        <f t="shared" ca="1" si="61"/>
        <v>61596.28030371388</v>
      </c>
      <c r="CR45" s="499">
        <f ca="1">-('Receitas e Despesas'!BD44-'Receitas e Despesas'!AQ44)</f>
        <v>53777.166402817238</v>
      </c>
      <c r="CS45" s="499">
        <f>-('Receitas e Despesas'!BT44-'Receitas e Despesas'!BQ44)</f>
        <v>7819.113900896642</v>
      </c>
      <c r="CT45" s="499">
        <f t="shared" ca="1" si="80"/>
        <v>97336.566574080382</v>
      </c>
      <c r="CU45" s="499">
        <f ca="1">Z45/30*Controle!D$212*Aux_Inflação!$Y42</f>
        <v>446120.98971783207</v>
      </c>
      <c r="CV45" s="499">
        <f>AA45/30*Controle!E$212*Aux_Inflação!$Y42</f>
        <v>6385.4015557349567</v>
      </c>
      <c r="CW45" s="499">
        <f>AB45/30*Controle!F$212*Aux_Inflação!$Y42</f>
        <v>0</v>
      </c>
      <c r="CX45" s="499">
        <f ca="1">-CN45/30*Controle!G$212*Aux_Inflação!$Y42</f>
        <v>276543.49657529313</v>
      </c>
      <c r="CY45" s="213">
        <f t="shared" ca="1" si="81"/>
        <v>-362341.41318197967</v>
      </c>
      <c r="CZ45" s="433">
        <f t="shared" ca="1" si="82"/>
        <v>-22336.249547346495</v>
      </c>
      <c r="DA45" s="56"/>
      <c r="DB45" s="429">
        <f t="shared" ca="1" si="83"/>
        <v>1971864.1014438304</v>
      </c>
      <c r="DC45" s="56"/>
      <c r="DD45" s="435">
        <f ca="1">IF($D45="Real",Tributos!EI47,CN45)</f>
        <v>-472619.68353590008</v>
      </c>
      <c r="DE45" s="213">
        <f t="shared" ca="1" si="84"/>
        <v>925126.07480946719</v>
      </c>
      <c r="DF45" s="499">
        <f t="shared" ca="1" si="100"/>
        <v>446120.98971783207</v>
      </c>
      <c r="DG45" s="499">
        <f t="shared" si="101"/>
        <v>6385.4015557349567</v>
      </c>
      <c r="DH45" s="499">
        <f t="shared" si="102"/>
        <v>0</v>
      </c>
      <c r="DI45" s="499">
        <f ca="1">-Tributos!EI47/30*Controle!G$212*Aux_Inflação!$Y48</f>
        <v>472619.68353590008</v>
      </c>
      <c r="DJ45" s="212">
        <f ca="1">IF(C45&gt;=Painel!$D$11,+CO45+CQ45-DE45,+CO45+CQ45+(DE45-DE44))</f>
        <v>-332931.73598326393</v>
      </c>
      <c r="DK45" s="433">
        <f t="shared" ca="1" si="85"/>
        <v>1805197.5916819395</v>
      </c>
      <c r="DL45" s="56"/>
      <c r="DM45" s="432">
        <f>-'U&amp;F Projeto'!BE44</f>
        <v>-656263.4267014584</v>
      </c>
      <c r="DN45" s="961">
        <f>-'U&amp;F Projeto'!BF44</f>
        <v>-1711428.6471250104</v>
      </c>
      <c r="DO45" s="961">
        <f>-'U&amp;F Projeto'!BG44</f>
        <v>-219197.36982732805</v>
      </c>
      <c r="DP45" s="961">
        <f>-'U&amp;F Projeto'!BH44</f>
        <v>0</v>
      </c>
      <c r="DQ45" s="213">
        <f>-'U&amp;F Projeto'!BI44</f>
        <v>0</v>
      </c>
      <c r="DR45" s="433">
        <f t="shared" si="40"/>
        <v>-2586889.4436537968</v>
      </c>
      <c r="DS45" s="56"/>
      <c r="DT45" s="429">
        <f t="shared" ca="1" si="41"/>
        <v>-615025.34220996639</v>
      </c>
      <c r="DU45" s="56"/>
      <c r="DV45" s="432">
        <f>Dívidas!KQ44</f>
        <v>2069511.5549230375</v>
      </c>
      <c r="DW45" s="213">
        <f ca="1">-Dívidas!KP44</f>
        <v>-824092.31047868135</v>
      </c>
      <c r="DX45" s="213">
        <f ca="1">-Dívidas!KO44</f>
        <v>0</v>
      </c>
      <c r="DY45" s="433">
        <f t="shared" ca="1" si="86"/>
        <v>1245419.2444443563</v>
      </c>
      <c r="DZ45" s="56"/>
      <c r="EA45" s="429">
        <f t="shared" ca="1" si="87"/>
        <v>630393.90223438991</v>
      </c>
      <c r="EB45" s="56"/>
      <c r="EC45" s="432">
        <f>SUMIF(Controle!$E$293:$BY$293,$C45,Controle!$E$294:$BY$294)+EC44</f>
        <v>20000000</v>
      </c>
      <c r="ED45" s="556">
        <f ca="1">MAX(0,EC45-SUM(ED$8:EE44))</f>
        <v>0</v>
      </c>
      <c r="EE45" s="213">
        <f t="shared" ca="1" si="88"/>
        <v>0</v>
      </c>
      <c r="EF45" s="213">
        <f ca="1">IF(C45&lt;=Controle!$D$11,IF((DB45+DR45+DY45+ED45+EP45-FK45+FN44)&lt;Controle!$E$166,Controle!$E$166-(DB45+DR45+DY45+ED45+EP45-FK45+FN44),0),IF((DB45+DR45+DY45+ED45+EP45-FK45+FN44)&lt;0,-((DB45+DR45+DY45+ED45+EP45-FK45+FN44)),0))</f>
        <v>0</v>
      </c>
      <c r="EG45" s="433">
        <f t="shared" ca="1" si="103"/>
        <v>0</v>
      </c>
      <c r="EH45" s="56"/>
      <c r="EI45" s="432">
        <f ca="1">IF(SUM(FN44+FJ44)&gt;0,SUM(FN44+FJ44)*(Aux_Inflação!$U42-1),0)*Controle!$D$278</f>
        <v>29892.87807507801</v>
      </c>
      <c r="EJ45" s="213">
        <f ca="1">Tributos!CE47</f>
        <v>-6725.8975668925523</v>
      </c>
      <c r="EK45" s="213">
        <f t="shared" ca="1" si="46"/>
        <v>-1390.0188304911273</v>
      </c>
      <c r="EL45" s="213">
        <f t="shared" ca="1" si="47"/>
        <v>0</v>
      </c>
      <c r="EM45" s="213">
        <f ca="1">-SUM(Dívidas!LB44:LC44)</f>
        <v>0</v>
      </c>
      <c r="EN45" s="213">
        <f t="shared" si="48"/>
        <v>0</v>
      </c>
      <c r="EO45" s="213"/>
      <c r="EP45" s="433">
        <f t="shared" ca="1" si="89"/>
        <v>21776.961677694329</v>
      </c>
      <c r="EQ45" s="56"/>
      <c r="ER45" s="442">
        <f t="shared" ca="1" si="63"/>
        <v>652170.86391208426</v>
      </c>
      <c r="ES45" s="56"/>
      <c r="ET45" s="443">
        <f t="shared" ca="1" si="50"/>
        <v>793083.193839674</v>
      </c>
      <c r="EU45" s="215">
        <f ca="1">IF($C45&lt;&gt;Controle!$D$11,(IF($CG45&gt;0,$CG45*Controle!$J$164,0)*IF(SUM(EU$7:EU44)&gt;=FC44*Controle!$J$163,0,1)+IF(SUM(EU$7:$EU44)&gt;=FC44*Controle!$J$163,-(SUM(EU$7:EU44)-FC44*Controle!$J$163),0))*Controle!$J$162,-SUM($EU$7:EU44))</f>
        <v>39654.159691983703</v>
      </c>
      <c r="EV45" s="215">
        <f t="shared" ca="1" si="104"/>
        <v>753429.03414769028</v>
      </c>
      <c r="EW45" s="215">
        <f t="shared" ca="1" si="90"/>
        <v>-2520745.1330216527</v>
      </c>
      <c r="EX45" s="215">
        <f t="shared" ca="1" si="91"/>
        <v>-2520745.1330216527</v>
      </c>
      <c r="EY45" s="216">
        <f>IF(C45&gt;Controle!$D$11,0,IF(C45&lt;=Controle!$E$150,Controle!$F$150,IF(C45&lt;=Controle!$E$151,Controle!$F$151,Controle!$F$152)))</f>
        <v>0</v>
      </c>
      <c r="EZ45" s="215">
        <f ca="1">IF(C45&gt;Controle!$D$11,0,IF($C45&lt;=Controle!$E$163,$FN44-IF($C45&lt;Controle!$E$163,Controle!$E$162,0)+SUM(ER45,-FK45,BY45),0))</f>
        <v>-2998638.7412886461</v>
      </c>
      <c r="FA45" s="213">
        <f ca="1">IF(AND(FR45&gt;0,FR45&lt;1.2),0,IF(OR(COUNTIF(Controle!$E$156:$E$159,MONTH($C45))&gt;0,$C45=Controle!$D$11),1,0)*IF(EW45&gt;0,IF(EW45&gt;EZ45,IF(EZ45&gt;0,-EZ45,0),-EW45),0)*EY45*IF($C45&gt;Controle!$D$11,0,1))</f>
        <v>0</v>
      </c>
      <c r="FB45" s="213">
        <f ca="1">+IF(AND($C45=DATE(YEAR(Controle!$D$11),MONTH(Controle!$D$11),1),EZ45&gt;0),-EZ45-FA45,0)</f>
        <v>0</v>
      </c>
      <c r="FC45" s="215">
        <f ca="1">IF(C45&gt;Controle!$D$11,0,SUM(EG$7:$EG45)+SUM(FE$8:$FE45))</f>
        <v>59988296.208060354</v>
      </c>
      <c r="FD45" s="215">
        <f>IF($C45&gt;=Controle!$K$158,1,0)*Controle!$K$156</f>
        <v>0</v>
      </c>
      <c r="FE45" s="213">
        <f ca="1">COUNTIF(Controle!$J$157:$K$157,MONTH($C45))*IF(AND(EZ45&gt;0,EZ45&gt;MAX(EW45,0)),-IF(EZ45-MAX(EW45,0)&gt;FC44,IF(FC44&lt;=Controle!$K$159,0,FC44-Controle!$K$159),MIN(EZ45-MAX(EW45,0),FC44-Controle!$K$159)),0)*FD45*IF($C45&gt;=Controle!$D$11,0,1)</f>
        <v>0</v>
      </c>
      <c r="FF45" s="214">
        <f t="shared" ca="1" si="92"/>
        <v>0</v>
      </c>
      <c r="FG45" s="214">
        <f t="shared" si="55"/>
        <v>0</v>
      </c>
      <c r="FH45" s="433">
        <f t="shared" ca="1" si="105"/>
        <v>0</v>
      </c>
      <c r="FI45" s="54"/>
      <c r="FJ45" s="444">
        <f ca="1">Dívidas!KL43</f>
        <v>0</v>
      </c>
      <c r="FK45" s="445">
        <f t="shared" ca="1" si="57"/>
        <v>0</v>
      </c>
      <c r="FL45" s="56"/>
      <c r="FM45" s="446">
        <f t="shared" ca="1" si="93"/>
        <v>652170.86391208426</v>
      </c>
      <c r="FN45" s="447">
        <f t="shared" ca="1" si="94"/>
        <v>15001361.258711355</v>
      </c>
      <c r="FO45" s="213"/>
      <c r="FP45" s="56"/>
      <c r="FQ45" s="56"/>
      <c r="FR45" s="414">
        <v>1.2</v>
      </c>
      <c r="FS45" s="49"/>
    </row>
    <row r="46" spans="1:175" ht="15" customHeight="1">
      <c r="A46" s="118"/>
      <c r="B46" s="322">
        <f t="shared" si="106"/>
        <v>2030</v>
      </c>
      <c r="C46" s="528">
        <f>Aux_Inflação!C43</f>
        <v>47515</v>
      </c>
      <c r="D46" s="528" t="str">
        <f>INDEX(Controle!$118:$118,MATCH($B46,Controle!$116:$116,0))</f>
        <v>Real</v>
      </c>
      <c r="E46" s="367">
        <f>Aux_Indices!D43</f>
        <v>4</v>
      </c>
      <c r="F46" s="54"/>
      <c r="G46" s="435">
        <f t="shared" si="67"/>
        <v>2586889.4436537968</v>
      </c>
      <c r="H46" s="952">
        <f>('U&amp;F Projeto'!P45-'U&amp;F Projeto'!U45)*(1+Controle!$D$142)</f>
        <v>2586889.4436537968</v>
      </c>
      <c r="I46" s="953">
        <f>'Receitas e Despesas'!H45</f>
        <v>1312685.6359625484</v>
      </c>
      <c r="J46" s="953">
        <f>'Receitas e Despesas'!I45</f>
        <v>741463.13970769336</v>
      </c>
      <c r="K46" s="953">
        <f>'Receitas e Despesas'!J45</f>
        <v>389720.79856583662</v>
      </c>
      <c r="L46" s="953">
        <f>'Receitas e Despesas'!K45</f>
        <v>509507.50294088823</v>
      </c>
      <c r="M46" s="953">
        <f>'Receitas e Despesas'!L45</f>
        <v>1044570.577995323</v>
      </c>
      <c r="N46" s="953">
        <f>'Receitas e Despesas'!M45</f>
        <v>1208796.8905091623</v>
      </c>
      <c r="O46" s="953">
        <f>'Receitas e Despesas'!N45</f>
        <v>707569.57450664171</v>
      </c>
      <c r="P46" s="953">
        <f>'Receitas e Despesas'!O45</f>
        <v>213628.82300988489</v>
      </c>
      <c r="Q46" s="953">
        <f>'Receitas e Despesas'!P45</f>
        <v>257458.61253697748</v>
      </c>
      <c r="R46" s="953">
        <f>'Receitas e Despesas'!Q45</f>
        <v>0</v>
      </c>
      <c r="S46" s="953">
        <f>'Receitas e Despesas'!R45</f>
        <v>50429.650529434213</v>
      </c>
      <c r="T46" s="953">
        <f>'Receitas e Despesas'!S45</f>
        <v>28980.654284286695</v>
      </c>
      <c r="U46" s="953">
        <f>'Receitas e Despesas'!T45</f>
        <v>12066.992431514431</v>
      </c>
      <c r="V46" s="953">
        <f>'Receitas e Despesas'!U45</f>
        <v>15339.322309557314</v>
      </c>
      <c r="W46" s="953">
        <f>'Receitas e Despesas'!V45</f>
        <v>20891.411559906457</v>
      </c>
      <c r="X46" s="980">
        <f t="shared" si="13"/>
        <v>9099999.03050345</v>
      </c>
      <c r="Y46" s="55"/>
      <c r="Z46" s="955">
        <f ca="1">Tributos!BY48</f>
        <v>446120.98971783207</v>
      </c>
      <c r="AA46" s="956">
        <f>Tributos!CA48</f>
        <v>6385.4015557349567</v>
      </c>
      <c r="AB46" s="956">
        <f>Tributos!CB48</f>
        <v>0</v>
      </c>
      <c r="AC46" s="433">
        <f t="shared" ca="1" si="68"/>
        <v>452506.39127356705</v>
      </c>
      <c r="AD46" s="56"/>
      <c r="AE46" s="981">
        <f t="shared" ca="1" si="69"/>
        <v>8647492.6392298825</v>
      </c>
      <c r="AF46" s="56"/>
      <c r="AG46" s="432">
        <f>'Receitas e Despesas'!AR45</f>
        <v>467441.54922663403</v>
      </c>
      <c r="AH46" s="961">
        <f>'Receitas e Despesas'!AS45</f>
        <v>721709.12100382661</v>
      </c>
      <c r="AI46" s="961">
        <f>'Receitas e Despesas'!AT45</f>
        <v>815225.25</v>
      </c>
      <c r="AJ46" s="961">
        <f>'Receitas e Despesas'!AU45</f>
        <v>128316.59237874551</v>
      </c>
      <c r="AK46" s="961">
        <f>'Receitas e Despesas'!AV45</f>
        <v>312201.42354264623</v>
      </c>
      <c r="AL46" s="961">
        <f>'Receitas e Despesas'!AW45</f>
        <v>217923.96605595594</v>
      </c>
      <c r="AM46" s="961">
        <f>'Receitas e Despesas'!AX45</f>
        <v>112242.1995232084</v>
      </c>
      <c r="AN46" s="961">
        <f ca="1">'Receitas e Despesas'!AY45</f>
        <v>32565.547934248276</v>
      </c>
      <c r="AO46" s="961">
        <f ca="1">'Receitas e Despesas'!AZ45</f>
        <v>130262.1917369931</v>
      </c>
      <c r="AP46" s="961">
        <f>'Receitas e Despesas'!BA45</f>
        <v>325655.47934248281</v>
      </c>
      <c r="AQ46" s="961">
        <f>'Receitas e Despesas'!BB45</f>
        <v>88614.219827496781</v>
      </c>
      <c r="AR46" s="433">
        <f t="shared" ca="1" si="60"/>
        <v>3352157.5405722372</v>
      </c>
      <c r="AS46" s="56"/>
      <c r="AT46" s="962">
        <f>'Receitas e Despesas'!BQ45</f>
        <v>97696.643802744817</v>
      </c>
      <c r="AU46" s="56"/>
      <c r="AV46" s="962">
        <f t="shared" si="16"/>
        <v>2586889.4436537968</v>
      </c>
      <c r="AW46" s="56"/>
      <c r="AX46" s="981">
        <f t="shared" ca="1" si="17"/>
        <v>2610749.0112011032</v>
      </c>
      <c r="AY46" s="56"/>
      <c r="AZ46" s="981">
        <f t="shared" ca="1" si="70"/>
        <v>2610749.0112011032</v>
      </c>
      <c r="BA46" s="56"/>
      <c r="BB46" s="981">
        <f>-IFRS!AY46</f>
        <v>-616548.66020992526</v>
      </c>
      <c r="BC46" s="56"/>
      <c r="BD46" s="981">
        <f t="shared" ca="1" si="95"/>
        <v>1994200.3509911778</v>
      </c>
      <c r="BE46" s="56"/>
      <c r="BF46" s="432">
        <f ca="1">EI46-IFRS!O46</f>
        <v>31251.509717885405</v>
      </c>
      <c r="BG46" s="961">
        <f ca="1">-Tributos!BV48</f>
        <v>-1453.1952018816712</v>
      </c>
      <c r="BH46" s="956">
        <f>-SUM(Dívidas!KU45:KU45)</f>
        <v>0</v>
      </c>
      <c r="BI46" s="956">
        <f ca="1">-Dívidas!KZ45</f>
        <v>0</v>
      </c>
      <c r="BJ46" s="953">
        <f ca="1">-IF($C46&lt;Controle!$D$144,(Dívidas!LS45+Dívidas!LT45),(Dívidas!LS45+Dívidas!LT45+Dívidas!LU45))</f>
        <v>-716488.78357670479</v>
      </c>
      <c r="BK46" s="953">
        <f ca="1">-SUM(Dívidas!LB45:LC45)</f>
        <v>0</v>
      </c>
      <c r="BL46" s="952">
        <f>-IFRS!Z46</f>
        <v>0</v>
      </c>
      <c r="BM46" s="433">
        <f t="shared" ca="1" si="71"/>
        <v>-686690.46906070109</v>
      </c>
      <c r="BN46" s="114"/>
      <c r="BO46" s="981">
        <f t="shared" ca="1" si="72"/>
        <v>1307509.8819304768</v>
      </c>
      <c r="BP46" s="56"/>
      <c r="BQ46" s="966">
        <f t="shared" ca="1" si="96"/>
        <v>0</v>
      </c>
      <c r="BR46" s="967">
        <f t="shared" ca="1" si="73"/>
        <v>864956.52207411476</v>
      </c>
      <c r="BS46" s="967">
        <f ca="1">50%*(SUM(OFFSET(BD46,0,0,-Controle!$J$152,1)+OFFSET(BM46,0,0,-Controle!$J$152,1))*(1-Controle!$D$93))</f>
        <v>594916.99627836689</v>
      </c>
      <c r="BT46" s="967">
        <f t="shared" ca="1" si="74"/>
        <v>0</v>
      </c>
      <c r="BU46" s="967">
        <f ca="1">MAX(0,(FC46+EU46)*((Aux_Inflação!$V48^(Controle!$J$152))-1))</f>
        <v>48142933.575328313</v>
      </c>
      <c r="BV46" s="953">
        <f ca="1">-(Controle!$J$150=1)*($C46&gt;=Controle!$J$151)*COUNTIF(Controle!$K$150:$K$153,MONTH($C46))*(MIN(MIN(MAX(BS46,BT46,0),BU46),BQ46))</f>
        <v>0</v>
      </c>
      <c r="BW46" s="953">
        <v>0</v>
      </c>
      <c r="BX46" s="968">
        <f t="shared" ca="1" si="75"/>
        <v>0</v>
      </c>
      <c r="BY46" s="433">
        <f t="shared" si="97"/>
        <v>0</v>
      </c>
      <c r="BZ46" s="56"/>
      <c r="CA46" s="981">
        <f t="shared" ca="1" si="76"/>
        <v>1307509.8819304768</v>
      </c>
      <c r="CB46" s="56"/>
      <c r="CC46" s="432">
        <f ca="1">IF($D46="Real",Tributos!CM48+Tributos!CP48,Tributos!FH48)</f>
        <v>-360180.23729474196</v>
      </c>
      <c r="CD46" s="961">
        <f ca="1">IF($D46="Real",Tributos!CN48,Tributos!FI48)</f>
        <v>-82373.122561620024</v>
      </c>
      <c r="CE46" s="433">
        <f t="shared" ca="1" si="98"/>
        <v>-442553.35985636199</v>
      </c>
      <c r="CF46" s="54"/>
      <c r="CG46" s="981">
        <f t="shared" ca="1" si="77"/>
        <v>864956.52207411476</v>
      </c>
      <c r="CH46" s="56"/>
      <c r="CI46" s="429">
        <f t="shared" ca="1" si="99"/>
        <v>1994200.3509911778</v>
      </c>
      <c r="CJ46" s="56"/>
      <c r="CK46" s="432">
        <f t="shared" si="78"/>
        <v>616548.66020992526</v>
      </c>
      <c r="CL46" s="213">
        <f t="shared" si="30"/>
        <v>0</v>
      </c>
      <c r="CM46" s="213"/>
      <c r="CN46" s="213">
        <f ca="1">IF($D46="Real",SUM(Tributos!DK48:DL48),Tributos!FK48)</f>
        <v>-302155.7622129292</v>
      </c>
      <c r="CO46" s="499">
        <f t="shared" si="79"/>
        <v>0</v>
      </c>
      <c r="CP46" s="499">
        <f>+'Receitas e Despesas'!Y45-'Receitas e Despesas'!G45</f>
        <v>0</v>
      </c>
      <c r="CQ46" s="499">
        <f t="shared" ca="1" si="61"/>
        <v>-4.6566128730773926E-10</v>
      </c>
      <c r="CR46" s="499">
        <f ca="1">-('Receitas e Despesas'!BD45-'Receitas e Despesas'!AQ45)</f>
        <v>-4.6566128730773926E-10</v>
      </c>
      <c r="CS46" s="499">
        <f>-('Receitas e Despesas'!BT45-'Receitas e Despesas'!BQ45)</f>
        <v>0</v>
      </c>
      <c r="CT46" s="499">
        <f t="shared" ca="1" si="80"/>
        <v>25612.265637636185</v>
      </c>
      <c r="CU46" s="499">
        <f ca="1">Z46/30*Controle!D$212*Aux_Inflação!$Y43</f>
        <v>446120.98971783207</v>
      </c>
      <c r="CV46" s="499">
        <f>AA46/30*Controle!E$212*Aux_Inflação!$Y43</f>
        <v>6385.4015557349567</v>
      </c>
      <c r="CW46" s="499">
        <f>AB46/30*Controle!F$212*Aux_Inflação!$Y43</f>
        <v>0</v>
      </c>
      <c r="CX46" s="499">
        <f ca="1">-CN46/30*Controle!G$212*Aux_Inflação!$Y43</f>
        <v>302155.7622129292</v>
      </c>
      <c r="CY46" s="213">
        <f t="shared" ca="1" si="81"/>
        <v>25612.265637635719</v>
      </c>
      <c r="CZ46" s="433">
        <f t="shared" ca="1" si="82"/>
        <v>340005.16363463178</v>
      </c>
      <c r="DA46" s="56"/>
      <c r="DB46" s="429">
        <f t="shared" ca="1" si="83"/>
        <v>2334205.5146258096</v>
      </c>
      <c r="DC46" s="56"/>
      <c r="DD46" s="435">
        <f ca="1">IF($D46="Real",Tributos!EI48,CN46)</f>
        <v>-472619.68353590032</v>
      </c>
      <c r="DE46" s="213">
        <f t="shared" ca="1" si="84"/>
        <v>925126.07480946742</v>
      </c>
      <c r="DF46" s="499">
        <f t="shared" ca="1" si="100"/>
        <v>446120.98971783207</v>
      </c>
      <c r="DG46" s="499">
        <f t="shared" si="101"/>
        <v>6385.4015557349567</v>
      </c>
      <c r="DH46" s="499">
        <f t="shared" si="102"/>
        <v>0</v>
      </c>
      <c r="DI46" s="499">
        <f ca="1">-Tributos!EI48/30*Controle!G$212*Aux_Inflação!$Y49</f>
        <v>472619.68353590032</v>
      </c>
      <c r="DJ46" s="212">
        <f ca="1">IF(C46&gt;=Painel!$D$11,+CO46+CQ46-DE46,+CO46+CQ46+(DE46-DE45))</f>
        <v>-2.3283064365386963E-10</v>
      </c>
      <c r="DK46" s="433">
        <f t="shared" ca="1" si="85"/>
        <v>2138129.3276652028</v>
      </c>
      <c r="DL46" s="56"/>
      <c r="DM46" s="432">
        <f>-'U&amp;F Projeto'!BE45</f>
        <v>-656263.4267014584</v>
      </c>
      <c r="DN46" s="961">
        <f>-'U&amp;F Projeto'!BF45</f>
        <v>-1711428.6471250104</v>
      </c>
      <c r="DO46" s="961">
        <f>-'U&amp;F Projeto'!BG45</f>
        <v>-219197.36982732805</v>
      </c>
      <c r="DP46" s="961">
        <f>-'U&amp;F Projeto'!BH45</f>
        <v>0</v>
      </c>
      <c r="DQ46" s="213">
        <f>-'U&amp;F Projeto'!BI45</f>
        <v>0</v>
      </c>
      <c r="DR46" s="433">
        <f t="shared" si="40"/>
        <v>-2586889.4436537968</v>
      </c>
      <c r="DS46" s="56"/>
      <c r="DT46" s="429">
        <f t="shared" ca="1" si="41"/>
        <v>-252683.92902798718</v>
      </c>
      <c r="DU46" s="56"/>
      <c r="DV46" s="432">
        <f>Dívidas!KQ45</f>
        <v>2069511.5549230375</v>
      </c>
      <c r="DW46" s="213">
        <f ca="1">-Dívidas!KP45</f>
        <v>-716488.78357670479</v>
      </c>
      <c r="DX46" s="213">
        <f ca="1">-Dívidas!KO45</f>
        <v>0</v>
      </c>
      <c r="DY46" s="433">
        <f t="shared" ca="1" si="86"/>
        <v>1353022.7713463327</v>
      </c>
      <c r="DZ46" s="56"/>
      <c r="EA46" s="429">
        <f t="shared" ca="1" si="87"/>
        <v>1100338.8423183456</v>
      </c>
      <c r="EB46" s="56"/>
      <c r="EC46" s="432">
        <f>SUMIF(Controle!$E$293:$BY$293,$C46,Controle!$E$294:$BY$294)+EC45</f>
        <v>20000000</v>
      </c>
      <c r="ED46" s="556">
        <f ca="1">MAX(0,EC46-SUM(ED$8:EE45))</f>
        <v>0</v>
      </c>
      <c r="EE46" s="213">
        <f ca="1">SUM(EF46:EF46)</f>
        <v>0</v>
      </c>
      <c r="EF46" s="213">
        <f ca="1">IF(C46&lt;=Controle!$D$11,IF((DB46+DR46+DY46+ED46+EP46-FK46+FN45)&lt;Controle!$E$166,Controle!$E$166-(DB46+DR46+DY46+ED46+EP46-FK46+FN45),0),IF((DB46+DR46+DY46+ED46+EP46-FK46+FN45)&lt;0,-((DB46+DR46+DY46+ED46+EP46-FK46+FN45)),0))</f>
        <v>0</v>
      </c>
      <c r="EG46" s="433">
        <f t="shared" ca="1" si="103"/>
        <v>0</v>
      </c>
      <c r="EH46" s="56"/>
      <c r="EI46" s="432">
        <f ca="1">IF(SUM(FN45+FJ45)&gt;0,SUM(FN45+FJ45)*(Aux_Inflação!$U43-1),0)*Controle!$D$278</f>
        <v>31251.509717885405</v>
      </c>
      <c r="EJ46" s="213">
        <f ca="1">Tributos!CE48</f>
        <v>-7031.5896865242166</v>
      </c>
      <c r="EK46" s="213">
        <f t="shared" ca="1" si="46"/>
        <v>-1453.1952018816712</v>
      </c>
      <c r="EL46" s="213">
        <f t="shared" ca="1" si="47"/>
        <v>0</v>
      </c>
      <c r="EM46" s="213">
        <f ca="1">-SUM(Dívidas!LB45:LC45)</f>
        <v>0</v>
      </c>
      <c r="EN46" s="213">
        <f t="shared" si="48"/>
        <v>0</v>
      </c>
      <c r="EO46" s="213"/>
      <c r="EP46" s="433">
        <f t="shared" ca="1" si="89"/>
        <v>22766.724829479517</v>
      </c>
      <c r="EQ46" s="56"/>
      <c r="ER46" s="442">
        <f t="shared" ca="1" si="63"/>
        <v>1123105.5671478251</v>
      </c>
      <c r="ES46" s="56"/>
      <c r="ET46" s="443">
        <f t="shared" ca="1" si="50"/>
        <v>864956.52207411476</v>
      </c>
      <c r="EU46" s="215">
        <f ca="1">IF($C46&lt;&gt;Controle!$D$11,(IF($CG46&gt;0,$CG46*Controle!$J$164,0)*IF(SUM(EU$7:EU45)&gt;=FC45*Controle!$J$163,0,1)+IF(SUM(EU$7:$EU45)&gt;=FC45*Controle!$J$163,-(SUM(EU$7:EU45)-FC45*Controle!$J$163),0))*Controle!$J$162,-SUM($EU$7:EU45))</f>
        <v>43247.826103705738</v>
      </c>
      <c r="EV46" s="215">
        <f t="shared" ca="1" si="104"/>
        <v>821708.69597040908</v>
      </c>
      <c r="EW46" s="215">
        <f t="shared" ca="1" si="90"/>
        <v>-1699036.4370512436</v>
      </c>
      <c r="EX46" s="215">
        <f t="shared" ca="1" si="91"/>
        <v>-1699036.4370512436</v>
      </c>
      <c r="EY46" s="216">
        <f>IF(C46&gt;Controle!$D$11,0,IF(C46&lt;=Controle!$E$150,Controle!$F$150,IF(C46&lt;=Controle!$E$151,Controle!$F$151,Controle!$F$152)))</f>
        <v>0</v>
      </c>
      <c r="EZ46" s="215">
        <f ca="1">IF(C46&gt;Controle!$D$11,0,IF($C46&lt;=Controle!$E$163,$FN45-IF($C46&lt;Controle!$E$163,Controle!$E$162,0)+SUM(ER46,-FK46,BY46),0))</f>
        <v>-1875533.17414082</v>
      </c>
      <c r="FA46" s="213">
        <f ca="1">IF(AND(FR46&gt;0,FR46&lt;1.2),0,IF(OR(COUNTIF(Controle!$E$156:$E$159,MONTH($C46))&gt;0,$C46=Controle!$D$11),1,0)*IF(EW46&gt;0,IF(EW46&gt;EZ46,IF(EZ46&gt;0,-EZ46,0),-EW46),0)*EY46*IF($C46&gt;Controle!$D$11,0,1))</f>
        <v>0</v>
      </c>
      <c r="FB46" s="213">
        <f ca="1">+IF(AND($C46=DATE(YEAR(Controle!$D$11),MONTH(Controle!$D$11),1),EZ46&gt;0),-EZ46-FA46,0)</f>
        <v>0</v>
      </c>
      <c r="FC46" s="215">
        <f ca="1">IF(C46&gt;Controle!$D$11,0,SUM(EG$7:$EG46)+SUM(FE$8:$FE46))</f>
        <v>59988296.208060354</v>
      </c>
      <c r="FD46" s="215">
        <f>IF($C46&gt;=Controle!$K$158,1,0)*Controle!$K$156</f>
        <v>0</v>
      </c>
      <c r="FE46" s="213">
        <f ca="1">COUNTIF(Controle!$J$157:$K$157,MONTH($C46))*IF(AND(EZ46&gt;0,EZ46&gt;MAX(EW46,0)),-IF(EZ46-MAX(EW46,0)&gt;FC45,IF(FC45&lt;=Controle!$K$159,0,FC45-Controle!$K$159),MIN(EZ46-MAX(EW46,0),FC45-Controle!$K$159)),0)*FD46*IF($C46&gt;=Controle!$D$11,0,1)</f>
        <v>0</v>
      </c>
      <c r="FF46" s="214">
        <f t="shared" ca="1" si="92"/>
        <v>0</v>
      </c>
      <c r="FG46" s="214">
        <f t="shared" si="55"/>
        <v>0</v>
      </c>
      <c r="FH46" s="433">
        <f t="shared" ca="1" si="105"/>
        <v>0</v>
      </c>
      <c r="FI46" s="54"/>
      <c r="FJ46" s="444">
        <f ca="1">Dívidas!KL44</f>
        <v>0</v>
      </c>
      <c r="FK46" s="445">
        <f t="shared" ca="1" si="57"/>
        <v>0</v>
      </c>
      <c r="FL46" s="56"/>
      <c r="FM46" s="446">
        <f t="shared" ca="1" si="93"/>
        <v>1123105.5671478251</v>
      </c>
      <c r="FN46" s="447">
        <f t="shared" ca="1" si="94"/>
        <v>16124466.82585918</v>
      </c>
      <c r="FO46" s="213"/>
      <c r="FP46" s="56"/>
      <c r="FQ46" s="56"/>
      <c r="FR46" s="414">
        <v>1.2</v>
      </c>
      <c r="FS46" s="49"/>
    </row>
    <row r="47" spans="1:175" ht="15" customHeight="1">
      <c r="A47" s="118"/>
      <c r="B47" s="322">
        <f t="shared" si="106"/>
        <v>2030</v>
      </c>
      <c r="C47" s="528">
        <f>Aux_Inflação!C44</f>
        <v>47543</v>
      </c>
      <c r="D47" s="528" t="str">
        <f>INDEX(Controle!$118:$118,MATCH($B47,Controle!$116:$116,0))</f>
        <v>Real</v>
      </c>
      <c r="E47" s="367">
        <f>Aux_Indices!D44</f>
        <v>4</v>
      </c>
      <c r="F47" s="54"/>
      <c r="G47" s="435">
        <f t="shared" si="67"/>
        <v>2586889.4436537968</v>
      </c>
      <c r="H47" s="952">
        <f>('U&amp;F Projeto'!P46-'U&amp;F Projeto'!U46)*(1+Controle!$D$142)</f>
        <v>2586889.4436537968</v>
      </c>
      <c r="I47" s="953">
        <f>'Receitas e Despesas'!H46</f>
        <v>1312685.6359625484</v>
      </c>
      <c r="J47" s="953">
        <f>'Receitas e Despesas'!I46</f>
        <v>741463.13970769336</v>
      </c>
      <c r="K47" s="953">
        <f>'Receitas e Despesas'!J46</f>
        <v>389720.79856583662</v>
      </c>
      <c r="L47" s="953">
        <f>'Receitas e Despesas'!K46</f>
        <v>509507.50294088823</v>
      </c>
      <c r="M47" s="953">
        <f>'Receitas e Despesas'!L46</f>
        <v>1044570.577995323</v>
      </c>
      <c r="N47" s="953">
        <f>'Receitas e Despesas'!M46</f>
        <v>1208796.8905091623</v>
      </c>
      <c r="O47" s="953">
        <f>'Receitas e Despesas'!N46</f>
        <v>707569.57450664171</v>
      </c>
      <c r="P47" s="953">
        <f>'Receitas e Despesas'!O46</f>
        <v>213628.82300988489</v>
      </c>
      <c r="Q47" s="953">
        <f>'Receitas e Despesas'!P46</f>
        <v>257458.61253697748</v>
      </c>
      <c r="R47" s="953">
        <f>'Receitas e Despesas'!Q46</f>
        <v>0</v>
      </c>
      <c r="S47" s="953">
        <f>'Receitas e Despesas'!R46</f>
        <v>50429.650529434213</v>
      </c>
      <c r="T47" s="953">
        <f>'Receitas e Despesas'!S46</f>
        <v>28980.654284286695</v>
      </c>
      <c r="U47" s="953">
        <f>'Receitas e Despesas'!T46</f>
        <v>12066.992431514431</v>
      </c>
      <c r="V47" s="953">
        <f>'Receitas e Despesas'!U46</f>
        <v>15339.322309557314</v>
      </c>
      <c r="W47" s="953">
        <f>'Receitas e Despesas'!V46</f>
        <v>20891.411559906457</v>
      </c>
      <c r="X47" s="980">
        <f t="shared" si="13"/>
        <v>9099999.03050345</v>
      </c>
      <c r="Y47" s="55"/>
      <c r="Z47" s="955">
        <f ca="1">Tributos!BY49</f>
        <v>446120.98971783207</v>
      </c>
      <c r="AA47" s="956">
        <f>Tributos!CA49</f>
        <v>6385.4015557349567</v>
      </c>
      <c r="AB47" s="956">
        <f>Tributos!CB49</f>
        <v>0</v>
      </c>
      <c r="AC47" s="433">
        <f t="shared" ca="1" si="68"/>
        <v>452506.39127356705</v>
      </c>
      <c r="AD47" s="56"/>
      <c r="AE47" s="981">
        <f t="shared" ca="1" si="69"/>
        <v>8647492.6392298825</v>
      </c>
      <c r="AF47" s="56"/>
      <c r="AG47" s="432">
        <f>'Receitas e Despesas'!AR46</f>
        <v>467441.54922663403</v>
      </c>
      <c r="AH47" s="961">
        <f>'Receitas e Despesas'!AS46</f>
        <v>721709.12100382661</v>
      </c>
      <c r="AI47" s="961">
        <f>'Receitas e Despesas'!AT46</f>
        <v>815225.25</v>
      </c>
      <c r="AJ47" s="961">
        <f>'Receitas e Despesas'!AU46</f>
        <v>128316.59237874551</v>
      </c>
      <c r="AK47" s="961">
        <f>'Receitas e Despesas'!AV46</f>
        <v>312201.42354264623</v>
      </c>
      <c r="AL47" s="961">
        <f>'Receitas e Despesas'!AW46</f>
        <v>217923.96605595594</v>
      </c>
      <c r="AM47" s="961">
        <f>'Receitas e Despesas'!AX46</f>
        <v>112242.1995232084</v>
      </c>
      <c r="AN47" s="961">
        <f ca="1">'Receitas e Despesas'!AY46</f>
        <v>32565.547934248276</v>
      </c>
      <c r="AO47" s="961">
        <f ca="1">'Receitas e Despesas'!AZ46</f>
        <v>130262.1917369931</v>
      </c>
      <c r="AP47" s="961">
        <f>'Receitas e Despesas'!BA46</f>
        <v>325655.47934248281</v>
      </c>
      <c r="AQ47" s="961">
        <f>'Receitas e Despesas'!BB46</f>
        <v>88614.219827496781</v>
      </c>
      <c r="AR47" s="433">
        <f t="shared" ca="1" si="60"/>
        <v>3352157.5405722372</v>
      </c>
      <c r="AS47" s="56"/>
      <c r="AT47" s="962">
        <f>'Receitas e Despesas'!BQ46</f>
        <v>97696.643802744817</v>
      </c>
      <c r="AU47" s="56"/>
      <c r="AV47" s="962">
        <f t="shared" si="16"/>
        <v>2586889.4436537968</v>
      </c>
      <c r="AW47" s="56"/>
      <c r="AX47" s="981">
        <f t="shared" ca="1" si="17"/>
        <v>2610749.0112011032</v>
      </c>
      <c r="AY47" s="56"/>
      <c r="AZ47" s="981">
        <f t="shared" ca="1" si="70"/>
        <v>2610749.0112011032</v>
      </c>
      <c r="BA47" s="56"/>
      <c r="BB47" s="981">
        <f>-IFRS!AY47</f>
        <v>-616548.66020992619</v>
      </c>
      <c r="BC47" s="56"/>
      <c r="BD47" s="981">
        <f t="shared" ca="1" si="95"/>
        <v>1994200.3509911769</v>
      </c>
      <c r="BE47" s="56"/>
      <c r="BF47" s="432">
        <f ca="1">EI47-IFRS!O47</f>
        <v>33591.213691453107</v>
      </c>
      <c r="BG47" s="961">
        <f ca="1">-Tributos!BV49</f>
        <v>-1561.9914366525695</v>
      </c>
      <c r="BH47" s="956">
        <f>-SUM(Dívidas!KU46:KU46)</f>
        <v>0</v>
      </c>
      <c r="BI47" s="956">
        <f ca="1">-Dívidas!KZ46</f>
        <v>0</v>
      </c>
      <c r="BJ47" s="953">
        <f ca="1">-IF($C47&lt;Controle!$D$144,(Dívidas!LS46+Dívidas!LT46),(Dívidas!LS46+Dívidas!LT46+Dívidas!LU46))</f>
        <v>-665624.06434582418</v>
      </c>
      <c r="BK47" s="953">
        <f ca="1">-SUM(Dívidas!LB46:LC46)</f>
        <v>0</v>
      </c>
      <c r="BL47" s="952">
        <f>-IFRS!Z47</f>
        <v>0</v>
      </c>
      <c r="BM47" s="433">
        <f t="shared" ca="1" si="71"/>
        <v>-633594.84209102369</v>
      </c>
      <c r="BN47" s="114"/>
      <c r="BO47" s="981">
        <f t="shared" ca="1" si="72"/>
        <v>1360605.5089001532</v>
      </c>
      <c r="BP47" s="56"/>
      <c r="BQ47" s="966">
        <f t="shared" ca="1" si="96"/>
        <v>0</v>
      </c>
      <c r="BR47" s="967">
        <f t="shared" ca="1" si="73"/>
        <v>899999.63587410119</v>
      </c>
      <c r="BS47" s="967">
        <f ca="1">50%*(SUM(OFFSET(BD47,0,0,-Controle!$J$152,1)+OFFSET(BM47,0,0,-Controle!$J$152,1))*(1-Controle!$D$93))</f>
        <v>619075.50654956978</v>
      </c>
      <c r="BT47" s="967">
        <f t="shared" ca="1" si="74"/>
        <v>0</v>
      </c>
      <c r="BU47" s="967">
        <f ca="1">MAX(0,(FC47+EU47)*((Aux_Inflação!$V49^(Controle!$J$152))-1))</f>
        <v>48144338.73517143</v>
      </c>
      <c r="BV47" s="953">
        <f ca="1">-(Controle!$J$150=1)*($C47&gt;=Controle!$J$151)*COUNTIF(Controle!$K$150:$K$153,MONTH($C47))*(MIN(MIN(MAX(BS47,BT47,0),BU47),BQ47))</f>
        <v>0</v>
      </c>
      <c r="BW47" s="953">
        <v>0</v>
      </c>
      <c r="BX47" s="968">
        <f t="shared" ca="1" si="75"/>
        <v>0</v>
      </c>
      <c r="BY47" s="433">
        <f t="shared" si="97"/>
        <v>0</v>
      </c>
      <c r="BZ47" s="56"/>
      <c r="CA47" s="981">
        <f t="shared" ca="1" si="76"/>
        <v>1360605.5089001532</v>
      </c>
      <c r="CB47" s="56"/>
      <c r="CC47" s="432">
        <f ca="1">IF($D47="Real",Tributos!CM49+Tributos!CP49,Tributos!FH49)</f>
        <v>-374887.72596534231</v>
      </c>
      <c r="CD47" s="961">
        <f ca="1">IF($D47="Real",Tributos!CN49,Tributos!FI49)</f>
        <v>-85718.147060709656</v>
      </c>
      <c r="CE47" s="433">
        <f t="shared" ca="1" si="98"/>
        <v>-460605.87302605197</v>
      </c>
      <c r="CF47" s="54"/>
      <c r="CG47" s="981">
        <f t="shared" ca="1" si="77"/>
        <v>899999.63587410119</v>
      </c>
      <c r="CH47" s="56"/>
      <c r="CI47" s="429">
        <f t="shared" ca="1" si="99"/>
        <v>1994200.3509911769</v>
      </c>
      <c r="CJ47" s="56"/>
      <c r="CK47" s="432">
        <f t="shared" si="78"/>
        <v>616548.66020992619</v>
      </c>
      <c r="CL47" s="213">
        <f t="shared" si="30"/>
        <v>0</v>
      </c>
      <c r="CM47" s="213"/>
      <c r="CN47" s="213">
        <f ca="1">IF($D47="Real",SUM(Tributos!DK49:DL49),Tributos!FK49)</f>
        <v>-314266.08803765953</v>
      </c>
      <c r="CO47" s="499">
        <f t="shared" si="79"/>
        <v>0</v>
      </c>
      <c r="CP47" s="499">
        <f>+'Receitas e Despesas'!Y46-'Receitas e Despesas'!G46</f>
        <v>0</v>
      </c>
      <c r="CQ47" s="499">
        <f t="shared" ca="1" si="61"/>
        <v>-4.6566128730773926E-10</v>
      </c>
      <c r="CR47" s="499">
        <f ca="1">-('Receitas e Despesas'!BD46-'Receitas e Despesas'!AQ46)</f>
        <v>-4.6566128730773926E-10</v>
      </c>
      <c r="CS47" s="499">
        <f>-('Receitas e Despesas'!BT46-'Receitas e Despesas'!BQ46)</f>
        <v>0</v>
      </c>
      <c r="CT47" s="499">
        <f t="shared" ca="1" si="80"/>
        <v>12110.325824730331</v>
      </c>
      <c r="CU47" s="499">
        <f ca="1">Z47/30*Controle!D$212*Aux_Inflação!$Y44</f>
        <v>446120.98971783207</v>
      </c>
      <c r="CV47" s="499">
        <f>AA47/30*Controle!E$212*Aux_Inflação!$Y44</f>
        <v>6385.4015557349567</v>
      </c>
      <c r="CW47" s="499">
        <f>AB47/30*Controle!F$212*Aux_Inflação!$Y44</f>
        <v>0</v>
      </c>
      <c r="CX47" s="499">
        <f ca="1">-CN47/30*Controle!G$212*Aux_Inflação!$Y44</f>
        <v>314266.08803765953</v>
      </c>
      <c r="CY47" s="213">
        <f t="shared" ca="1" si="81"/>
        <v>12110.325824729865</v>
      </c>
      <c r="CZ47" s="433">
        <f t="shared" ca="1" si="82"/>
        <v>314392.89799699653</v>
      </c>
      <c r="DA47" s="56"/>
      <c r="DB47" s="429">
        <f t="shared" ca="1" si="83"/>
        <v>2308593.2489881734</v>
      </c>
      <c r="DC47" s="56"/>
      <c r="DD47" s="435">
        <f ca="1">IF($D47="Real",Tributos!EI49,CN47)</f>
        <v>-472619.68353590008</v>
      </c>
      <c r="DE47" s="213">
        <f t="shared" ca="1" si="84"/>
        <v>925126.07480946719</v>
      </c>
      <c r="DF47" s="499">
        <f t="shared" ca="1" si="100"/>
        <v>446120.98971783207</v>
      </c>
      <c r="DG47" s="499">
        <f t="shared" si="101"/>
        <v>6385.4015557349567</v>
      </c>
      <c r="DH47" s="499">
        <f t="shared" si="102"/>
        <v>0</v>
      </c>
      <c r="DI47" s="499">
        <f ca="1">-Tributos!EI49/30*Controle!G$212*Aux_Inflação!$Y50</f>
        <v>472619.68353590008</v>
      </c>
      <c r="DJ47" s="212">
        <f ca="1">IF(C47&gt;=Painel!$D$11,+CO47+CQ47-DE47,+CO47+CQ47+(DE47-DE46))</f>
        <v>-6.9849193096160889E-10</v>
      </c>
      <c r="DK47" s="433">
        <f t="shared" ca="1" si="85"/>
        <v>2138129.3276652023</v>
      </c>
      <c r="DL47" s="56"/>
      <c r="DM47" s="432">
        <f>-'U&amp;F Projeto'!BE46</f>
        <v>-656263.4267014584</v>
      </c>
      <c r="DN47" s="961">
        <f>-'U&amp;F Projeto'!BF46</f>
        <v>-1711428.6471250104</v>
      </c>
      <c r="DO47" s="961">
        <f>-'U&amp;F Projeto'!BG46</f>
        <v>-219197.36982732805</v>
      </c>
      <c r="DP47" s="961">
        <f>-'U&amp;F Projeto'!BH46</f>
        <v>0</v>
      </c>
      <c r="DQ47" s="213">
        <f>-'U&amp;F Projeto'!BI46</f>
        <v>0</v>
      </c>
      <c r="DR47" s="433">
        <f t="shared" si="40"/>
        <v>-2586889.4436537968</v>
      </c>
      <c r="DS47" s="56"/>
      <c r="DT47" s="429">
        <f t="shared" ca="1" si="41"/>
        <v>-278296.19466562336</v>
      </c>
      <c r="DU47" s="56"/>
      <c r="DV47" s="432">
        <f>Dívidas!KQ46</f>
        <v>2069511.5549230375</v>
      </c>
      <c r="DW47" s="213">
        <f ca="1">-Dívidas!KP46</f>
        <v>-665624.06434582418</v>
      </c>
      <c r="DX47" s="213">
        <f ca="1">-Dívidas!KO46</f>
        <v>0</v>
      </c>
      <c r="DY47" s="433">
        <f t="shared" ca="1" si="86"/>
        <v>1403887.4905772135</v>
      </c>
      <c r="DZ47" s="56"/>
      <c r="EA47" s="429">
        <f t="shared" ca="1" si="87"/>
        <v>1125591.2959115901</v>
      </c>
      <c r="EB47" s="56"/>
      <c r="EC47" s="432">
        <f>SUMIF(Controle!$E$293:$BY$293,$C47,Controle!$E$294:$BY$294)+EC46</f>
        <v>20000000</v>
      </c>
      <c r="ED47" s="556">
        <f ca="1">MAX(0,EC47-SUM(ED$8:EE46))</f>
        <v>0</v>
      </c>
      <c r="EE47" s="213">
        <f t="shared" ca="1" si="88"/>
        <v>0</v>
      </c>
      <c r="EF47" s="213">
        <f ca="1">IF(C47&lt;=Controle!$D$11,IF((DB47+DR47+DY47+ED47+EP47-FK47+FN46)&lt;Controle!$E$166,Controle!$E$166-(DB47+DR47+DY47+ED47+EP47-FK47+FN46),0),IF((DB47+DR47+DY47+ED47+EP47-FK47+FN46)&lt;0,-((DB47+DR47+DY47+ED47+EP47-FK47+FN46)),0))</f>
        <v>0</v>
      </c>
      <c r="EG47" s="433">
        <f t="shared" ca="1" si="103"/>
        <v>0</v>
      </c>
      <c r="EH47" s="56"/>
      <c r="EI47" s="432">
        <f ca="1">IF(SUM(FN46+FJ46)&gt;0,SUM(FN46+FJ46)*(Aux_Inflação!$U44-1),0)*Controle!$D$278</f>
        <v>33591.213691453107</v>
      </c>
      <c r="EJ47" s="213">
        <f ca="1">Tributos!CE49</f>
        <v>-7558.0230805769497</v>
      </c>
      <c r="EK47" s="213">
        <f t="shared" ca="1" si="46"/>
        <v>-1561.9914366525695</v>
      </c>
      <c r="EL47" s="213">
        <f t="shared" ca="1" si="47"/>
        <v>0</v>
      </c>
      <c r="EM47" s="213">
        <f ca="1">-SUM(Dívidas!LB46:LC46)</f>
        <v>0</v>
      </c>
      <c r="EN47" s="213">
        <f t="shared" si="48"/>
        <v>0</v>
      </c>
      <c r="EO47" s="213"/>
      <c r="EP47" s="433">
        <f t="shared" ca="1" si="89"/>
        <v>24471.199174223588</v>
      </c>
      <c r="EQ47" s="56"/>
      <c r="ER47" s="442">
        <f t="shared" ca="1" si="63"/>
        <v>1150062.4950858138</v>
      </c>
      <c r="ES47" s="56"/>
      <c r="ET47" s="443">
        <f t="shared" ca="1" si="50"/>
        <v>899999.63587410119</v>
      </c>
      <c r="EU47" s="215">
        <f ca="1">IF($C47&lt;&gt;Controle!$D$11,(IF($CG47&gt;0,$CG47*Controle!$J$164,0)*IF(SUM(EU$7:EU46)&gt;=FC46*Controle!$J$163,0,1)+IF(SUM(EU$7:$EU46)&gt;=FC46*Controle!$J$163,-(SUM(EU$7:EU46)-FC46*Controle!$J$163),0))*Controle!$J$162,-SUM($EU$7:EU46))</f>
        <v>44999.981793705061</v>
      </c>
      <c r="EV47" s="215">
        <f t="shared" ca="1" si="104"/>
        <v>854999.65408039617</v>
      </c>
      <c r="EW47" s="215">
        <f t="shared" ca="1" si="90"/>
        <v>-844036.78297084745</v>
      </c>
      <c r="EX47" s="215">
        <f t="shared" ca="1" si="91"/>
        <v>-844036.78297084745</v>
      </c>
      <c r="EY47" s="216">
        <f>IF(C47&gt;Controle!$D$11,0,IF(C47&lt;=Controle!$E$150,Controle!$F$150,IF(C47&lt;=Controle!$E$151,Controle!$F$151,Controle!$F$152)))</f>
        <v>0</v>
      </c>
      <c r="EZ47" s="215">
        <f ca="1">IF(C47&gt;Controle!$D$11,0,IF($C47&lt;=Controle!$E$163,$FN46-IF($C47&lt;Controle!$E$163,Controle!$E$162,0)+SUM(ER47,-FK47,BY47),0))</f>
        <v>-725470.67905500648</v>
      </c>
      <c r="FA47" s="213">
        <f ca="1">IF(AND(FR47&gt;0,FR47&lt;1.2),0,IF(OR(COUNTIF(Controle!$E$156:$E$159,MONTH($C47))&gt;0,$C47=Controle!$D$11),1,0)*IF(EW47&gt;0,IF(EW47&gt;EZ47,IF(EZ47&gt;0,-EZ47,0),-EW47),0)*EY47*IF($C47&gt;Controle!$D$11,0,1))</f>
        <v>0</v>
      </c>
      <c r="FB47" s="213">
        <f ca="1">+IF(AND($C47=DATE(YEAR(Controle!$D$11),MONTH(Controle!$D$11),1),EZ47&gt;0),-EZ47-FA47,0)</f>
        <v>0</v>
      </c>
      <c r="FC47" s="215">
        <f ca="1">IF(C47&gt;Controle!$D$11,0,SUM(EG$7:$EG47)+SUM(FE$8:$FE47))</f>
        <v>59988296.208060354</v>
      </c>
      <c r="FD47" s="215">
        <f>IF($C47&gt;=Controle!$K$158,1,0)*Controle!$K$156</f>
        <v>0</v>
      </c>
      <c r="FE47" s="213">
        <f ca="1">COUNTIF(Controle!$J$157:$K$157,MONTH($C47))*IF(AND(EZ47&gt;0,EZ47&gt;MAX(EW47,0)),-IF(EZ47-MAX(EW47,0)&gt;FC46,IF(FC46&lt;=Controle!$K$159,0,FC46-Controle!$K$159),MIN(EZ47-MAX(EW47,0),FC46-Controle!$K$159)),0)*FD47*IF($C47&gt;=Controle!$D$11,0,1)</f>
        <v>0</v>
      </c>
      <c r="FF47" s="214">
        <f t="shared" ca="1" si="92"/>
        <v>0</v>
      </c>
      <c r="FG47" s="214">
        <f t="shared" si="55"/>
        <v>0</v>
      </c>
      <c r="FH47" s="433">
        <f t="shared" ca="1" si="105"/>
        <v>0</v>
      </c>
      <c r="FI47" s="54"/>
      <c r="FJ47" s="444">
        <f ca="1">Dívidas!KL45</f>
        <v>0</v>
      </c>
      <c r="FK47" s="445">
        <f t="shared" ca="1" si="57"/>
        <v>0</v>
      </c>
      <c r="FL47" s="56"/>
      <c r="FM47" s="446">
        <f t="shared" ca="1" si="93"/>
        <v>1150062.4950858138</v>
      </c>
      <c r="FN47" s="447">
        <f t="shared" ca="1" si="94"/>
        <v>17274529.320944995</v>
      </c>
      <c r="FO47" s="213"/>
      <c r="FP47" s="56"/>
      <c r="FQ47" s="56"/>
      <c r="FR47" s="414">
        <v>1.2</v>
      </c>
      <c r="FS47" s="49"/>
    </row>
    <row r="48" spans="1:175" ht="15" customHeight="1">
      <c r="A48" s="118"/>
      <c r="B48" s="322">
        <f t="shared" si="106"/>
        <v>2030</v>
      </c>
      <c r="C48" s="528">
        <f>Aux_Inflação!C45</f>
        <v>47574</v>
      </c>
      <c r="D48" s="528" t="str">
        <f>INDEX(Controle!$118:$118,MATCH($B48,Controle!$116:$116,0))</f>
        <v>Real</v>
      </c>
      <c r="E48" s="367">
        <f>Aux_Indices!D45</f>
        <v>4</v>
      </c>
      <c r="F48" s="54"/>
      <c r="G48" s="435">
        <f t="shared" si="67"/>
        <v>2586889.4436537968</v>
      </c>
      <c r="H48" s="952">
        <f>('U&amp;F Projeto'!P47-'U&amp;F Projeto'!U47)*(1+Controle!$D$142)</f>
        <v>2586889.4436537968</v>
      </c>
      <c r="I48" s="953">
        <f>'Receitas e Despesas'!H47</f>
        <v>1312685.6359625484</v>
      </c>
      <c r="J48" s="953">
        <f>'Receitas e Despesas'!I47</f>
        <v>741463.13970769336</v>
      </c>
      <c r="K48" s="953">
        <f>'Receitas e Despesas'!J47</f>
        <v>389720.79856583662</v>
      </c>
      <c r="L48" s="953">
        <f>'Receitas e Despesas'!K47</f>
        <v>509507.50294088823</v>
      </c>
      <c r="M48" s="953">
        <f>'Receitas e Despesas'!L47</f>
        <v>1044570.577995323</v>
      </c>
      <c r="N48" s="953">
        <f>'Receitas e Despesas'!M47</f>
        <v>1208796.8905091623</v>
      </c>
      <c r="O48" s="953">
        <f>'Receitas e Despesas'!N47</f>
        <v>707569.57450664171</v>
      </c>
      <c r="P48" s="953">
        <f>'Receitas e Despesas'!O47</f>
        <v>213628.82300988489</v>
      </c>
      <c r="Q48" s="953">
        <f>'Receitas e Despesas'!P47</f>
        <v>257458.61253697748</v>
      </c>
      <c r="R48" s="953">
        <f>'Receitas e Despesas'!Q47</f>
        <v>0</v>
      </c>
      <c r="S48" s="953">
        <f>'Receitas e Despesas'!R47</f>
        <v>50429.650529434213</v>
      </c>
      <c r="T48" s="953">
        <f>'Receitas e Despesas'!S47</f>
        <v>28980.654284286695</v>
      </c>
      <c r="U48" s="953">
        <f>'Receitas e Despesas'!T47</f>
        <v>12066.992431514431</v>
      </c>
      <c r="V48" s="953">
        <f>'Receitas e Despesas'!U47</f>
        <v>15339.322309557314</v>
      </c>
      <c r="W48" s="953">
        <f>'Receitas e Despesas'!V47</f>
        <v>20891.411559906457</v>
      </c>
      <c r="X48" s="980">
        <f t="shared" si="13"/>
        <v>9099999.03050345</v>
      </c>
      <c r="Y48" s="55"/>
      <c r="Z48" s="955">
        <f ca="1">Tributos!BY50</f>
        <v>446120.98971783207</v>
      </c>
      <c r="AA48" s="956">
        <f>Tributos!CA50</f>
        <v>6385.4015557349567</v>
      </c>
      <c r="AB48" s="956">
        <f>Tributos!CB50</f>
        <v>0</v>
      </c>
      <c r="AC48" s="433">
        <f t="shared" ca="1" si="68"/>
        <v>452506.39127356705</v>
      </c>
      <c r="AD48" s="56"/>
      <c r="AE48" s="981">
        <f t="shared" ca="1" si="69"/>
        <v>8647492.6392298825</v>
      </c>
      <c r="AF48" s="56"/>
      <c r="AG48" s="432">
        <f>'Receitas e Despesas'!AR47</f>
        <v>467441.54922663403</v>
      </c>
      <c r="AH48" s="961">
        <f>'Receitas e Despesas'!AS47</f>
        <v>721709.12100382661</v>
      </c>
      <c r="AI48" s="961">
        <f>'Receitas e Despesas'!AT47</f>
        <v>815225.25</v>
      </c>
      <c r="AJ48" s="961">
        <f>'Receitas e Despesas'!AU47</f>
        <v>128316.59237874551</v>
      </c>
      <c r="AK48" s="961">
        <f>'Receitas e Despesas'!AV47</f>
        <v>312201.42354264623</v>
      </c>
      <c r="AL48" s="961">
        <f>'Receitas e Despesas'!AW47</f>
        <v>217923.96605595594</v>
      </c>
      <c r="AM48" s="961">
        <f>'Receitas e Despesas'!AX47</f>
        <v>112242.1995232084</v>
      </c>
      <c r="AN48" s="961">
        <f ca="1">'Receitas e Despesas'!AY47</f>
        <v>32565.547934248276</v>
      </c>
      <c r="AO48" s="961">
        <f ca="1">'Receitas e Despesas'!AZ47</f>
        <v>130262.1917369931</v>
      </c>
      <c r="AP48" s="961">
        <f>'Receitas e Despesas'!BA47</f>
        <v>325655.47934248281</v>
      </c>
      <c r="AQ48" s="961">
        <f>'Receitas e Despesas'!BB47</f>
        <v>88614.219827496781</v>
      </c>
      <c r="AR48" s="433">
        <f t="shared" ca="1" si="60"/>
        <v>3352157.5405722372</v>
      </c>
      <c r="AS48" s="56"/>
      <c r="AT48" s="962">
        <f>'Receitas e Despesas'!BQ47</f>
        <v>97696.643802744817</v>
      </c>
      <c r="AU48" s="56"/>
      <c r="AV48" s="962">
        <f t="shared" si="16"/>
        <v>2586889.4436537968</v>
      </c>
      <c r="AW48" s="56"/>
      <c r="AX48" s="981">
        <f t="shared" ca="1" si="17"/>
        <v>2610749.0112011032</v>
      </c>
      <c r="AY48" s="56"/>
      <c r="AZ48" s="981">
        <f t="shared" ca="1" si="70"/>
        <v>2610749.0112011032</v>
      </c>
      <c r="BA48" s="56"/>
      <c r="BB48" s="981">
        <f>-IFRS!AY48</f>
        <v>-616548.66020992526</v>
      </c>
      <c r="BC48" s="56"/>
      <c r="BD48" s="981">
        <f t="shared" ca="1" si="95"/>
        <v>1994200.3509911778</v>
      </c>
      <c r="BE48" s="56"/>
      <c r="BF48" s="432">
        <f ca="1">EI48-IFRS!O48</f>
        <v>35987.075548354835</v>
      </c>
      <c r="BG48" s="961">
        <f ca="1">-Tributos!BV50</f>
        <v>-1673.3990129984998</v>
      </c>
      <c r="BH48" s="956">
        <f>-SUM(Dívidas!KU47:KU47)</f>
        <v>0</v>
      </c>
      <c r="BI48" s="956">
        <f ca="1">-Dívidas!KZ47</f>
        <v>0</v>
      </c>
      <c r="BJ48" s="953">
        <f ca="1">-IF($C48&lt;Controle!$D$144,(Dívidas!LS47+Dívidas!LT47),(Dívidas!LS47+Dívidas!LT47+Dívidas!LU47))</f>
        <v>-794054.77958151803</v>
      </c>
      <c r="BK48" s="953">
        <f ca="1">-SUM(Dívidas!LB47:LC47)</f>
        <v>0</v>
      </c>
      <c r="BL48" s="952">
        <f>-IFRS!Z48</f>
        <v>0</v>
      </c>
      <c r="BM48" s="433">
        <f t="shared" ca="1" si="71"/>
        <v>-759741.1030461617</v>
      </c>
      <c r="BN48" s="114"/>
      <c r="BO48" s="981">
        <f t="shared" ca="1" si="72"/>
        <v>1234459.2479450163</v>
      </c>
      <c r="BP48" s="56"/>
      <c r="BQ48" s="966">
        <f t="shared" ca="1" si="96"/>
        <v>285796.16033313691</v>
      </c>
      <c r="BR48" s="967">
        <f t="shared" ca="1" si="73"/>
        <v>816743.10364371049</v>
      </c>
      <c r="BS48" s="967">
        <f ca="1">50%*(SUM(OFFSET(BD48,0,0,-Controle!$J$152,1)+OFFSET(BM48,0,0,-Controle!$J$152,1))*(1-Controle!$D$93))</f>
        <v>561678.95781498239</v>
      </c>
      <c r="BT48" s="967">
        <f t="shared" ca="1" si="74"/>
        <v>0</v>
      </c>
      <c r="BU48" s="967">
        <f ca="1">MAX(0,(FC48+EU48)*((Aux_Inflação!$V50^(Controle!$J$152))-1))</f>
        <v>48141000.312209494</v>
      </c>
      <c r="BV48" s="953">
        <f ca="1">-(Controle!$J$150=1)*($C48&gt;=Controle!$J$151)*COUNTIF(Controle!$K$150:$K$153,MONTH($C48))*(MIN(MIN(MAX(BS48,BT48,0),BU48),BQ48))</f>
        <v>0</v>
      </c>
      <c r="BW48" s="953">
        <v>0</v>
      </c>
      <c r="BX48" s="968">
        <f t="shared" ca="1" si="75"/>
        <v>0</v>
      </c>
      <c r="BY48" s="433">
        <f t="shared" si="97"/>
        <v>0</v>
      </c>
      <c r="BZ48" s="56"/>
      <c r="CA48" s="981">
        <f t="shared" ca="1" si="76"/>
        <v>1234459.2479450163</v>
      </c>
      <c r="CB48" s="56"/>
      <c r="CC48" s="432">
        <f ca="1">IF($D48="Real",Tributos!CM50+Tributos!CP50,Tributos!FH50)</f>
        <v>-339945.21168076969</v>
      </c>
      <c r="CD48" s="961">
        <f ca="1">IF($D48="Real",Tributos!CN50,Tributos!FI50)</f>
        <v>-77770.932620536027</v>
      </c>
      <c r="CE48" s="433">
        <f t="shared" ca="1" si="98"/>
        <v>-417716.1443013057</v>
      </c>
      <c r="CF48" s="54"/>
      <c r="CG48" s="981">
        <f t="shared" ca="1" si="77"/>
        <v>816743.10364371049</v>
      </c>
      <c r="CH48" s="56"/>
      <c r="CI48" s="429">
        <f t="shared" ca="1" si="99"/>
        <v>1994200.3509911778</v>
      </c>
      <c r="CJ48" s="56"/>
      <c r="CK48" s="432">
        <f t="shared" si="78"/>
        <v>616548.66020992526</v>
      </c>
      <c r="CL48" s="213">
        <f t="shared" si="30"/>
        <v>0</v>
      </c>
      <c r="CM48" s="213"/>
      <c r="CN48" s="213">
        <f ca="1">IF($D48="Real",SUM(Tributos!DK50:DL50),Tributos!FK50)</f>
        <v>-283704.209012534</v>
      </c>
      <c r="CO48" s="499">
        <f t="shared" si="79"/>
        <v>0</v>
      </c>
      <c r="CP48" s="499">
        <f>+'Receitas e Despesas'!Y47-'Receitas e Despesas'!G47</f>
        <v>0</v>
      </c>
      <c r="CQ48" s="499">
        <f t="shared" ca="1" si="61"/>
        <v>-4.6566128730773926E-10</v>
      </c>
      <c r="CR48" s="499">
        <f ca="1">-('Receitas e Despesas'!BD47-'Receitas e Despesas'!AQ47)</f>
        <v>-4.6566128730773926E-10</v>
      </c>
      <c r="CS48" s="499">
        <f>-('Receitas e Despesas'!BT47-'Receitas e Despesas'!BQ47)</f>
        <v>0</v>
      </c>
      <c r="CT48" s="499">
        <f t="shared" ca="1" si="80"/>
        <v>-30561.879025125643</v>
      </c>
      <c r="CU48" s="499">
        <f ca="1">Z48/30*Controle!D$212*Aux_Inflação!$Y45</f>
        <v>446120.98971783207</v>
      </c>
      <c r="CV48" s="499">
        <f>AA48/30*Controle!E$212*Aux_Inflação!$Y45</f>
        <v>6385.4015557349567</v>
      </c>
      <c r="CW48" s="499">
        <f>AB48/30*Controle!F$212*Aux_Inflação!$Y45</f>
        <v>0</v>
      </c>
      <c r="CX48" s="499">
        <f ca="1">-CN48/30*Controle!G$212*Aux_Inflação!$Y45</f>
        <v>283704.209012534</v>
      </c>
      <c r="CY48" s="213">
        <f t="shared" ca="1" si="81"/>
        <v>-30561.879025126109</v>
      </c>
      <c r="CZ48" s="433">
        <f t="shared" ca="1" si="82"/>
        <v>302282.57217226515</v>
      </c>
      <c r="DA48" s="56"/>
      <c r="DB48" s="429">
        <f t="shared" ca="1" si="83"/>
        <v>2296482.9231634429</v>
      </c>
      <c r="DC48" s="56"/>
      <c r="DD48" s="435">
        <f ca="1">IF($D48="Real",Tributos!EI50,CN48)</f>
        <v>-472619.68353590032</v>
      </c>
      <c r="DE48" s="213">
        <f t="shared" ca="1" si="84"/>
        <v>925126.07480946742</v>
      </c>
      <c r="DF48" s="499">
        <f t="shared" ca="1" si="100"/>
        <v>446120.98971783207</v>
      </c>
      <c r="DG48" s="499">
        <f t="shared" si="101"/>
        <v>6385.4015557349567</v>
      </c>
      <c r="DH48" s="499">
        <f t="shared" si="102"/>
        <v>0</v>
      </c>
      <c r="DI48" s="499">
        <f ca="1">-Tributos!EI50/30*Controle!G$212*Aux_Inflação!$Y51</f>
        <v>472619.68353590032</v>
      </c>
      <c r="DJ48" s="212">
        <f ca="1">IF(C48&gt;=Painel!$D$11,+CO48+CQ48-DE48,+CO48+CQ48+(DE48-DE47))</f>
        <v>-2.3283064365386963E-10</v>
      </c>
      <c r="DK48" s="433">
        <f t="shared" ca="1" si="85"/>
        <v>2138129.3276652028</v>
      </c>
      <c r="DL48" s="56"/>
      <c r="DM48" s="432">
        <f>-'U&amp;F Projeto'!BE47</f>
        <v>-656263.4267014584</v>
      </c>
      <c r="DN48" s="961">
        <f>-'U&amp;F Projeto'!BF47</f>
        <v>-1711428.6471250104</v>
      </c>
      <c r="DO48" s="961">
        <f>-'U&amp;F Projeto'!BG47</f>
        <v>-219197.36982732805</v>
      </c>
      <c r="DP48" s="961">
        <f>-'U&amp;F Projeto'!BH47</f>
        <v>0</v>
      </c>
      <c r="DQ48" s="213">
        <f>-'U&amp;F Projeto'!BI47</f>
        <v>0</v>
      </c>
      <c r="DR48" s="433">
        <f t="shared" si="40"/>
        <v>-2586889.4436537968</v>
      </c>
      <c r="DS48" s="56"/>
      <c r="DT48" s="429">
        <f t="shared" ca="1" si="41"/>
        <v>-290406.52049035393</v>
      </c>
      <c r="DU48" s="56"/>
      <c r="DV48" s="432">
        <f>Dívidas!KQ47</f>
        <v>2069511.5549230375</v>
      </c>
      <c r="DW48" s="213">
        <f ca="1">-Dívidas!KP47</f>
        <v>-794054.77958151803</v>
      </c>
      <c r="DX48" s="213">
        <f ca="1">-Dívidas!KO47</f>
        <v>0</v>
      </c>
      <c r="DY48" s="433">
        <f t="shared" ca="1" si="86"/>
        <v>1275456.7753415196</v>
      </c>
      <c r="DZ48" s="56"/>
      <c r="EA48" s="429">
        <f t="shared" ca="1" si="87"/>
        <v>985050.25485116569</v>
      </c>
      <c r="EB48" s="56"/>
      <c r="EC48" s="432">
        <f>SUMIF(Controle!$E$293:$BY$293,$C48,Controle!$E$294:$BY$294)+EC47</f>
        <v>20000000</v>
      </c>
      <c r="ED48" s="556">
        <f ca="1">MAX(0,EC48-SUM(ED$8:EE47))</f>
        <v>0</v>
      </c>
      <c r="EE48" s="213">
        <f t="shared" ca="1" si="88"/>
        <v>0</v>
      </c>
      <c r="EF48" s="213">
        <f ca="1">IF(C48&lt;=Controle!$D$11,IF((DB48+DR48+DY48+ED48+EP48-FK48+FN47)&lt;Controle!$E$166,Controle!$E$166-(DB48+DR48+DY48+ED48+EP48-FK48+FN47),0),IF((DB48+DR48+DY48+ED48+EP48-FK48+FN47)&lt;0,-((DB48+DR48+DY48+ED48+EP48-FK48+FN47)),0))</f>
        <v>0</v>
      </c>
      <c r="EG48" s="433">
        <f t="shared" ca="1" si="103"/>
        <v>0</v>
      </c>
      <c r="EH48" s="56"/>
      <c r="EI48" s="432">
        <f ca="1">IF(SUM(FN47+FJ47)&gt;0,SUM(FN47+FJ47)*(Aux_Inflação!$U45-1),0)*Controle!$D$278</f>
        <v>35987.075548354835</v>
      </c>
      <c r="EJ48" s="213">
        <f ca="1">Tributos!CE50</f>
        <v>-8097.0919983798376</v>
      </c>
      <c r="EK48" s="213">
        <f t="shared" ca="1" si="46"/>
        <v>-1673.3990129984998</v>
      </c>
      <c r="EL48" s="213">
        <f t="shared" ca="1" si="47"/>
        <v>0</v>
      </c>
      <c r="EM48" s="213">
        <f ca="1">-SUM(Dívidas!LB47:LC47)</f>
        <v>0</v>
      </c>
      <c r="EN48" s="213">
        <f t="shared" si="48"/>
        <v>0</v>
      </c>
      <c r="EO48" s="213"/>
      <c r="EP48" s="433">
        <f t="shared" ca="1" si="89"/>
        <v>26216.584536976497</v>
      </c>
      <c r="EQ48" s="56"/>
      <c r="ER48" s="442">
        <f t="shared" ca="1" si="63"/>
        <v>1011266.8393881422</v>
      </c>
      <c r="ES48" s="56"/>
      <c r="ET48" s="443">
        <f t="shared" ca="1" si="50"/>
        <v>816743.10364371049</v>
      </c>
      <c r="EU48" s="215">
        <f ca="1">IF($C48&lt;&gt;Controle!$D$11,(IF($CG48&gt;0,$CG48*Controle!$J$164,0)*IF(SUM(EU$7:EU47)&gt;=FC47*Controle!$J$163,0,1)+IF(SUM(EU$7:$EU47)&gt;=FC47*Controle!$J$163,-(SUM(EU$7:EU47)-FC47*Controle!$J$163),0))*Controle!$J$162,-SUM($EU$7:EU47))</f>
        <v>40837.155182185525</v>
      </c>
      <c r="EV48" s="215">
        <f t="shared" ca="1" si="104"/>
        <v>775905.94846152491</v>
      </c>
      <c r="EW48" s="215">
        <f t="shared" ca="1" si="90"/>
        <v>-68130.834509322536</v>
      </c>
      <c r="EX48" s="215">
        <f t="shared" ca="1" si="91"/>
        <v>-68130.834509322536</v>
      </c>
      <c r="EY48" s="216">
        <f>IF(C48&gt;Controle!$D$11,0,IF(C48&lt;=Controle!$E$150,Controle!$F$150,IF(C48&lt;=Controle!$E$151,Controle!$F$151,Controle!$F$152)))</f>
        <v>0</v>
      </c>
      <c r="EZ48" s="215">
        <f ca="1">IF(C48&gt;Controle!$D$11,0,IF($C48&lt;=Controle!$E$163,$FN47-IF($C48&lt;Controle!$E$163,Controle!$E$162,0)+SUM(ER48,-FK48,BY48),0))</f>
        <v>285796.16033313691</v>
      </c>
      <c r="FA48" s="213">
        <f ca="1">IF(AND(FR48&gt;0,FR48&lt;1.2),0,IF(OR(COUNTIF(Controle!$E$156:$E$159,MONTH($C48))&gt;0,$C48=Controle!$D$11),1,0)*IF(EW48&gt;0,IF(EW48&gt;EZ48,IF(EZ48&gt;0,-EZ48,0),-EW48),0)*EY48*IF($C48&gt;Controle!$D$11,0,1))</f>
        <v>0</v>
      </c>
      <c r="FB48" s="213">
        <f ca="1">+IF(AND($C48=DATE(YEAR(Controle!$D$11),MONTH(Controle!$D$11),1),EZ48&gt;0),-EZ48-FA48,0)</f>
        <v>0</v>
      </c>
      <c r="FC48" s="215">
        <f ca="1">IF(C48&gt;Controle!$D$11,0,SUM(EG$7:$EG48)+SUM(FE$8:$FE48))</f>
        <v>59988296.208060354</v>
      </c>
      <c r="FD48" s="215">
        <f>IF($C48&gt;=Controle!$K$158,1,0)*Controle!$K$156</f>
        <v>0</v>
      </c>
      <c r="FE48" s="213">
        <f ca="1">COUNTIF(Controle!$J$157:$K$157,MONTH($C48))*IF(AND(EZ48&gt;0,EZ48&gt;MAX(EW48,0)),-IF(EZ48-MAX(EW48,0)&gt;FC47,IF(FC47&lt;=Controle!$K$159,0,FC47-Controle!$K$159),MIN(EZ48-MAX(EW48,0),FC47-Controle!$K$159)),0)*FD48*IF($C48&gt;=Controle!$D$11,0,1)</f>
        <v>0</v>
      </c>
      <c r="FF48" s="214">
        <f t="shared" ca="1" si="92"/>
        <v>0</v>
      </c>
      <c r="FG48" s="214">
        <f t="shared" si="55"/>
        <v>0</v>
      </c>
      <c r="FH48" s="433">
        <f t="shared" ca="1" si="105"/>
        <v>0</v>
      </c>
      <c r="FI48" s="54"/>
      <c r="FJ48" s="444">
        <f ca="1">Dívidas!KL46</f>
        <v>0</v>
      </c>
      <c r="FK48" s="445">
        <f t="shared" ca="1" si="57"/>
        <v>0</v>
      </c>
      <c r="FL48" s="56"/>
      <c r="FM48" s="446">
        <f t="shared" ca="1" si="93"/>
        <v>1011266.8393881422</v>
      </c>
      <c r="FN48" s="447">
        <f t="shared" ca="1" si="94"/>
        <v>18285796.160333138</v>
      </c>
      <c r="FO48" s="213"/>
      <c r="FP48" s="56"/>
      <c r="FQ48" s="56"/>
      <c r="FR48" s="414">
        <v>1.2</v>
      </c>
      <c r="FS48" s="49"/>
    </row>
    <row r="49" spans="1:175" ht="15" customHeight="1">
      <c r="A49" s="118"/>
      <c r="B49" s="322">
        <f t="shared" si="106"/>
        <v>2030</v>
      </c>
      <c r="C49" s="528">
        <f>Aux_Inflação!C46</f>
        <v>47604</v>
      </c>
      <c r="D49" s="528" t="str">
        <f>INDEX(Controle!$118:$118,MATCH($B49,Controle!$116:$116,0))</f>
        <v>Real</v>
      </c>
      <c r="E49" s="367">
        <f>Aux_Indices!D46</f>
        <v>4</v>
      </c>
      <c r="F49" s="54"/>
      <c r="G49" s="435">
        <f t="shared" si="67"/>
        <v>2586889.4436537968</v>
      </c>
      <c r="H49" s="952">
        <f>('U&amp;F Projeto'!P48-'U&amp;F Projeto'!U48)*(1+Controle!$D$142)</f>
        <v>2586889.4436537968</v>
      </c>
      <c r="I49" s="953">
        <f>'Receitas e Despesas'!H48</f>
        <v>1312685.6359625484</v>
      </c>
      <c r="J49" s="953">
        <f>'Receitas e Despesas'!I48</f>
        <v>741463.13970769336</v>
      </c>
      <c r="K49" s="953">
        <f>'Receitas e Despesas'!J48</f>
        <v>389720.79856583662</v>
      </c>
      <c r="L49" s="953">
        <f>'Receitas e Despesas'!K48</f>
        <v>509507.50294088823</v>
      </c>
      <c r="M49" s="953">
        <f>'Receitas e Despesas'!L48</f>
        <v>1044570.577995323</v>
      </c>
      <c r="N49" s="953">
        <f>'Receitas e Despesas'!M48</f>
        <v>1208796.8905091623</v>
      </c>
      <c r="O49" s="953">
        <f>'Receitas e Despesas'!N48</f>
        <v>707569.57450664171</v>
      </c>
      <c r="P49" s="953">
        <f>'Receitas e Despesas'!O48</f>
        <v>213628.82300988489</v>
      </c>
      <c r="Q49" s="953">
        <f>'Receitas e Despesas'!P48</f>
        <v>257458.61253697748</v>
      </c>
      <c r="R49" s="953">
        <f>'Receitas e Despesas'!Q48</f>
        <v>0</v>
      </c>
      <c r="S49" s="953">
        <f>'Receitas e Despesas'!R48</f>
        <v>50429.650529434213</v>
      </c>
      <c r="T49" s="953">
        <f>'Receitas e Despesas'!S48</f>
        <v>28980.654284286695</v>
      </c>
      <c r="U49" s="953">
        <f>'Receitas e Despesas'!T48</f>
        <v>12066.992431514431</v>
      </c>
      <c r="V49" s="953">
        <f>'Receitas e Despesas'!U48</f>
        <v>15339.322309557314</v>
      </c>
      <c r="W49" s="953">
        <f>'Receitas e Despesas'!V48</f>
        <v>20891.411559906457</v>
      </c>
      <c r="X49" s="980">
        <f t="shared" si="13"/>
        <v>9099999.03050345</v>
      </c>
      <c r="Y49" s="55"/>
      <c r="Z49" s="955">
        <f ca="1">Tributos!BY51</f>
        <v>446120.98971783207</v>
      </c>
      <c r="AA49" s="956">
        <f>Tributos!CA51</f>
        <v>6385.4015557349567</v>
      </c>
      <c r="AB49" s="956">
        <f>Tributos!CB51</f>
        <v>0</v>
      </c>
      <c r="AC49" s="433">
        <f t="shared" ca="1" si="68"/>
        <v>452506.39127356705</v>
      </c>
      <c r="AD49" s="56"/>
      <c r="AE49" s="981">
        <f t="shared" ca="1" si="69"/>
        <v>8647492.6392298825</v>
      </c>
      <c r="AF49" s="56"/>
      <c r="AG49" s="432">
        <f>'Receitas e Despesas'!AR48</f>
        <v>467441.54922663403</v>
      </c>
      <c r="AH49" s="961">
        <f>'Receitas e Despesas'!AS48</f>
        <v>721709.12100382661</v>
      </c>
      <c r="AI49" s="961">
        <f>'Receitas e Despesas'!AT48</f>
        <v>815225.25</v>
      </c>
      <c r="AJ49" s="961">
        <f>'Receitas e Despesas'!AU48</f>
        <v>128316.59237874551</v>
      </c>
      <c r="AK49" s="961">
        <f>'Receitas e Despesas'!AV48</f>
        <v>312201.42354264623</v>
      </c>
      <c r="AL49" s="961">
        <f>'Receitas e Despesas'!AW48</f>
        <v>217923.96605595594</v>
      </c>
      <c r="AM49" s="961">
        <f>'Receitas e Despesas'!AX48</f>
        <v>112242.1995232084</v>
      </c>
      <c r="AN49" s="961">
        <f ca="1">'Receitas e Despesas'!AY48</f>
        <v>32565.547934248276</v>
      </c>
      <c r="AO49" s="961">
        <f ca="1">'Receitas e Despesas'!AZ48</f>
        <v>130262.1917369931</v>
      </c>
      <c r="AP49" s="961">
        <f>'Receitas e Despesas'!BA48</f>
        <v>325655.47934248281</v>
      </c>
      <c r="AQ49" s="961">
        <f>'Receitas e Despesas'!BB48</f>
        <v>88614.219827496781</v>
      </c>
      <c r="AR49" s="433">
        <f t="shared" ca="1" si="60"/>
        <v>3352157.5405722372</v>
      </c>
      <c r="AS49" s="56"/>
      <c r="AT49" s="962">
        <f>'Receitas e Despesas'!BQ48</f>
        <v>97696.643802744817</v>
      </c>
      <c r="AU49" s="56"/>
      <c r="AV49" s="962">
        <f t="shared" si="16"/>
        <v>2586889.4436537968</v>
      </c>
      <c r="AW49" s="56"/>
      <c r="AX49" s="981">
        <f t="shared" ca="1" si="17"/>
        <v>2610749.0112011032</v>
      </c>
      <c r="AY49" s="56"/>
      <c r="AZ49" s="981">
        <f t="shared" ca="1" si="70"/>
        <v>2610749.0112011032</v>
      </c>
      <c r="BA49" s="56"/>
      <c r="BB49" s="981">
        <f>-IFRS!AY49</f>
        <v>-616548.66020992631</v>
      </c>
      <c r="BC49" s="56"/>
      <c r="BD49" s="981">
        <f t="shared" ca="1" si="95"/>
        <v>1994200.3509911769</v>
      </c>
      <c r="BE49" s="56"/>
      <c r="BF49" s="432">
        <f ca="1">EI49-IFRS!O49</f>
        <v>38093.792059842184</v>
      </c>
      <c r="BG49" s="961">
        <f ca="1">-Tributos!BV51</f>
        <v>-1771.3613307826615</v>
      </c>
      <c r="BH49" s="956">
        <f>-SUM(Dívidas!KU48:KU48)</f>
        <v>0</v>
      </c>
      <c r="BI49" s="956">
        <f ca="1">-Dívidas!KZ48</f>
        <v>0</v>
      </c>
      <c r="BJ49" s="953">
        <f ca="1">-IF($C49&lt;Controle!$D$144,(Dívidas!LS48+Dívidas!LT48),(Dívidas!LS48+Dívidas!LT48+Dívidas!LU48))</f>
        <v>-864406.52816655568</v>
      </c>
      <c r="BK49" s="953">
        <f ca="1">-SUM(Dívidas!LB48:LC48)</f>
        <v>0</v>
      </c>
      <c r="BL49" s="952">
        <f>-IFRS!Z49</f>
        <v>0</v>
      </c>
      <c r="BM49" s="433">
        <f t="shared" ca="1" si="71"/>
        <v>-828084.09743749618</v>
      </c>
      <c r="BN49" s="114"/>
      <c r="BO49" s="981">
        <f t="shared" ca="1" si="72"/>
        <v>1166116.2535536806</v>
      </c>
      <c r="BP49" s="56"/>
      <c r="BQ49" s="966">
        <f t="shared" ca="1" si="96"/>
        <v>1258807.8731399868</v>
      </c>
      <c r="BR49" s="967">
        <f t="shared" ca="1" si="73"/>
        <v>771636.72734542924</v>
      </c>
      <c r="BS49" s="967">
        <f ca="1">50%*(SUM(OFFSET(BD49,0,0,-Controle!$J$152,1)+OFFSET(BM49,0,0,-Controle!$J$152,1))*(1-Controle!$D$93))</f>
        <v>530582.8953669247</v>
      </c>
      <c r="BT49" s="967">
        <f t="shared" ca="1" si="74"/>
        <v>0</v>
      </c>
      <c r="BU49" s="967">
        <f ca="1">MAX(0,(FC49+EU49)*((Aux_Inflação!$V51^(Controle!$J$152))-1))</f>
        <v>48139191.635360613</v>
      </c>
      <c r="BV49" s="953">
        <f ca="1">-(Controle!$J$150=1)*($C49&gt;=Controle!$J$151)*COUNTIF(Controle!$K$150:$K$153,MONTH($C49))*(MIN(MIN(MAX(BS49,BT49,0),BU49),BQ49))</f>
        <v>0</v>
      </c>
      <c r="BW49" s="953">
        <v>0</v>
      </c>
      <c r="BX49" s="968">
        <f t="shared" ca="1" si="75"/>
        <v>0</v>
      </c>
      <c r="BY49" s="433">
        <f t="shared" si="97"/>
        <v>0</v>
      </c>
      <c r="BZ49" s="56"/>
      <c r="CA49" s="981">
        <f t="shared" ca="1" si="76"/>
        <v>1166116.2535536806</v>
      </c>
      <c r="CB49" s="56"/>
      <c r="CC49" s="432">
        <f ca="1">IF($D49="Real",Tributos!CM51+Tributos!CP51,Tributos!FH51)</f>
        <v>-321014.20223436947</v>
      </c>
      <c r="CD49" s="961">
        <f ca="1">IF($D49="Real",Tributos!CN51,Tributos!FI51)</f>
        <v>-73465.323973881881</v>
      </c>
      <c r="CE49" s="433">
        <f t="shared" ca="1" si="98"/>
        <v>-394479.52620825137</v>
      </c>
      <c r="CF49" s="54"/>
      <c r="CG49" s="981">
        <f t="shared" ca="1" si="77"/>
        <v>771636.72734542924</v>
      </c>
      <c r="CH49" s="56"/>
      <c r="CI49" s="429">
        <f t="shared" ca="1" si="99"/>
        <v>1994200.3509911769</v>
      </c>
      <c r="CJ49" s="56"/>
      <c r="CK49" s="432">
        <f t="shared" si="78"/>
        <v>616548.66020992631</v>
      </c>
      <c r="CL49" s="213">
        <f t="shared" si="30"/>
        <v>0</v>
      </c>
      <c r="CM49" s="213"/>
      <c r="CN49" s="213">
        <f ca="1">IF($D49="Real",SUM(Tributos!DK51:DL51),Tributos!FK51)</f>
        <v>-266964.56513231149</v>
      </c>
      <c r="CO49" s="499">
        <f t="shared" si="79"/>
        <v>0</v>
      </c>
      <c r="CP49" s="499">
        <f>+'Receitas e Despesas'!Y48-'Receitas e Despesas'!G48</f>
        <v>0</v>
      </c>
      <c r="CQ49" s="499">
        <f t="shared" ca="1" si="61"/>
        <v>-4.6566128730773926E-10</v>
      </c>
      <c r="CR49" s="499">
        <f ca="1">-('Receitas e Despesas'!BD48-'Receitas e Despesas'!AQ48)</f>
        <v>-4.6566128730773926E-10</v>
      </c>
      <c r="CS49" s="499">
        <f>-('Receitas e Despesas'!BT48-'Receitas e Despesas'!BQ48)</f>
        <v>0</v>
      </c>
      <c r="CT49" s="499">
        <f t="shared" ca="1" si="80"/>
        <v>-16739.643880222458</v>
      </c>
      <c r="CU49" s="499">
        <f ca="1">Z49/30*Controle!D$212*Aux_Inflação!$Y46</f>
        <v>446120.98971783207</v>
      </c>
      <c r="CV49" s="499">
        <f>AA49/30*Controle!E$212*Aux_Inflação!$Y46</f>
        <v>6385.4015557349567</v>
      </c>
      <c r="CW49" s="499">
        <f>AB49/30*Controle!F$212*Aux_Inflação!$Y46</f>
        <v>0</v>
      </c>
      <c r="CX49" s="499">
        <f ca="1">-CN49/30*Controle!G$212*Aux_Inflação!$Y46</f>
        <v>266964.56513231149</v>
      </c>
      <c r="CY49" s="213">
        <f t="shared" ca="1" si="81"/>
        <v>-16739.643880222924</v>
      </c>
      <c r="CZ49" s="433">
        <f t="shared" ca="1" si="82"/>
        <v>332844.4511973919</v>
      </c>
      <c r="DA49" s="56"/>
      <c r="DB49" s="429">
        <f t="shared" ca="1" si="83"/>
        <v>2327044.8021885687</v>
      </c>
      <c r="DC49" s="56"/>
      <c r="DD49" s="435">
        <f ca="1">IF($D49="Real",Tributos!EI51,CN49)</f>
        <v>-650649.13518690807</v>
      </c>
      <c r="DE49" s="213">
        <f t="shared" ca="1" si="84"/>
        <v>1103155.5264604751</v>
      </c>
      <c r="DF49" s="499">
        <f t="shared" ca="1" si="100"/>
        <v>446120.98971783207</v>
      </c>
      <c r="DG49" s="499">
        <f t="shared" si="101"/>
        <v>6385.4015557349567</v>
      </c>
      <c r="DH49" s="499">
        <f t="shared" si="102"/>
        <v>0</v>
      </c>
      <c r="DI49" s="499">
        <f ca="1">-Tributos!EI51/30*Controle!G$212*Aux_Inflação!$Y52</f>
        <v>650649.13518690807</v>
      </c>
      <c r="DJ49" s="212">
        <f ca="1">IF(C49&gt;=Painel!$D$11,+CO49+CQ49-DE49,+CO49+CQ49+(DE49-DE48))</f>
        <v>178029.45165100717</v>
      </c>
      <c r="DK49" s="433">
        <f t="shared" ca="1" si="85"/>
        <v>2138129.3276652023</v>
      </c>
      <c r="DL49" s="56"/>
      <c r="DM49" s="432">
        <f>-'U&amp;F Projeto'!BE48</f>
        <v>-656263.4267014584</v>
      </c>
      <c r="DN49" s="961">
        <f>-'U&amp;F Projeto'!BF48</f>
        <v>-1711428.6471250104</v>
      </c>
      <c r="DO49" s="961">
        <f>-'U&amp;F Projeto'!BG48</f>
        <v>-219197.36982732805</v>
      </c>
      <c r="DP49" s="961">
        <f>-'U&amp;F Projeto'!BH48</f>
        <v>0</v>
      </c>
      <c r="DQ49" s="213">
        <f>-'U&amp;F Projeto'!BI48</f>
        <v>0</v>
      </c>
      <c r="DR49" s="433">
        <f t="shared" si="40"/>
        <v>-2586889.4436537968</v>
      </c>
      <c r="DS49" s="56"/>
      <c r="DT49" s="429">
        <f t="shared" ca="1" si="41"/>
        <v>-259844.64146522805</v>
      </c>
      <c r="DU49" s="56"/>
      <c r="DV49" s="432">
        <f>Dívidas!KQ48</f>
        <v>2069511.5549230375</v>
      </c>
      <c r="DW49" s="213">
        <f ca="1">-Dívidas!KP48</f>
        <v>-864406.52816655568</v>
      </c>
      <c r="DX49" s="213">
        <f ca="1">-Dívidas!KO48</f>
        <v>0</v>
      </c>
      <c r="DY49" s="433">
        <f t="shared" ca="1" si="86"/>
        <v>1205105.0267564817</v>
      </c>
      <c r="DZ49" s="56"/>
      <c r="EA49" s="429">
        <f t="shared" ca="1" si="87"/>
        <v>945260.38529125368</v>
      </c>
      <c r="EB49" s="56"/>
      <c r="EC49" s="432">
        <f>SUMIF(Controle!$E$293:$BY$293,$C49,Controle!$E$294:$BY$294)+EC48</f>
        <v>20000000</v>
      </c>
      <c r="ED49" s="556">
        <f ca="1">MAX(0,EC49-SUM(ED$8:EE48))</f>
        <v>0</v>
      </c>
      <c r="EE49" s="213">
        <f t="shared" ca="1" si="88"/>
        <v>0</v>
      </c>
      <c r="EF49" s="213">
        <f ca="1">IF(C49&lt;=Controle!$D$11,IF((DB49+DR49+DY49+ED49+EP49-FK49+FN48)&lt;Controle!$E$166,Controle!$E$166-(DB49+DR49+DY49+ED49+EP49-FK49+FN48),0),IF((DB49+DR49+DY49+ED49+EP49-FK49+FN48)&lt;0,-((DB49+DR49+DY49+ED49+EP49-FK49+FN48)),0))</f>
        <v>0</v>
      </c>
      <c r="EG49" s="433">
        <f t="shared" ca="1" si="103"/>
        <v>0</v>
      </c>
      <c r="EH49" s="56"/>
      <c r="EI49" s="432">
        <f ca="1">IF(SUM(FN48+FJ48)&gt;0,SUM(FN48+FJ48)*(Aux_Inflação!$U46-1),0)*Controle!$D$278</f>
        <v>38093.792059842184</v>
      </c>
      <c r="EJ49" s="213">
        <f ca="1">Tributos!CE51</f>
        <v>-8571.103213464492</v>
      </c>
      <c r="EK49" s="213">
        <f t="shared" ca="1" si="46"/>
        <v>-1771.3613307826615</v>
      </c>
      <c r="EL49" s="213">
        <f t="shared" ca="1" si="47"/>
        <v>0</v>
      </c>
      <c r="EM49" s="213">
        <f ca="1">-SUM(Dívidas!LB48:LC48)</f>
        <v>0</v>
      </c>
      <c r="EN49" s="213">
        <f t="shared" si="48"/>
        <v>0</v>
      </c>
      <c r="EO49" s="213"/>
      <c r="EP49" s="433">
        <f t="shared" ca="1" si="89"/>
        <v>27751.327515595032</v>
      </c>
      <c r="EQ49" s="56"/>
      <c r="ER49" s="442">
        <f t="shared" ca="1" si="63"/>
        <v>973011.71280684869</v>
      </c>
      <c r="ES49" s="56"/>
      <c r="ET49" s="443">
        <f t="shared" ca="1" si="50"/>
        <v>771636.72734542924</v>
      </c>
      <c r="EU49" s="215">
        <f ca="1">IF($C49&lt;&gt;Controle!$D$11,(IF($CG49&gt;0,$CG49*Controle!$J$164,0)*IF(SUM(EU$7:EU48)&gt;=FC48*Controle!$J$163,0,1)+IF(SUM(EU$7:$EU48)&gt;=FC48*Controle!$J$163,-(SUM(EU$7:EU48)-FC48*Controle!$J$163),0))*Controle!$J$162,-SUM($EU$7:EU48))</f>
        <v>38581.836367271462</v>
      </c>
      <c r="EV49" s="215">
        <f t="shared" ca="1" si="104"/>
        <v>733054.89097815775</v>
      </c>
      <c r="EW49" s="215">
        <f t="shared" ca="1" si="90"/>
        <v>664924.05646883522</v>
      </c>
      <c r="EX49" s="215">
        <f t="shared" ca="1" si="91"/>
        <v>664924.05646883522</v>
      </c>
      <c r="EY49" s="216">
        <f>IF(C49&gt;Controle!$D$11,0,IF(C49&lt;=Controle!$E$150,Controle!$F$150,IF(C49&lt;=Controle!$E$151,Controle!$F$151,Controle!$F$152)))</f>
        <v>0</v>
      </c>
      <c r="EZ49" s="215">
        <f ca="1">IF(C49&gt;Controle!$D$11,0,IF($C49&lt;=Controle!$E$163,$FN48-IF($C49&lt;Controle!$E$163,Controle!$E$162,0)+SUM(ER49,-FK49,BY49),0))</f>
        <v>1258807.8731399868</v>
      </c>
      <c r="FA49" s="213">
        <f ca="1">IF(AND(FR49&gt;0,FR49&lt;1.2),0,IF(OR(COUNTIF(Controle!$E$156:$E$159,MONTH($C49))&gt;0,$C49=Controle!$D$11),1,0)*IF(EW49&gt;0,IF(EW49&gt;EZ49,IF(EZ49&gt;0,-EZ49,0),-EW49),0)*EY49*IF($C49&gt;Controle!$D$11,0,1))</f>
        <v>0</v>
      </c>
      <c r="FB49" s="213">
        <f ca="1">+IF(AND($C49=DATE(YEAR(Controle!$D$11),MONTH(Controle!$D$11),1),EZ49&gt;0),-EZ49-FA49,0)</f>
        <v>0</v>
      </c>
      <c r="FC49" s="215">
        <f ca="1">IF(C49&gt;Controle!$D$11,0,SUM(EG$7:$EG49)+SUM(FE$8:$FE49))</f>
        <v>59988296.208060354</v>
      </c>
      <c r="FD49" s="215">
        <f>IF($C49&gt;=Controle!$K$158,1,0)*Controle!$K$156</f>
        <v>0</v>
      </c>
      <c r="FE49" s="213">
        <f ca="1">COUNTIF(Controle!$J$157:$K$157,MONTH($C49))*IF(AND(EZ49&gt;0,EZ49&gt;MAX(EW49,0)),-IF(EZ49-MAX(EW49,0)&gt;FC48,IF(FC48&lt;=Controle!$K$159,0,FC48-Controle!$K$159),MIN(EZ49-MAX(EW49,0),FC48-Controle!$K$159)),0)*FD49*IF($C49&gt;=Controle!$D$11,0,1)</f>
        <v>0</v>
      </c>
      <c r="FF49" s="214">
        <f t="shared" ca="1" si="92"/>
        <v>0</v>
      </c>
      <c r="FG49" s="214">
        <f t="shared" si="55"/>
        <v>0</v>
      </c>
      <c r="FH49" s="433">
        <f t="shared" ca="1" si="105"/>
        <v>0</v>
      </c>
      <c r="FI49" s="54"/>
      <c r="FJ49" s="444">
        <f ca="1">Dívidas!KL47</f>
        <v>0</v>
      </c>
      <c r="FK49" s="445">
        <f t="shared" ca="1" si="57"/>
        <v>0</v>
      </c>
      <c r="FL49" s="56"/>
      <c r="FM49" s="446">
        <f t="shared" ca="1" si="93"/>
        <v>973011.71280684869</v>
      </c>
      <c r="FN49" s="447">
        <f t="shared" ca="1" si="94"/>
        <v>19258807.873139985</v>
      </c>
      <c r="FO49" s="213"/>
      <c r="FP49" s="56"/>
      <c r="FQ49" s="56"/>
      <c r="FR49" s="414">
        <v>1.2</v>
      </c>
      <c r="FS49" s="49"/>
    </row>
    <row r="50" spans="1:175" ht="15" customHeight="1">
      <c r="A50" s="118"/>
      <c r="B50" s="322">
        <f t="shared" si="106"/>
        <v>2030</v>
      </c>
      <c r="C50" s="528">
        <f>Aux_Inflação!C47</f>
        <v>47635</v>
      </c>
      <c r="D50" s="528" t="str">
        <f>INDEX(Controle!$118:$118,MATCH($B50,Controle!$116:$116,0))</f>
        <v>Real</v>
      </c>
      <c r="E50" s="367">
        <f>Aux_Indices!D47</f>
        <v>4</v>
      </c>
      <c r="F50" s="54"/>
      <c r="G50" s="435">
        <f t="shared" si="67"/>
        <v>2586889.4436537968</v>
      </c>
      <c r="H50" s="952">
        <f>('U&amp;F Projeto'!P49-'U&amp;F Projeto'!U49)*(1+Controle!$D$142)</f>
        <v>2586889.4436537968</v>
      </c>
      <c r="I50" s="953">
        <f>'Receitas e Despesas'!H49</f>
        <v>1312685.6359625484</v>
      </c>
      <c r="J50" s="953">
        <f>'Receitas e Despesas'!I49</f>
        <v>741463.13970769336</v>
      </c>
      <c r="K50" s="953">
        <f>'Receitas e Despesas'!J49</f>
        <v>389720.79856583662</v>
      </c>
      <c r="L50" s="953">
        <f>'Receitas e Despesas'!K49</f>
        <v>509507.50294088823</v>
      </c>
      <c r="M50" s="953">
        <f>'Receitas e Despesas'!L49</f>
        <v>1044570.577995323</v>
      </c>
      <c r="N50" s="953">
        <f>'Receitas e Despesas'!M49</f>
        <v>1208796.8905091623</v>
      </c>
      <c r="O50" s="953">
        <f>'Receitas e Despesas'!N49</f>
        <v>707569.57450664171</v>
      </c>
      <c r="P50" s="953">
        <f>'Receitas e Despesas'!O49</f>
        <v>213628.82300988489</v>
      </c>
      <c r="Q50" s="953">
        <f>'Receitas e Despesas'!P49</f>
        <v>257458.61253697748</v>
      </c>
      <c r="R50" s="953">
        <f>'Receitas e Despesas'!Q49</f>
        <v>0</v>
      </c>
      <c r="S50" s="953">
        <f>'Receitas e Despesas'!R49</f>
        <v>50429.650529434213</v>
      </c>
      <c r="T50" s="953">
        <f>'Receitas e Despesas'!S49</f>
        <v>28980.654284286695</v>
      </c>
      <c r="U50" s="953">
        <f>'Receitas e Despesas'!T49</f>
        <v>12066.992431514431</v>
      </c>
      <c r="V50" s="953">
        <f>'Receitas e Despesas'!U49</f>
        <v>15339.322309557314</v>
      </c>
      <c r="W50" s="953">
        <f>'Receitas e Despesas'!V49</f>
        <v>20891.411559906457</v>
      </c>
      <c r="X50" s="980">
        <f t="shared" si="13"/>
        <v>9099999.03050345</v>
      </c>
      <c r="Y50" s="55"/>
      <c r="Z50" s="955">
        <f ca="1">Tributos!BY52</f>
        <v>446120.98971783207</v>
      </c>
      <c r="AA50" s="956">
        <f>Tributos!CA52</f>
        <v>6385.4015557349567</v>
      </c>
      <c r="AB50" s="956">
        <f>Tributos!CB52</f>
        <v>0</v>
      </c>
      <c r="AC50" s="433">
        <f t="shared" ca="1" si="68"/>
        <v>452506.39127356705</v>
      </c>
      <c r="AD50" s="56"/>
      <c r="AE50" s="981">
        <f t="shared" ca="1" si="69"/>
        <v>8647492.6392298825</v>
      </c>
      <c r="AF50" s="56"/>
      <c r="AG50" s="432">
        <f>'Receitas e Despesas'!AR49</f>
        <v>467441.54922663403</v>
      </c>
      <c r="AH50" s="961">
        <f>'Receitas e Despesas'!AS49</f>
        <v>721709.12100382661</v>
      </c>
      <c r="AI50" s="961">
        <f>'Receitas e Despesas'!AT49</f>
        <v>815225.25</v>
      </c>
      <c r="AJ50" s="961">
        <f>'Receitas e Despesas'!AU49</f>
        <v>128316.59237874551</v>
      </c>
      <c r="AK50" s="961">
        <f>'Receitas e Despesas'!AV49</f>
        <v>312201.42354264623</v>
      </c>
      <c r="AL50" s="961">
        <f>'Receitas e Despesas'!AW49</f>
        <v>217923.96605595594</v>
      </c>
      <c r="AM50" s="961">
        <f>'Receitas e Despesas'!AX49</f>
        <v>112242.1995232084</v>
      </c>
      <c r="AN50" s="961">
        <f ca="1">'Receitas e Despesas'!AY49</f>
        <v>32565.547934248276</v>
      </c>
      <c r="AO50" s="961">
        <f ca="1">'Receitas e Despesas'!AZ49</f>
        <v>130262.1917369931</v>
      </c>
      <c r="AP50" s="961">
        <f>'Receitas e Despesas'!BA49</f>
        <v>325655.47934248281</v>
      </c>
      <c r="AQ50" s="961">
        <f>'Receitas e Despesas'!BB49</f>
        <v>88614.219827496781</v>
      </c>
      <c r="AR50" s="433">
        <f t="shared" ca="1" si="60"/>
        <v>3352157.5405722372</v>
      </c>
      <c r="AS50" s="56"/>
      <c r="AT50" s="962">
        <f>'Receitas e Despesas'!BQ49</f>
        <v>97696.643802744817</v>
      </c>
      <c r="AU50" s="56"/>
      <c r="AV50" s="962">
        <f t="shared" si="16"/>
        <v>2586889.4436537968</v>
      </c>
      <c r="AW50" s="56"/>
      <c r="AX50" s="981">
        <f t="shared" ca="1" si="17"/>
        <v>2610749.0112011032</v>
      </c>
      <c r="AY50" s="56"/>
      <c r="AZ50" s="981">
        <f t="shared" ca="1" si="70"/>
        <v>2610749.0112011032</v>
      </c>
      <c r="BA50" s="56"/>
      <c r="BB50" s="981">
        <f>-IFRS!AY50</f>
        <v>-616548.66020992585</v>
      </c>
      <c r="BC50" s="56"/>
      <c r="BD50" s="981">
        <f t="shared" ca="1" si="95"/>
        <v>1994200.3509911774</v>
      </c>
      <c r="BE50" s="56"/>
      <c r="BF50" s="432">
        <f ca="1">EI50-IFRS!O50</f>
        <v>40120.813773004469</v>
      </c>
      <c r="BG50" s="961">
        <f ca="1">-Tributos!BV52</f>
        <v>-1865.6178404447078</v>
      </c>
      <c r="BH50" s="956">
        <f>-SUM(Dívidas!KU49:KU49)</f>
        <v>0</v>
      </c>
      <c r="BI50" s="956">
        <f ca="1">-Dívidas!KZ49</f>
        <v>0</v>
      </c>
      <c r="BJ50" s="953">
        <f ca="1">-IF($C50&lt;Controle!$D$144,(Dívidas!LS49+Dívidas!LT49),(Dívidas!LS49+Dívidas!LT49+Dívidas!LU49))</f>
        <v>-689462.4995408908</v>
      </c>
      <c r="BK50" s="953">
        <f ca="1">-SUM(Dívidas!LB49:LC49)</f>
        <v>0</v>
      </c>
      <c r="BL50" s="952">
        <f>-IFRS!Z50</f>
        <v>0</v>
      </c>
      <c r="BM50" s="433">
        <f t="shared" ca="1" si="71"/>
        <v>-651207.30360833101</v>
      </c>
      <c r="BN50" s="114"/>
      <c r="BO50" s="981">
        <f t="shared" ca="1" si="72"/>
        <v>1342993.0473828465</v>
      </c>
      <c r="BP50" s="56"/>
      <c r="BQ50" s="966">
        <f t="shared" ca="1" si="96"/>
        <v>2424979.9437707597</v>
      </c>
      <c r="BR50" s="967">
        <f t="shared" ca="1" si="73"/>
        <v>888375.41127267911</v>
      </c>
      <c r="BS50" s="967">
        <f ca="1">50%*(SUM(OFFSET(BD50,0,0,-Controle!$J$152,1)+OFFSET(BM50,0,0,-Controle!$J$152,1))*(1-Controle!$D$93))</f>
        <v>611061.83655919519</v>
      </c>
      <c r="BT50" s="967">
        <f t="shared" ca="1" si="74"/>
        <v>332462.02823441761</v>
      </c>
      <c r="BU50" s="967">
        <f ca="1">MAX(0,(FC50+EU50)*((Aux_Inflação!$V52^(Controle!$J$152))-1))</f>
        <v>48143872.626659773</v>
      </c>
      <c r="BV50" s="953">
        <f ca="1">-(Controle!$J$150=1)*($C50&gt;=Controle!$J$151)*COUNTIF(Controle!$K$150:$K$153,MONTH($C50))*(MIN(MIN(MAX(BS50,BT50,0),BU50),BQ50))</f>
        <v>0</v>
      </c>
      <c r="BW50" s="953">
        <v>0</v>
      </c>
      <c r="BX50" s="968">
        <f t="shared" ca="1" si="75"/>
        <v>0</v>
      </c>
      <c r="BY50" s="433">
        <f t="shared" si="97"/>
        <v>0</v>
      </c>
      <c r="BZ50" s="56"/>
      <c r="CA50" s="981">
        <f t="shared" ca="1" si="76"/>
        <v>1342993.0473828465</v>
      </c>
      <c r="CB50" s="56"/>
      <c r="CC50" s="432">
        <f ca="1">IF($D50="Real",Tributos!CM52+Tributos!CP52,Tributos!FH52)</f>
        <v>-370009.07412504806</v>
      </c>
      <c r="CD50" s="961">
        <f ca="1">IF($D50="Real",Tributos!CN52,Tributos!FI52)</f>
        <v>-84608.561985119333</v>
      </c>
      <c r="CE50" s="433">
        <f t="shared" ca="1" si="98"/>
        <v>-454617.63611016737</v>
      </c>
      <c r="CF50" s="54"/>
      <c r="CG50" s="981">
        <f t="shared" ca="1" si="77"/>
        <v>888375.41127267911</v>
      </c>
      <c r="CH50" s="56"/>
      <c r="CI50" s="429">
        <f t="shared" ca="1" si="99"/>
        <v>1994200.3509911774</v>
      </c>
      <c r="CJ50" s="56"/>
      <c r="CK50" s="432">
        <f t="shared" si="78"/>
        <v>616548.66020992585</v>
      </c>
      <c r="CL50" s="213">
        <f t="shared" si="30"/>
        <v>0</v>
      </c>
      <c r="CM50" s="213"/>
      <c r="CN50" s="213">
        <f ca="1">IF($D50="Real",SUM(Tributos!DK52:DL52),Tributos!FK52)</f>
        <v>-308605.16217819147</v>
      </c>
      <c r="CO50" s="499">
        <f t="shared" si="79"/>
        <v>0</v>
      </c>
      <c r="CP50" s="499">
        <f>+'Receitas e Despesas'!Y49-'Receitas e Despesas'!G49</f>
        <v>0</v>
      </c>
      <c r="CQ50" s="499">
        <f t="shared" ca="1" si="61"/>
        <v>-4.6566128730773926E-10</v>
      </c>
      <c r="CR50" s="499">
        <f ca="1">-('Receitas e Despesas'!BD49-'Receitas e Despesas'!AQ49)</f>
        <v>-4.6566128730773926E-10</v>
      </c>
      <c r="CS50" s="499">
        <f>-('Receitas e Despesas'!BT49-'Receitas e Despesas'!BQ49)</f>
        <v>0</v>
      </c>
      <c r="CT50" s="499">
        <f t="shared" ca="1" si="80"/>
        <v>41640.597045880044</v>
      </c>
      <c r="CU50" s="499">
        <f ca="1">Z50/30*Controle!D$212*Aux_Inflação!$Y47</f>
        <v>446120.98971783207</v>
      </c>
      <c r="CV50" s="499">
        <f>AA50/30*Controle!E$212*Aux_Inflação!$Y47</f>
        <v>6385.4015557349567</v>
      </c>
      <c r="CW50" s="499">
        <f>AB50/30*Controle!F$212*Aux_Inflação!$Y47</f>
        <v>0</v>
      </c>
      <c r="CX50" s="499">
        <f ca="1">-CN50/30*Controle!G$212*Aux_Inflação!$Y47</f>
        <v>308605.16217819147</v>
      </c>
      <c r="CY50" s="213">
        <f t="shared" ca="1" si="81"/>
        <v>41640.597045879578</v>
      </c>
      <c r="CZ50" s="433">
        <f t="shared" ca="1" si="82"/>
        <v>349584.09507761395</v>
      </c>
      <c r="DA50" s="56"/>
      <c r="DB50" s="429">
        <f t="shared" ca="1" si="83"/>
        <v>2343784.4460687912</v>
      </c>
      <c r="DC50" s="56"/>
      <c r="DD50" s="435">
        <f ca="1">IF($D50="Real",Tributos!EI52,CN50)</f>
        <v>-676028.1193370003</v>
      </c>
      <c r="DE50" s="213">
        <f t="shared" ca="1" si="84"/>
        <v>1128534.5106105674</v>
      </c>
      <c r="DF50" s="499">
        <f t="shared" ca="1" si="100"/>
        <v>446120.98971783207</v>
      </c>
      <c r="DG50" s="499">
        <f t="shared" si="101"/>
        <v>6385.4015557349567</v>
      </c>
      <c r="DH50" s="499">
        <f t="shared" si="102"/>
        <v>0</v>
      </c>
      <c r="DI50" s="499">
        <f ca="1">-Tributos!EI52/30*Controle!G$212*Aux_Inflação!$Y53</f>
        <v>676028.1193370003</v>
      </c>
      <c r="DJ50" s="212">
        <f ca="1">IF(C50&gt;=Painel!$D$11,+CO50+CQ50-DE50,+CO50+CQ50+(DE50-DE49))</f>
        <v>25378.984150091885</v>
      </c>
      <c r="DK50" s="433">
        <f t="shared" ca="1" si="85"/>
        <v>1960099.8760141949</v>
      </c>
      <c r="DL50" s="56"/>
      <c r="DM50" s="432">
        <f>-'U&amp;F Projeto'!BE49</f>
        <v>-656263.4267014584</v>
      </c>
      <c r="DN50" s="961">
        <f>-'U&amp;F Projeto'!BF49</f>
        <v>-1711428.6471250104</v>
      </c>
      <c r="DO50" s="961">
        <f>-'U&amp;F Projeto'!BG49</f>
        <v>-219197.36982732805</v>
      </c>
      <c r="DP50" s="961">
        <f>-'U&amp;F Projeto'!BH49</f>
        <v>0</v>
      </c>
      <c r="DQ50" s="213">
        <f>-'U&amp;F Projeto'!BI49</f>
        <v>0</v>
      </c>
      <c r="DR50" s="433">
        <f t="shared" si="40"/>
        <v>-2586889.4436537968</v>
      </c>
      <c r="DS50" s="56"/>
      <c r="DT50" s="429">
        <f t="shared" ca="1" si="41"/>
        <v>-243104.99758500559</v>
      </c>
      <c r="DU50" s="56"/>
      <c r="DV50" s="432">
        <f>Dívidas!KQ49</f>
        <v>2069511.5549230375</v>
      </c>
      <c r="DW50" s="213">
        <f ca="1">-Dívidas!KP49</f>
        <v>-689462.4995408908</v>
      </c>
      <c r="DX50" s="213">
        <f ca="1">-Dívidas!KO49</f>
        <v>0</v>
      </c>
      <c r="DY50" s="433">
        <f t="shared" ca="1" si="86"/>
        <v>1380049.0553821467</v>
      </c>
      <c r="DZ50" s="56"/>
      <c r="EA50" s="429">
        <f t="shared" ca="1" si="87"/>
        <v>1136944.0577971411</v>
      </c>
      <c r="EB50" s="56"/>
      <c r="EC50" s="432">
        <f>SUMIF(Controle!$E$293:$BY$293,$C50,Controle!$E$294:$BY$294)+EC49</f>
        <v>20000000</v>
      </c>
      <c r="ED50" s="556">
        <f ca="1">MAX(0,EC50-SUM(ED$8:EE49))</f>
        <v>0</v>
      </c>
      <c r="EE50" s="213">
        <f t="shared" ca="1" si="88"/>
        <v>0</v>
      </c>
      <c r="EF50" s="213">
        <f ca="1">IF(C50&lt;=Controle!$D$11,IF((DB50+DR50+DY50+ED50+EP50-FK50+FN49)&lt;Controle!$E$166,Controle!$E$166-(DB50+DR50+DY50+ED50+EP50-FK50+FN49),0),IF((DB50+DR50+DY50+ED50+EP50-FK50+FN49)&lt;0,-((DB50+DR50+DY50+ED50+EP50-FK50+FN49)),0))</f>
        <v>0</v>
      </c>
      <c r="EG50" s="433">
        <f t="shared" ca="1" si="103"/>
        <v>0</v>
      </c>
      <c r="EH50" s="56"/>
      <c r="EI50" s="432">
        <f ca="1">IF(SUM(FN49+FJ49)&gt;0,SUM(FN49+FJ49)*(Aux_Inflação!$U47-1),0)*Controle!$D$278</f>
        <v>40120.813773004469</v>
      </c>
      <c r="EJ50" s="213">
        <f ca="1">Tributos!CE52</f>
        <v>-9027.1830989260052</v>
      </c>
      <c r="EK50" s="213">
        <f t="shared" ca="1" si="46"/>
        <v>-1865.6178404447078</v>
      </c>
      <c r="EL50" s="213">
        <f t="shared" ca="1" si="47"/>
        <v>0</v>
      </c>
      <c r="EM50" s="213">
        <f ca="1">-SUM(Dívidas!LB49:LC49)</f>
        <v>0</v>
      </c>
      <c r="EN50" s="213">
        <f t="shared" si="48"/>
        <v>0</v>
      </c>
      <c r="EO50" s="213"/>
      <c r="EP50" s="433">
        <f t="shared" ca="1" si="89"/>
        <v>29228.012833633755</v>
      </c>
      <c r="EQ50" s="56"/>
      <c r="ER50" s="442">
        <f t="shared" ca="1" si="63"/>
        <v>1166172.0706307748</v>
      </c>
      <c r="ES50" s="56"/>
      <c r="ET50" s="443">
        <f t="shared" ca="1" si="50"/>
        <v>888375.41127267911</v>
      </c>
      <c r="EU50" s="215">
        <f ca="1">IF($C50&lt;&gt;Controle!$D$11,(IF($CG50&gt;0,$CG50*Controle!$J$164,0)*IF(SUM(EU$7:EU49)&gt;=FC49*Controle!$J$163,0,1)+IF(SUM(EU$7:$EU49)&gt;=FC49*Controle!$J$163,-(SUM(EU$7:EU49)-FC49*Controle!$J$163),0))*Controle!$J$162,-SUM($EU$7:EU49))</f>
        <v>44418.77056363396</v>
      </c>
      <c r="EV50" s="215">
        <f t="shared" ca="1" si="104"/>
        <v>843956.64070904511</v>
      </c>
      <c r="EW50" s="215">
        <f t="shared" ca="1" si="90"/>
        <v>1508880.6971778804</v>
      </c>
      <c r="EX50" s="215">
        <f t="shared" ca="1" si="91"/>
        <v>1508880.6971778804</v>
      </c>
      <c r="EY50" s="216">
        <f>IF(C50&gt;Controle!$D$11,0,IF(C50&lt;=Controle!$E$150,Controle!$F$150,IF(C50&lt;=Controle!$E$151,Controle!$F$151,Controle!$F$152)))</f>
        <v>0</v>
      </c>
      <c r="EZ50" s="215">
        <f ca="1">IF(C50&gt;Controle!$D$11,0,IF($C50&lt;=Controle!$E$163,$FN49-IF($C50&lt;Controle!$E$163,Controle!$E$162,0)+SUM(ER50,-FK50,BY50),0))</f>
        <v>2424979.9437707597</v>
      </c>
      <c r="FA50" s="213">
        <f ca="1">IF(AND(FR50&gt;0,FR50&lt;1.2),0,IF(OR(COUNTIF(Controle!$E$156:$E$159,MONTH($C50))&gt;0,$C50=Controle!$D$11),1,0)*IF(EW50&gt;0,IF(EW50&gt;EZ50,IF(EZ50&gt;0,-EZ50,0),-EW50),0)*EY50*IF($C50&gt;Controle!$D$11,0,1))</f>
        <v>0</v>
      </c>
      <c r="FB50" s="213">
        <f ca="1">+IF(AND($C50=DATE(YEAR(Controle!$D$11),MONTH(Controle!$D$11),1),EZ50&gt;0),-EZ50-FA50,0)</f>
        <v>0</v>
      </c>
      <c r="FC50" s="215">
        <f ca="1">IF(C50&gt;Controle!$D$11,0,SUM(EG$7:$EG50)+SUM(FE$8:$FE50))</f>
        <v>59988296.208060354</v>
      </c>
      <c r="FD50" s="215">
        <f>IF($C50&gt;=Controle!$K$158,1,0)*Controle!$K$156</f>
        <v>0</v>
      </c>
      <c r="FE50" s="213">
        <f ca="1">COUNTIF(Controle!$J$157:$K$157,MONTH($C50))*IF(AND(EZ50&gt;0,EZ50&gt;MAX(EW50,0)),-IF(EZ50-MAX(EW50,0)&gt;FC49,IF(FC49&lt;=Controle!$K$159,0,FC49-Controle!$K$159),MIN(EZ50-MAX(EW50,0),FC49-Controle!$K$159)),0)*FD50*IF($C50&gt;=Controle!$D$11,0,1)</f>
        <v>0</v>
      </c>
      <c r="FF50" s="214">
        <f t="shared" ca="1" si="92"/>
        <v>0</v>
      </c>
      <c r="FG50" s="214">
        <f t="shared" si="55"/>
        <v>0</v>
      </c>
      <c r="FH50" s="433">
        <f t="shared" ca="1" si="105"/>
        <v>0</v>
      </c>
      <c r="FI50" s="54"/>
      <c r="FJ50" s="444">
        <f ca="1">Dívidas!KL48</f>
        <v>0</v>
      </c>
      <c r="FK50" s="445">
        <f t="shared" ca="1" si="57"/>
        <v>0</v>
      </c>
      <c r="FL50" s="56"/>
      <c r="FM50" s="446">
        <f t="shared" ca="1" si="93"/>
        <v>1166172.0706307748</v>
      </c>
      <c r="FN50" s="447">
        <f t="shared" ca="1" si="94"/>
        <v>20424979.943770759</v>
      </c>
      <c r="FO50" s="213"/>
      <c r="FP50" s="56"/>
      <c r="FQ50" s="56"/>
      <c r="FR50" s="414">
        <v>1.2</v>
      </c>
      <c r="FS50" s="49"/>
    </row>
    <row r="51" spans="1:175" ht="15" customHeight="1">
      <c r="A51" s="118"/>
      <c r="B51" s="322">
        <f t="shared" si="106"/>
        <v>2030</v>
      </c>
      <c r="C51" s="528">
        <f>Aux_Inflação!C48</f>
        <v>47665</v>
      </c>
      <c r="D51" s="528" t="str">
        <f>INDEX(Controle!$118:$118,MATCH($B51,Controle!$116:$116,0))</f>
        <v>Real</v>
      </c>
      <c r="E51" s="367">
        <f>Aux_Indices!D48</f>
        <v>4</v>
      </c>
      <c r="F51" s="54"/>
      <c r="G51" s="435">
        <f t="shared" si="67"/>
        <v>2586889.4436537968</v>
      </c>
      <c r="H51" s="952">
        <f>('U&amp;F Projeto'!P50-'U&amp;F Projeto'!U50)*(1+Controle!$D$142)</f>
        <v>2586889.4436537968</v>
      </c>
      <c r="I51" s="953">
        <f>'Receitas e Despesas'!H50</f>
        <v>1312685.6359625484</v>
      </c>
      <c r="J51" s="953">
        <f>'Receitas e Despesas'!I50</f>
        <v>741463.13970769336</v>
      </c>
      <c r="K51" s="953">
        <f>'Receitas e Despesas'!J50</f>
        <v>389720.79856583662</v>
      </c>
      <c r="L51" s="953">
        <f>'Receitas e Despesas'!K50</f>
        <v>509507.50294088823</v>
      </c>
      <c r="M51" s="953">
        <f>'Receitas e Despesas'!L50</f>
        <v>1044570.577995323</v>
      </c>
      <c r="N51" s="953">
        <f>'Receitas e Despesas'!M50</f>
        <v>1208796.8905091623</v>
      </c>
      <c r="O51" s="953">
        <f>'Receitas e Despesas'!N50</f>
        <v>707569.57450664171</v>
      </c>
      <c r="P51" s="953">
        <f>'Receitas e Despesas'!O50</f>
        <v>213628.82300988489</v>
      </c>
      <c r="Q51" s="953">
        <f>'Receitas e Despesas'!P50</f>
        <v>257458.61253697748</v>
      </c>
      <c r="R51" s="953">
        <f>'Receitas e Despesas'!Q50</f>
        <v>0</v>
      </c>
      <c r="S51" s="953">
        <f>'Receitas e Despesas'!R50</f>
        <v>50429.650529434213</v>
      </c>
      <c r="T51" s="953">
        <f>'Receitas e Despesas'!S50</f>
        <v>28980.654284286695</v>
      </c>
      <c r="U51" s="953">
        <f>'Receitas e Despesas'!T50</f>
        <v>12066.992431514431</v>
      </c>
      <c r="V51" s="953">
        <f>'Receitas e Despesas'!U50</f>
        <v>15339.322309557314</v>
      </c>
      <c r="W51" s="953">
        <f>'Receitas e Despesas'!V50</f>
        <v>20891.411559906457</v>
      </c>
      <c r="X51" s="980">
        <f t="shared" si="13"/>
        <v>9099999.03050345</v>
      </c>
      <c r="Y51" s="55"/>
      <c r="Z51" s="955">
        <f ca="1">Tributos!BY53</f>
        <v>446120.98971783207</v>
      </c>
      <c r="AA51" s="956">
        <f>Tributos!CA53</f>
        <v>6385.4015557349567</v>
      </c>
      <c r="AB51" s="956">
        <f>Tributos!CB53</f>
        <v>0</v>
      </c>
      <c r="AC51" s="433">
        <f t="shared" ca="1" si="68"/>
        <v>452506.39127356705</v>
      </c>
      <c r="AD51" s="56"/>
      <c r="AE51" s="981">
        <f t="shared" ca="1" si="69"/>
        <v>8647492.6392298825</v>
      </c>
      <c r="AF51" s="56"/>
      <c r="AG51" s="432">
        <f>'Receitas e Despesas'!AR50</f>
        <v>467441.54922663403</v>
      </c>
      <c r="AH51" s="961">
        <f>'Receitas e Despesas'!AS50</f>
        <v>721709.12100382661</v>
      </c>
      <c r="AI51" s="961">
        <f>'Receitas e Despesas'!AT50</f>
        <v>815225.25</v>
      </c>
      <c r="AJ51" s="961">
        <f>'Receitas e Despesas'!AU50</f>
        <v>128316.59237874551</v>
      </c>
      <c r="AK51" s="961">
        <f>'Receitas e Despesas'!AV50</f>
        <v>312201.42354264623</v>
      </c>
      <c r="AL51" s="961">
        <f>'Receitas e Despesas'!AW50</f>
        <v>217923.96605595594</v>
      </c>
      <c r="AM51" s="961">
        <f>'Receitas e Despesas'!AX50</f>
        <v>112242.1995232084</v>
      </c>
      <c r="AN51" s="961">
        <f ca="1">'Receitas e Despesas'!AY50</f>
        <v>32565.547934248276</v>
      </c>
      <c r="AO51" s="961">
        <f ca="1">'Receitas e Despesas'!AZ50</f>
        <v>130262.1917369931</v>
      </c>
      <c r="AP51" s="961">
        <f>'Receitas e Despesas'!BA50</f>
        <v>325655.47934248281</v>
      </c>
      <c r="AQ51" s="961">
        <f>'Receitas e Despesas'!BB50</f>
        <v>88614.219827496781</v>
      </c>
      <c r="AR51" s="433">
        <f t="shared" ca="1" si="60"/>
        <v>3352157.5405722372</v>
      </c>
      <c r="AS51" s="56"/>
      <c r="AT51" s="962">
        <f>'Receitas e Despesas'!BQ50</f>
        <v>97696.643802744817</v>
      </c>
      <c r="AU51" s="56"/>
      <c r="AV51" s="962">
        <f t="shared" si="16"/>
        <v>2586889.4436537968</v>
      </c>
      <c r="AW51" s="56"/>
      <c r="AX51" s="981">
        <f t="shared" ca="1" si="17"/>
        <v>2610749.0112011032</v>
      </c>
      <c r="AY51" s="56"/>
      <c r="AZ51" s="981">
        <f t="shared" ca="1" si="70"/>
        <v>2610749.0112011032</v>
      </c>
      <c r="BA51" s="56"/>
      <c r="BB51" s="981">
        <f>-IFRS!AY51</f>
        <v>-616548.66020992573</v>
      </c>
      <c r="BC51" s="56"/>
      <c r="BD51" s="981">
        <f t="shared" ca="1" si="95"/>
        <v>1994200.3509911774</v>
      </c>
      <c r="BE51" s="56"/>
      <c r="BF51" s="432">
        <f ca="1">EI51-IFRS!O51</f>
        <v>42550.235821412287</v>
      </c>
      <c r="BG51" s="961">
        <f ca="1">-Tributos!BV53</f>
        <v>-1978.5859656956713</v>
      </c>
      <c r="BH51" s="956">
        <f>-SUM(Dívidas!KU50:KU50)</f>
        <v>0</v>
      </c>
      <c r="BI51" s="956">
        <f ca="1">-Dívidas!KZ50</f>
        <v>0</v>
      </c>
      <c r="BJ51" s="953">
        <f ca="1">-IF($C51&lt;Controle!$D$144,(Dívidas!LS50+Dívidas!LT50),(Dívidas!LS50+Dívidas!LT50+Dívidas!LU50))</f>
        <v>-946991.31485729082</v>
      </c>
      <c r="BK51" s="953">
        <f ca="1">-SUM(Dívidas!LB50:LC50)</f>
        <v>0</v>
      </c>
      <c r="BL51" s="952">
        <f>-IFRS!Z51</f>
        <v>0</v>
      </c>
      <c r="BM51" s="433">
        <f t="shared" ca="1" si="71"/>
        <v>-906419.66500157421</v>
      </c>
      <c r="BN51" s="114"/>
      <c r="BO51" s="981">
        <f t="shared" ca="1" si="72"/>
        <v>1087780.6859896032</v>
      </c>
      <c r="BP51" s="56"/>
      <c r="BQ51" s="966">
        <f t="shared" ca="1" si="96"/>
        <v>3293752.4360015187</v>
      </c>
      <c r="BR51" s="967">
        <f t="shared" ca="1" si="73"/>
        <v>719935.25275313773</v>
      </c>
      <c r="BS51" s="967">
        <f ca="1">50%*(SUM(OFFSET(BD51,0,0,-Controle!$J$152,1)+OFFSET(BM51,0,0,-Controle!$J$152,1))*(1-Controle!$D$93))</f>
        <v>494940.21212526946</v>
      </c>
      <c r="BT51" s="967">
        <f t="shared" ca="1" si="74"/>
        <v>754440.34858894022</v>
      </c>
      <c r="BU51" s="967">
        <f ca="1">MAX(0,(FC51+EU51)*((Aux_Inflação!$V53^(Controle!$J$152))-1))</f>
        <v>48137118.508059718</v>
      </c>
      <c r="BV51" s="953">
        <f ca="1">-(Controle!$J$150=1)*($C51&gt;=Controle!$J$151)*COUNTIF(Controle!$K$150:$K$153,MONTH($C51))*(MIN(MIN(MAX(BS51,BT51,0),BU51),BQ51))</f>
        <v>0</v>
      </c>
      <c r="BW51" s="953">
        <v>0</v>
      </c>
      <c r="BX51" s="968">
        <f t="shared" ca="1" si="75"/>
        <v>0</v>
      </c>
      <c r="BY51" s="433">
        <f t="shared" si="97"/>
        <v>0</v>
      </c>
      <c r="BZ51" s="56"/>
      <c r="CA51" s="981">
        <f t="shared" ca="1" si="76"/>
        <v>1087780.6859896032</v>
      </c>
      <c r="CB51" s="56"/>
      <c r="CC51" s="432">
        <f ca="1">IF($D51="Real",Tributos!CM53+Tributos!CP53,Tributos!FH53)</f>
        <v>-299315.2500191204</v>
      </c>
      <c r="CD51" s="961">
        <f ca="1">IF($D51="Real",Tributos!CN53,Tributos!FI53)</f>
        <v>-68530.183217345009</v>
      </c>
      <c r="CE51" s="433">
        <f t="shared" ca="1" si="98"/>
        <v>-367845.43323646544</v>
      </c>
      <c r="CF51" s="54"/>
      <c r="CG51" s="981">
        <f t="shared" ca="1" si="77"/>
        <v>719935.25275313773</v>
      </c>
      <c r="CH51" s="56"/>
      <c r="CI51" s="429">
        <f t="shared" ca="1" si="99"/>
        <v>1994200.3509911774</v>
      </c>
      <c r="CJ51" s="56"/>
      <c r="CK51" s="432">
        <f t="shared" si="78"/>
        <v>616548.66020992573</v>
      </c>
      <c r="CL51" s="213">
        <f t="shared" si="30"/>
        <v>0</v>
      </c>
      <c r="CM51" s="213"/>
      <c r="CN51" s="213">
        <f ca="1">IF($D51="Real",SUM(Tributos!DK53:DL53),Tributos!FK53)</f>
        <v>-247318.00020570782</v>
      </c>
      <c r="CO51" s="499">
        <f t="shared" si="79"/>
        <v>0</v>
      </c>
      <c r="CP51" s="499">
        <f>+'Receitas e Despesas'!Y50-'Receitas e Despesas'!G50</f>
        <v>0</v>
      </c>
      <c r="CQ51" s="499">
        <f t="shared" ca="1" si="61"/>
        <v>-4.6566128730773926E-10</v>
      </c>
      <c r="CR51" s="499">
        <f ca="1">-('Receitas e Despesas'!BD50-'Receitas e Despesas'!AQ50)</f>
        <v>-4.6566128730773926E-10</v>
      </c>
      <c r="CS51" s="499">
        <f>-('Receitas e Despesas'!BT50-'Receitas e Despesas'!BQ50)</f>
        <v>0</v>
      </c>
      <c r="CT51" s="499">
        <f t="shared" ca="1" si="80"/>
        <v>-61287.161972483736</v>
      </c>
      <c r="CU51" s="499">
        <f ca="1">Z51/30*Controle!D$212*Aux_Inflação!$Y48</f>
        <v>446120.98971783207</v>
      </c>
      <c r="CV51" s="499">
        <f>AA51/30*Controle!E$212*Aux_Inflação!$Y48</f>
        <v>6385.4015557349567</v>
      </c>
      <c r="CW51" s="499">
        <f>AB51/30*Controle!F$212*Aux_Inflação!$Y48</f>
        <v>0</v>
      </c>
      <c r="CX51" s="499">
        <f ca="1">-CN51/30*Controle!G$212*Aux_Inflação!$Y48</f>
        <v>247318.00020570782</v>
      </c>
      <c r="CY51" s="213">
        <f t="shared" ca="1" si="81"/>
        <v>-61287.161972484202</v>
      </c>
      <c r="CZ51" s="433">
        <f t="shared" ca="1" si="82"/>
        <v>307943.49803173367</v>
      </c>
      <c r="DA51" s="56"/>
      <c r="DB51" s="429">
        <f t="shared" ca="1" si="83"/>
        <v>2302143.8490229109</v>
      </c>
      <c r="DC51" s="56"/>
      <c r="DD51" s="435">
        <f ca="1">IF($D51="Real",Tributos!EI53,CN51)</f>
        <v>-676028.1193370003</v>
      </c>
      <c r="DE51" s="213">
        <f t="shared" ca="1" si="84"/>
        <v>1128534.5106105674</v>
      </c>
      <c r="DF51" s="499">
        <f t="shared" ca="1" si="100"/>
        <v>446120.98971783207</v>
      </c>
      <c r="DG51" s="499">
        <f t="shared" si="101"/>
        <v>6385.4015557349567</v>
      </c>
      <c r="DH51" s="499">
        <f t="shared" si="102"/>
        <v>0</v>
      </c>
      <c r="DI51" s="499">
        <f ca="1">-Tributos!EI53/30*Controle!G$212*Aux_Inflação!$Y54</f>
        <v>676028.1193370003</v>
      </c>
      <c r="DJ51" s="212">
        <f ca="1">IF(C51&gt;=Painel!$D$11,+CO51+CQ51-DE51,+CO51+CQ51+(DE51-DE50))</f>
        <v>-4.6566128730773926E-10</v>
      </c>
      <c r="DK51" s="433">
        <f t="shared" ca="1" si="85"/>
        <v>1934720.8918641023</v>
      </c>
      <c r="DL51" s="56"/>
      <c r="DM51" s="432">
        <f>-'U&amp;F Projeto'!BE50</f>
        <v>-656263.4267014584</v>
      </c>
      <c r="DN51" s="961">
        <f>-'U&amp;F Projeto'!BF50</f>
        <v>-1711428.6471250104</v>
      </c>
      <c r="DO51" s="961">
        <f>-'U&amp;F Projeto'!BG50</f>
        <v>-219197.36982732805</v>
      </c>
      <c r="DP51" s="961">
        <f>-'U&amp;F Projeto'!BH50</f>
        <v>0</v>
      </c>
      <c r="DQ51" s="213">
        <f>-'U&amp;F Projeto'!BI50</f>
        <v>0</v>
      </c>
      <c r="DR51" s="433">
        <f t="shared" si="40"/>
        <v>-2586889.4436537968</v>
      </c>
      <c r="DS51" s="56"/>
      <c r="DT51" s="429">
        <f t="shared" ca="1" si="41"/>
        <v>-284745.59463088587</v>
      </c>
      <c r="DU51" s="56"/>
      <c r="DV51" s="432">
        <f>Dívidas!KQ50</f>
        <v>2069511.5549230375</v>
      </c>
      <c r="DW51" s="213">
        <f ca="1">-Dívidas!KP50</f>
        <v>-946991.31485729082</v>
      </c>
      <c r="DX51" s="213">
        <f ca="1">-Dívidas!KO50</f>
        <v>0</v>
      </c>
      <c r="DY51" s="433">
        <f t="shared" ca="1" si="86"/>
        <v>1122520.2400657467</v>
      </c>
      <c r="DZ51" s="56"/>
      <c r="EA51" s="429">
        <f t="shared" ca="1" si="87"/>
        <v>837774.64543486084</v>
      </c>
      <c r="EB51" s="56"/>
      <c r="EC51" s="432">
        <f>SUMIF(Controle!$E$293:$BY$293,$C51,Controle!$E$294:$BY$294)+EC50</f>
        <v>20000000</v>
      </c>
      <c r="ED51" s="556">
        <f ca="1">MAX(0,EC51-SUM(ED$8:EE50))</f>
        <v>0</v>
      </c>
      <c r="EE51" s="213">
        <f t="shared" ca="1" si="88"/>
        <v>0</v>
      </c>
      <c r="EF51" s="213">
        <f ca="1">IF(C51&lt;=Controle!$D$11,IF((DB51+DR51+DY51+ED51+EP51-FK51+FN50)&lt;Controle!$E$166,Controle!$E$166-(DB51+DR51+DY51+ED51+EP51-FK51+FN50),0),IF((DB51+DR51+DY51+ED51+EP51-FK51+FN50)&lt;0,-((DB51+DR51+DY51+ED51+EP51-FK51+FN50)),0))</f>
        <v>0</v>
      </c>
      <c r="EG51" s="433">
        <f t="shared" ca="1" si="103"/>
        <v>0</v>
      </c>
      <c r="EH51" s="56"/>
      <c r="EI51" s="432">
        <f ca="1">IF(SUM(FN50+FJ50)&gt;0,SUM(FN50+FJ50)*(Aux_Inflação!$U48-1),0)*Controle!$D$278</f>
        <v>42550.235821412287</v>
      </c>
      <c r="EJ51" s="213">
        <f ca="1">Tributos!CE53</f>
        <v>-9573.8030598177647</v>
      </c>
      <c r="EK51" s="213">
        <f t="shared" ca="1" si="46"/>
        <v>-1978.5859656956713</v>
      </c>
      <c r="EL51" s="213">
        <f t="shared" ca="1" si="47"/>
        <v>0</v>
      </c>
      <c r="EM51" s="213">
        <f ca="1">-SUM(Dívidas!LB50:LC50)</f>
        <v>0</v>
      </c>
      <c r="EN51" s="213">
        <f t="shared" si="48"/>
        <v>0</v>
      </c>
      <c r="EO51" s="213"/>
      <c r="EP51" s="433">
        <f t="shared" ca="1" si="89"/>
        <v>30997.846795898851</v>
      </c>
      <c r="EQ51" s="56"/>
      <c r="ER51" s="442">
        <f t="shared" ca="1" si="63"/>
        <v>868772.4922307597</v>
      </c>
      <c r="ES51" s="56"/>
      <c r="ET51" s="443">
        <f t="shared" ca="1" si="50"/>
        <v>719935.25275313773</v>
      </c>
      <c r="EU51" s="215">
        <f ca="1">IF($C51&lt;&gt;Controle!$D$11,(IF($CG51&gt;0,$CG51*Controle!$J$164,0)*IF(SUM(EU$7:EU50)&gt;=FC50*Controle!$J$163,0,1)+IF(SUM(EU$7:$EU50)&gt;=FC50*Controle!$J$163,-(SUM(EU$7:EU50)-FC50*Controle!$J$163),0))*Controle!$J$162,-SUM($EU$7:EU50))</f>
        <v>35996.762637656888</v>
      </c>
      <c r="EV51" s="215">
        <f t="shared" ca="1" si="104"/>
        <v>683938.49011548085</v>
      </c>
      <c r="EW51" s="215">
        <f t="shared" ca="1" si="90"/>
        <v>2192819.1872933614</v>
      </c>
      <c r="EX51" s="215">
        <f t="shared" ca="1" si="91"/>
        <v>2192819.1872933614</v>
      </c>
      <c r="EY51" s="216">
        <f>IF(C51&gt;Controle!$D$11,0,IF(C51&lt;=Controle!$E$150,Controle!$F$150,IF(C51&lt;=Controle!$E$151,Controle!$F$151,Controle!$F$152)))</f>
        <v>0</v>
      </c>
      <c r="EZ51" s="215">
        <f ca="1">IF(C51&gt;Controle!$D$11,0,IF($C51&lt;=Controle!$E$163,$FN50-IF($C51&lt;Controle!$E$163,Controle!$E$162,0)+SUM(ER51,-FK51,BY51),0))</f>
        <v>3293752.4360015187</v>
      </c>
      <c r="FA51" s="213">
        <f ca="1">IF(AND(FR51&gt;0,FR51&lt;1.2),0,IF(OR(COUNTIF(Controle!$E$156:$E$159,MONTH($C51))&gt;0,$C51=Controle!$D$11),1,0)*IF(EW51&gt;0,IF(EW51&gt;EZ51,IF(EZ51&gt;0,-EZ51,0),-EW51),0)*EY51*IF($C51&gt;Controle!$D$11,0,1))</f>
        <v>0</v>
      </c>
      <c r="FB51" s="213">
        <f ca="1">+IF(AND($C51=DATE(YEAR(Controle!$D$11),MONTH(Controle!$D$11),1),EZ51&gt;0),-EZ51-FA51,0)</f>
        <v>0</v>
      </c>
      <c r="FC51" s="215">
        <f ca="1">IF(C51&gt;Controle!$D$11,0,SUM(EG$7:$EG51)+SUM(FE$8:$FE51))</f>
        <v>59988296.208060354</v>
      </c>
      <c r="FD51" s="215">
        <f>IF($C51&gt;=Controle!$K$158,1,0)*Controle!$K$156</f>
        <v>0</v>
      </c>
      <c r="FE51" s="213">
        <f ca="1">COUNTIF(Controle!$J$157:$K$157,MONTH($C51))*IF(AND(EZ51&gt;0,EZ51&gt;MAX(EW51,0)),-IF(EZ51-MAX(EW51,0)&gt;FC50,IF(FC50&lt;=Controle!$K$159,0,FC50-Controle!$K$159),MIN(EZ51-MAX(EW51,0),FC50-Controle!$K$159)),0)*FD51*IF($C51&gt;=Controle!$D$11,0,1)</f>
        <v>0</v>
      </c>
      <c r="FF51" s="214">
        <f t="shared" ca="1" si="92"/>
        <v>0</v>
      </c>
      <c r="FG51" s="214">
        <f t="shared" si="55"/>
        <v>0</v>
      </c>
      <c r="FH51" s="433">
        <f t="shared" ca="1" si="105"/>
        <v>0</v>
      </c>
      <c r="FI51" s="54"/>
      <c r="FJ51" s="444">
        <f ca="1">Dívidas!KL49</f>
        <v>0</v>
      </c>
      <c r="FK51" s="445">
        <f t="shared" ca="1" si="57"/>
        <v>0</v>
      </c>
      <c r="FL51" s="56"/>
      <c r="FM51" s="446">
        <f t="shared" ca="1" si="93"/>
        <v>868772.4922307597</v>
      </c>
      <c r="FN51" s="447">
        <f t="shared" ca="1" si="94"/>
        <v>21293752.436001517</v>
      </c>
      <c r="FO51" s="213"/>
      <c r="FP51" s="56"/>
      <c r="FQ51" s="56"/>
      <c r="FR51" s="414">
        <v>1.2</v>
      </c>
      <c r="FS51" s="49"/>
    </row>
    <row r="52" spans="1:175" ht="15" customHeight="1">
      <c r="A52" s="118"/>
      <c r="B52" s="322">
        <f t="shared" si="106"/>
        <v>2030</v>
      </c>
      <c r="C52" s="528">
        <f>Aux_Inflação!C49</f>
        <v>47696</v>
      </c>
      <c r="D52" s="528" t="str">
        <f>INDEX(Controle!$118:$118,MATCH($B52,Controle!$116:$116,0))</f>
        <v>Real</v>
      </c>
      <c r="E52" s="367">
        <f>Aux_Indices!D49</f>
        <v>4</v>
      </c>
      <c r="F52" s="54"/>
      <c r="G52" s="435">
        <f t="shared" si="67"/>
        <v>2586889.4436537968</v>
      </c>
      <c r="H52" s="952">
        <f>('U&amp;F Projeto'!P51-'U&amp;F Projeto'!U51)*(1+Controle!$D$142)</f>
        <v>2586889.4436537968</v>
      </c>
      <c r="I52" s="953">
        <f>'Receitas e Despesas'!H51</f>
        <v>1312685.6359625484</v>
      </c>
      <c r="J52" s="953">
        <f>'Receitas e Despesas'!I51</f>
        <v>741463.13970769336</v>
      </c>
      <c r="K52" s="953">
        <f>'Receitas e Despesas'!J51</f>
        <v>389720.79856583662</v>
      </c>
      <c r="L52" s="953">
        <f>'Receitas e Despesas'!K51</f>
        <v>509507.50294088823</v>
      </c>
      <c r="M52" s="953">
        <f>'Receitas e Despesas'!L51</f>
        <v>1044570.577995323</v>
      </c>
      <c r="N52" s="953">
        <f>'Receitas e Despesas'!M51</f>
        <v>1208796.8905091623</v>
      </c>
      <c r="O52" s="953">
        <f>'Receitas e Despesas'!N51</f>
        <v>707569.57450664171</v>
      </c>
      <c r="P52" s="953">
        <f>'Receitas e Despesas'!O51</f>
        <v>213628.82300988489</v>
      </c>
      <c r="Q52" s="953">
        <f>'Receitas e Despesas'!P51</f>
        <v>257458.61253697748</v>
      </c>
      <c r="R52" s="953">
        <f>'Receitas e Despesas'!Q51</f>
        <v>0</v>
      </c>
      <c r="S52" s="953">
        <f>'Receitas e Despesas'!R51</f>
        <v>50429.650529434213</v>
      </c>
      <c r="T52" s="953">
        <f>'Receitas e Despesas'!S51</f>
        <v>28980.654284286695</v>
      </c>
      <c r="U52" s="953">
        <f>'Receitas e Despesas'!T51</f>
        <v>12066.992431514431</v>
      </c>
      <c r="V52" s="953">
        <f>'Receitas e Despesas'!U51</f>
        <v>15339.322309557314</v>
      </c>
      <c r="W52" s="953">
        <f>'Receitas e Despesas'!V51</f>
        <v>20891.411559906457</v>
      </c>
      <c r="X52" s="980">
        <f t="shared" si="13"/>
        <v>9099999.03050345</v>
      </c>
      <c r="Y52" s="55"/>
      <c r="Z52" s="955">
        <f ca="1">Tributos!BY54</f>
        <v>446120.98971783207</v>
      </c>
      <c r="AA52" s="956">
        <f>Tributos!CA54</f>
        <v>6385.4015557349567</v>
      </c>
      <c r="AB52" s="956">
        <f>Tributos!CB54</f>
        <v>0</v>
      </c>
      <c r="AC52" s="433">
        <f t="shared" ca="1" si="68"/>
        <v>452506.39127356705</v>
      </c>
      <c r="AD52" s="56"/>
      <c r="AE52" s="981">
        <f t="shared" ca="1" si="69"/>
        <v>8647492.6392298825</v>
      </c>
      <c r="AF52" s="56"/>
      <c r="AG52" s="432">
        <f>'Receitas e Despesas'!AR51</f>
        <v>467441.54922663403</v>
      </c>
      <c r="AH52" s="961">
        <f>'Receitas e Despesas'!AS51</f>
        <v>721709.12100382661</v>
      </c>
      <c r="AI52" s="961">
        <f>'Receitas e Despesas'!AT51</f>
        <v>815225.25</v>
      </c>
      <c r="AJ52" s="961">
        <f>'Receitas e Despesas'!AU51</f>
        <v>128316.59237874551</v>
      </c>
      <c r="AK52" s="961">
        <f>'Receitas e Despesas'!AV51</f>
        <v>312201.42354264623</v>
      </c>
      <c r="AL52" s="961">
        <f>'Receitas e Despesas'!AW51</f>
        <v>217923.96605595594</v>
      </c>
      <c r="AM52" s="961">
        <f>'Receitas e Despesas'!AX51</f>
        <v>112242.1995232084</v>
      </c>
      <c r="AN52" s="961">
        <f ca="1">'Receitas e Despesas'!AY51</f>
        <v>32565.547934248276</v>
      </c>
      <c r="AO52" s="961">
        <f ca="1">'Receitas e Despesas'!AZ51</f>
        <v>130262.1917369931</v>
      </c>
      <c r="AP52" s="961">
        <f>'Receitas e Despesas'!BA51</f>
        <v>325655.47934248281</v>
      </c>
      <c r="AQ52" s="961">
        <f>'Receitas e Despesas'!BB51</f>
        <v>88614.219827496781</v>
      </c>
      <c r="AR52" s="433">
        <f t="shared" ca="1" si="60"/>
        <v>3352157.5405722372</v>
      </c>
      <c r="AS52" s="56"/>
      <c r="AT52" s="962">
        <f>'Receitas e Despesas'!BQ51</f>
        <v>97696.643802744817</v>
      </c>
      <c r="AU52" s="56"/>
      <c r="AV52" s="962">
        <f t="shared" si="16"/>
        <v>2586889.4436537968</v>
      </c>
      <c r="AW52" s="56"/>
      <c r="AX52" s="981">
        <f t="shared" ca="1" si="17"/>
        <v>2610749.0112011032</v>
      </c>
      <c r="AY52" s="56"/>
      <c r="AZ52" s="981">
        <f t="shared" ca="1" si="70"/>
        <v>2610749.0112011032</v>
      </c>
      <c r="BA52" s="56"/>
      <c r="BB52" s="981">
        <f>-IFRS!AY52</f>
        <v>-616548.66020992631</v>
      </c>
      <c r="BC52" s="56"/>
      <c r="BD52" s="981">
        <f t="shared" ca="1" si="95"/>
        <v>1994200.3509911769</v>
      </c>
      <c r="BE52" s="56"/>
      <c r="BF52" s="432">
        <f ca="1">EI52-IFRS!O52</f>
        <v>44360.101707270791</v>
      </c>
      <c r="BG52" s="961">
        <f ca="1">-Tributos!BV54</f>
        <v>-2062.7447293880919</v>
      </c>
      <c r="BH52" s="956">
        <f>-SUM(Dívidas!KU51:KU51)</f>
        <v>0</v>
      </c>
      <c r="BI52" s="956">
        <f ca="1">-Dívidas!KZ51</f>
        <v>0</v>
      </c>
      <c r="BJ52" s="953">
        <f ca="1">-IF($C52&lt;Controle!$D$144,(Dívidas!LS51+Dívidas!LT51),(Dívidas!LS51+Dívidas!LT51+Dívidas!LU51))</f>
        <v>-894642.19143258315</v>
      </c>
      <c r="BK52" s="953">
        <f ca="1">-SUM(Dívidas!LB51:LC51)</f>
        <v>0</v>
      </c>
      <c r="BL52" s="952">
        <f>-IFRS!Z52</f>
        <v>0</v>
      </c>
      <c r="BM52" s="433">
        <f t="shared" ca="1" si="71"/>
        <v>-852344.83445470047</v>
      </c>
      <c r="BN52" s="114"/>
      <c r="BO52" s="981">
        <f t="shared" ca="1" si="72"/>
        <v>1141855.5165364766</v>
      </c>
      <c r="BP52" s="56"/>
      <c r="BQ52" s="966">
        <f t="shared" ca="1" si="96"/>
        <v>4277479.7009273162</v>
      </c>
      <c r="BR52" s="967">
        <f t="shared" ca="1" si="73"/>
        <v>755624.64091407461</v>
      </c>
      <c r="BS52" s="967">
        <f ca="1">50%*(SUM(OFFSET(BD52,0,0,-Controle!$J$152,1)+OFFSET(BM52,0,0,-Controle!$J$152,1))*(1-Controle!$D$93))</f>
        <v>519544.26002409687</v>
      </c>
      <c r="BT52" s="967">
        <f t="shared" ca="1" si="74"/>
        <v>1096409.5936466807</v>
      </c>
      <c r="BU52" s="967">
        <f ca="1">MAX(0,(FC52+EU52)*((Aux_Inflação!$V54^(Controle!$J$152))-1))</f>
        <v>48138549.58223182</v>
      </c>
      <c r="BV52" s="953">
        <f ca="1">-(Controle!$J$150=1)*($C52&gt;=Controle!$J$151)*COUNTIF(Controle!$K$150:$K$153,MONTH($C52))*(MIN(MIN(MAX(BS52,BT52,0),BU52),BQ52))</f>
        <v>0</v>
      </c>
      <c r="BW52" s="953">
        <v>0</v>
      </c>
      <c r="BX52" s="968">
        <f t="shared" ca="1" si="75"/>
        <v>0</v>
      </c>
      <c r="BY52" s="433">
        <f t="shared" si="97"/>
        <v>0</v>
      </c>
      <c r="BZ52" s="56"/>
      <c r="CA52" s="981">
        <f t="shared" ca="1" si="76"/>
        <v>1141855.5165364766</v>
      </c>
      <c r="CB52" s="56"/>
      <c r="CC52" s="432">
        <f ca="1">IF($D52="Real",Tributos!CM54+Tributos!CP54,Tributos!FH54)</f>
        <v>-314293.97808060399</v>
      </c>
      <c r="CD52" s="961">
        <f ca="1">IF($D52="Real",Tributos!CN54,Tributos!FI54)</f>
        <v>-71936.897541798025</v>
      </c>
      <c r="CE52" s="433">
        <f t="shared" ca="1" si="98"/>
        <v>-386230.875622402</v>
      </c>
      <c r="CF52" s="54"/>
      <c r="CG52" s="981">
        <f t="shared" ca="1" si="77"/>
        <v>755624.64091407461</v>
      </c>
      <c r="CH52" s="56"/>
      <c r="CI52" s="429">
        <f t="shared" ca="1" si="99"/>
        <v>1994200.3509911769</v>
      </c>
      <c r="CJ52" s="56"/>
      <c r="CK52" s="432">
        <f t="shared" si="78"/>
        <v>616548.66020992631</v>
      </c>
      <c r="CL52" s="213">
        <f t="shared" si="30"/>
        <v>0</v>
      </c>
      <c r="CM52" s="213"/>
      <c r="CN52" s="213">
        <f ca="1">IF($D52="Real",SUM(Tributos!DK54:DL54),Tributos!FK54)</f>
        <v>-259780.59005154553</v>
      </c>
      <c r="CO52" s="499">
        <f t="shared" si="79"/>
        <v>0</v>
      </c>
      <c r="CP52" s="499">
        <f>+'Receitas e Despesas'!Y51-'Receitas e Despesas'!G51</f>
        <v>0</v>
      </c>
      <c r="CQ52" s="499">
        <f t="shared" ca="1" si="61"/>
        <v>-4.6566128730773926E-10</v>
      </c>
      <c r="CR52" s="499">
        <f ca="1">-('Receitas e Despesas'!BD51-'Receitas e Despesas'!AQ51)</f>
        <v>-4.6566128730773926E-10</v>
      </c>
      <c r="CS52" s="499">
        <f>-('Receitas e Despesas'!BT51-'Receitas e Despesas'!BQ51)</f>
        <v>0</v>
      </c>
      <c r="CT52" s="499">
        <f t="shared" ca="1" si="80"/>
        <v>12462.589845837676</v>
      </c>
      <c r="CU52" s="499">
        <f ca="1">Z52/30*Controle!D$212*Aux_Inflação!$Y49</f>
        <v>446120.98971783207</v>
      </c>
      <c r="CV52" s="499">
        <f>AA52/30*Controle!E$212*Aux_Inflação!$Y49</f>
        <v>6385.4015557349567</v>
      </c>
      <c r="CW52" s="499">
        <f>AB52/30*Controle!F$212*Aux_Inflação!$Y49</f>
        <v>0</v>
      </c>
      <c r="CX52" s="499">
        <f ca="1">-CN52/30*Controle!G$212*Aux_Inflação!$Y49</f>
        <v>259780.59005154553</v>
      </c>
      <c r="CY52" s="213">
        <f t="shared" ca="1" si="81"/>
        <v>12462.58984583721</v>
      </c>
      <c r="CZ52" s="433">
        <f t="shared" ca="1" si="82"/>
        <v>369230.66000421799</v>
      </c>
      <c r="DA52" s="56"/>
      <c r="DB52" s="429">
        <f t="shared" ca="1" si="83"/>
        <v>2363431.010995395</v>
      </c>
      <c r="DC52" s="56"/>
      <c r="DD52" s="435">
        <f ca="1">IF($D52="Real",Tributos!EI54,CN52)</f>
        <v>-676028.11933700019</v>
      </c>
      <c r="DE52" s="213">
        <f t="shared" ca="1" si="84"/>
        <v>1128534.5106105672</v>
      </c>
      <c r="DF52" s="499">
        <f t="shared" ca="1" si="100"/>
        <v>446120.98971783207</v>
      </c>
      <c r="DG52" s="499">
        <f t="shared" si="101"/>
        <v>6385.4015557349567</v>
      </c>
      <c r="DH52" s="499">
        <f t="shared" si="102"/>
        <v>0</v>
      </c>
      <c r="DI52" s="499">
        <f ca="1">-Tributos!EI54/30*Controle!G$212*Aux_Inflação!$Y55</f>
        <v>676028.11933700019</v>
      </c>
      <c r="DJ52" s="212">
        <f ca="1">IF(C52&gt;=Painel!$D$11,+CO52+CQ52-DE52,+CO52+CQ52+(DE52-DE51))</f>
        <v>-6.9849193096160889E-10</v>
      </c>
      <c r="DK52" s="433">
        <f t="shared" ca="1" si="85"/>
        <v>1934720.8918641021</v>
      </c>
      <c r="DL52" s="56"/>
      <c r="DM52" s="432">
        <f>-'U&amp;F Projeto'!BE51</f>
        <v>-656263.4267014584</v>
      </c>
      <c r="DN52" s="961">
        <f>-'U&amp;F Projeto'!BF51</f>
        <v>-1711428.6471250104</v>
      </c>
      <c r="DO52" s="961">
        <f>-'U&amp;F Projeto'!BG51</f>
        <v>-219197.36982732805</v>
      </c>
      <c r="DP52" s="961">
        <f>-'U&amp;F Projeto'!BH51</f>
        <v>0</v>
      </c>
      <c r="DQ52" s="213">
        <f>-'U&amp;F Projeto'!BI51</f>
        <v>0</v>
      </c>
      <c r="DR52" s="433">
        <f t="shared" si="40"/>
        <v>-2586889.4436537968</v>
      </c>
      <c r="DS52" s="56"/>
      <c r="DT52" s="429">
        <f t="shared" ca="1" si="41"/>
        <v>-223458.43265840178</v>
      </c>
      <c r="DU52" s="56"/>
      <c r="DV52" s="432">
        <f>Dívidas!KQ51</f>
        <v>2069511.5549230375</v>
      </c>
      <c r="DW52" s="213">
        <f ca="1">-Dívidas!KP51</f>
        <v>-894642.19143258315</v>
      </c>
      <c r="DX52" s="213">
        <f ca="1">-Dívidas!KO51</f>
        <v>0</v>
      </c>
      <c r="DY52" s="433">
        <f t="shared" ca="1" si="86"/>
        <v>1174869.3634904544</v>
      </c>
      <c r="DZ52" s="56"/>
      <c r="EA52" s="429">
        <f t="shared" ca="1" si="87"/>
        <v>951410.9308320526</v>
      </c>
      <c r="EB52" s="56"/>
      <c r="EC52" s="432">
        <f>SUMIF(Controle!$E$293:$BY$293,$C52,Controle!$E$294:$BY$294)+EC51</f>
        <v>20000000</v>
      </c>
      <c r="ED52" s="556">
        <f ca="1">MAX(0,EC52-SUM(ED$8:EE51))</f>
        <v>0</v>
      </c>
      <c r="EE52" s="213">
        <f t="shared" ca="1" si="88"/>
        <v>0</v>
      </c>
      <c r="EF52" s="213">
        <f ca="1">IF(C52&lt;=Controle!$D$11,IF((DB52+DR52+DY52+ED52+EP52-FK52+FN51)&lt;Controle!$E$166,Controle!$E$166-(DB52+DR52+DY52+ED52+EP52-FK52+FN51),0),IF((DB52+DR52+DY52+ED52+EP52-FK52+FN51)&lt;0,-((DB52+DR52+DY52+ED52+EP52-FK52+FN51)),0))</f>
        <v>0</v>
      </c>
      <c r="EG52" s="433">
        <f t="shared" ca="1" si="103"/>
        <v>0</v>
      </c>
      <c r="EH52" s="56"/>
      <c r="EI52" s="432">
        <f ca="1">IF(SUM(FN51+FJ51)&gt;0,SUM(FN51+FJ51)*(Aux_Inflação!$U49-1),0)*Controle!$D$278</f>
        <v>44360.101707270791</v>
      </c>
      <c r="EJ52" s="213">
        <f ca="1">Tributos!CE54</f>
        <v>-9981.0228841359276</v>
      </c>
      <c r="EK52" s="213">
        <f t="shared" ca="1" si="46"/>
        <v>-2062.7447293880919</v>
      </c>
      <c r="EL52" s="213">
        <f t="shared" ca="1" si="47"/>
        <v>0</v>
      </c>
      <c r="EM52" s="213">
        <f ca="1">-SUM(Dívidas!LB51:LC51)</f>
        <v>0</v>
      </c>
      <c r="EN52" s="213">
        <f t="shared" si="48"/>
        <v>0</v>
      </c>
      <c r="EO52" s="213"/>
      <c r="EP52" s="433">
        <f t="shared" ca="1" si="89"/>
        <v>32316.334093746773</v>
      </c>
      <c r="EQ52" s="56"/>
      <c r="ER52" s="442">
        <f t="shared" ca="1" si="63"/>
        <v>983727.26492579933</v>
      </c>
      <c r="ES52" s="56"/>
      <c r="ET52" s="443">
        <f t="shared" ca="1" si="50"/>
        <v>755624.64091407461</v>
      </c>
      <c r="EU52" s="215">
        <f ca="1">IF($C52&lt;&gt;Controle!$D$11,(IF($CG52&gt;0,$CG52*Controle!$J$164,0)*IF(SUM(EU$7:EU51)&gt;=FC51*Controle!$J$163,0,1)+IF(SUM(EU$7:$EU51)&gt;=FC51*Controle!$J$163,-(SUM(EU$7:EU51)-FC51*Controle!$J$163),0))*Controle!$J$162,-SUM($EU$7:EU51))</f>
        <v>37781.232045703735</v>
      </c>
      <c r="EV52" s="215">
        <f t="shared" ca="1" si="104"/>
        <v>717843.40886837093</v>
      </c>
      <c r="EW52" s="215">
        <f t="shared" ca="1" si="90"/>
        <v>2910662.5961617325</v>
      </c>
      <c r="EX52" s="215">
        <f t="shared" ca="1" si="91"/>
        <v>2910662.5961617325</v>
      </c>
      <c r="EY52" s="216">
        <f>IF(C52&gt;Controle!$D$11,0,IF(C52&lt;=Controle!$E$150,Controle!$F$150,IF(C52&lt;=Controle!$E$151,Controle!$F$151,Controle!$F$152)))</f>
        <v>0</v>
      </c>
      <c r="EZ52" s="215">
        <f ca="1">IF(C52&gt;Controle!$D$11,0,IF($C52&lt;=Controle!$E$163,$FN51-IF($C52&lt;Controle!$E$163,Controle!$E$162,0)+SUM(ER52,-FK52,BY52),0))</f>
        <v>4277479.7009273162</v>
      </c>
      <c r="FA52" s="213">
        <f ca="1">IF(AND(FR52&gt;0,FR52&lt;1.2),0,IF(OR(COUNTIF(Controle!$E$156:$E$159,MONTH($C52))&gt;0,$C52=Controle!$D$11),1,0)*IF(EW52&gt;0,IF(EW52&gt;EZ52,IF(EZ52&gt;0,-EZ52,0),-EW52),0)*EY52*IF($C52&gt;Controle!$D$11,0,1))</f>
        <v>0</v>
      </c>
      <c r="FB52" s="213">
        <f ca="1">+IF(AND($C52=DATE(YEAR(Controle!$D$11),MONTH(Controle!$D$11),1),EZ52&gt;0),-EZ52-FA52,0)</f>
        <v>0</v>
      </c>
      <c r="FC52" s="215">
        <f ca="1">IF(C52&gt;Controle!$D$11,0,SUM(EG$7:$EG52)+SUM(FE$8:$FE52))</f>
        <v>59988296.208060354</v>
      </c>
      <c r="FD52" s="215">
        <f>IF($C52&gt;=Controle!$K$158,1,0)*Controle!$K$156</f>
        <v>0</v>
      </c>
      <c r="FE52" s="213">
        <f ca="1">COUNTIF(Controle!$J$157:$K$157,MONTH($C52))*IF(AND(EZ52&gt;0,EZ52&gt;MAX(EW52,0)),-IF(EZ52-MAX(EW52,0)&gt;FC51,IF(FC51&lt;=Controle!$K$159,0,FC51-Controle!$K$159),MIN(EZ52-MAX(EW52,0),FC51-Controle!$K$159)),0)*FD52*IF($C52&gt;=Controle!$D$11,0,1)</f>
        <v>0</v>
      </c>
      <c r="FF52" s="214">
        <f t="shared" ca="1" si="92"/>
        <v>0</v>
      </c>
      <c r="FG52" s="214">
        <f t="shared" si="55"/>
        <v>0</v>
      </c>
      <c r="FH52" s="433">
        <f t="shared" ca="1" si="105"/>
        <v>0</v>
      </c>
      <c r="FI52" s="54"/>
      <c r="FJ52" s="444">
        <f ca="1">Dívidas!KL50</f>
        <v>0</v>
      </c>
      <c r="FK52" s="445">
        <f t="shared" ca="1" si="57"/>
        <v>0</v>
      </c>
      <c r="FL52" s="56"/>
      <c r="FM52" s="446">
        <f t="shared" ca="1" si="93"/>
        <v>983727.26492579933</v>
      </c>
      <c r="FN52" s="447">
        <f t="shared" ca="1" si="94"/>
        <v>22277479.700927317</v>
      </c>
      <c r="FO52" s="213"/>
      <c r="FP52" s="56"/>
      <c r="FQ52" s="56"/>
      <c r="FR52" s="414">
        <v>1.2</v>
      </c>
      <c r="FS52" s="49"/>
    </row>
    <row r="53" spans="1:175" ht="15" customHeight="1">
      <c r="A53" s="118"/>
      <c r="B53" s="322">
        <f t="shared" si="106"/>
        <v>2030</v>
      </c>
      <c r="C53" s="528">
        <f>Aux_Inflação!C50</f>
        <v>47727</v>
      </c>
      <c r="D53" s="528" t="str">
        <f>INDEX(Controle!$118:$118,MATCH($B53,Controle!$116:$116,0))</f>
        <v>Real</v>
      </c>
      <c r="E53" s="367">
        <f>Aux_Indices!D50</f>
        <v>4</v>
      </c>
      <c r="F53" s="54"/>
      <c r="G53" s="435">
        <f t="shared" si="67"/>
        <v>2586889.4436537968</v>
      </c>
      <c r="H53" s="952">
        <f>('U&amp;F Projeto'!P52-'U&amp;F Projeto'!U52)*(1+Controle!$D$142)</f>
        <v>2586889.4436537968</v>
      </c>
      <c r="I53" s="953">
        <f>'Receitas e Despesas'!H52</f>
        <v>1312685.6359625484</v>
      </c>
      <c r="J53" s="953">
        <f>'Receitas e Despesas'!I52</f>
        <v>741463.13970769336</v>
      </c>
      <c r="K53" s="953">
        <f>'Receitas e Despesas'!J52</f>
        <v>389720.79856583662</v>
      </c>
      <c r="L53" s="953">
        <f>'Receitas e Despesas'!K52</f>
        <v>509507.50294088823</v>
      </c>
      <c r="M53" s="953">
        <f>'Receitas e Despesas'!L52</f>
        <v>1044570.577995323</v>
      </c>
      <c r="N53" s="953">
        <f>'Receitas e Despesas'!M52</f>
        <v>1208796.8905091623</v>
      </c>
      <c r="O53" s="953">
        <f>'Receitas e Despesas'!N52</f>
        <v>707569.57450664171</v>
      </c>
      <c r="P53" s="953">
        <f>'Receitas e Despesas'!O52</f>
        <v>213628.82300988489</v>
      </c>
      <c r="Q53" s="953">
        <f>'Receitas e Despesas'!P52</f>
        <v>257458.61253697748</v>
      </c>
      <c r="R53" s="953">
        <f>'Receitas e Despesas'!Q52</f>
        <v>0</v>
      </c>
      <c r="S53" s="953">
        <f>'Receitas e Despesas'!R52</f>
        <v>50429.650529434213</v>
      </c>
      <c r="T53" s="953">
        <f>'Receitas e Despesas'!S52</f>
        <v>28980.654284286695</v>
      </c>
      <c r="U53" s="953">
        <f>'Receitas e Despesas'!T52</f>
        <v>12066.992431514431</v>
      </c>
      <c r="V53" s="953">
        <f>'Receitas e Despesas'!U52</f>
        <v>15339.322309557314</v>
      </c>
      <c r="W53" s="953">
        <f>'Receitas e Despesas'!V52</f>
        <v>20891.411559906457</v>
      </c>
      <c r="X53" s="980">
        <f t="shared" si="13"/>
        <v>9099999.03050345</v>
      </c>
      <c r="Y53" s="55"/>
      <c r="Z53" s="955">
        <f ca="1">Tributos!BY55</f>
        <v>446120.98971783207</v>
      </c>
      <c r="AA53" s="956">
        <f>Tributos!CA55</f>
        <v>6385.4015557349567</v>
      </c>
      <c r="AB53" s="956">
        <f>Tributos!CB55</f>
        <v>0</v>
      </c>
      <c r="AC53" s="433">
        <f t="shared" ca="1" si="68"/>
        <v>452506.39127356705</v>
      </c>
      <c r="AD53" s="56"/>
      <c r="AE53" s="981">
        <f t="shared" ca="1" si="69"/>
        <v>8647492.6392298825</v>
      </c>
      <c r="AF53" s="56"/>
      <c r="AG53" s="432">
        <f>'Receitas e Despesas'!AR52</f>
        <v>467441.54922663403</v>
      </c>
      <c r="AH53" s="961">
        <f>'Receitas e Despesas'!AS52</f>
        <v>721709.12100382661</v>
      </c>
      <c r="AI53" s="961">
        <f>'Receitas e Despesas'!AT52</f>
        <v>815225.25</v>
      </c>
      <c r="AJ53" s="961">
        <f>'Receitas e Despesas'!AU52</f>
        <v>128316.59237874551</v>
      </c>
      <c r="AK53" s="961">
        <f>'Receitas e Despesas'!AV52</f>
        <v>312201.42354264623</v>
      </c>
      <c r="AL53" s="961">
        <f>'Receitas e Despesas'!AW52</f>
        <v>217923.96605595594</v>
      </c>
      <c r="AM53" s="961">
        <f>'Receitas e Despesas'!AX52</f>
        <v>112242.1995232084</v>
      </c>
      <c r="AN53" s="961">
        <f ca="1">'Receitas e Despesas'!AY52</f>
        <v>32565.547934248276</v>
      </c>
      <c r="AO53" s="961">
        <f ca="1">'Receitas e Despesas'!AZ52</f>
        <v>130262.1917369931</v>
      </c>
      <c r="AP53" s="961">
        <f>'Receitas e Despesas'!BA52</f>
        <v>325655.47934248281</v>
      </c>
      <c r="AQ53" s="961">
        <f>'Receitas e Despesas'!BB52</f>
        <v>88614.219827496781</v>
      </c>
      <c r="AR53" s="433">
        <f t="shared" ca="1" si="60"/>
        <v>3352157.5405722372</v>
      </c>
      <c r="AS53" s="56"/>
      <c r="AT53" s="962">
        <f>'Receitas e Despesas'!BQ52</f>
        <v>97696.643802744817</v>
      </c>
      <c r="AU53" s="56"/>
      <c r="AV53" s="962">
        <f t="shared" si="16"/>
        <v>2586889.4436537968</v>
      </c>
      <c r="AW53" s="56"/>
      <c r="AX53" s="981">
        <f t="shared" ca="1" si="17"/>
        <v>2610749.0112011032</v>
      </c>
      <c r="AY53" s="56"/>
      <c r="AZ53" s="981">
        <f t="shared" ca="1" si="70"/>
        <v>2610749.0112011032</v>
      </c>
      <c r="BA53" s="56"/>
      <c r="BB53" s="981">
        <f>-IFRS!AY53</f>
        <v>-616548.66020992526</v>
      </c>
      <c r="BC53" s="56"/>
      <c r="BD53" s="981">
        <f t="shared" ca="1" si="95"/>
        <v>1994200.3509911778</v>
      </c>
      <c r="BE53" s="56"/>
      <c r="BF53" s="432">
        <f ca="1">EI53-IFRS!O53</f>
        <v>46409.446540008881</v>
      </c>
      <c r="BG53" s="961">
        <f ca="1">-Tributos!BV55</f>
        <v>-2158.0392641104131</v>
      </c>
      <c r="BH53" s="956">
        <f>-SUM(Dívidas!KU52:KU52)</f>
        <v>0</v>
      </c>
      <c r="BI53" s="956">
        <f ca="1">-Dívidas!KZ52</f>
        <v>0</v>
      </c>
      <c r="BJ53" s="953">
        <f ca="1">-IF($C53&lt;Controle!$D$144,(Dívidas!LS52+Dívidas!LT52),(Dívidas!LS52+Dívidas!LT52+Dívidas!LU52))</f>
        <v>-840892.3206428194</v>
      </c>
      <c r="BK53" s="953">
        <f ca="1">-SUM(Dívidas!LB52:LC52)</f>
        <v>0</v>
      </c>
      <c r="BL53" s="952">
        <f>-IFRS!Z53</f>
        <v>0</v>
      </c>
      <c r="BM53" s="433">
        <f t="shared" ca="1" si="71"/>
        <v>-796640.9133669209</v>
      </c>
      <c r="BN53" s="114"/>
      <c r="BO53" s="981">
        <f t="shared" ca="1" si="72"/>
        <v>1197559.4376242571</v>
      </c>
      <c r="BP53" s="56"/>
      <c r="BQ53" s="966">
        <f ca="1">MAX(EZ53,0)</f>
        <v>5303987.194507692</v>
      </c>
      <c r="BR53" s="967">
        <f t="shared" ca="1" si="73"/>
        <v>792389.22883200925</v>
      </c>
      <c r="BS53" s="967">
        <f ca="1">50%*(SUM(OFFSET(BD53,0,0,-Controle!$J$152,1)+OFFSET(BM53,0,0,-Controle!$J$152,1))*(1-Controle!$D$93))</f>
        <v>544889.54411903699</v>
      </c>
      <c r="BT53" s="967">
        <f t="shared" ca="1" si="74"/>
        <v>1455331.2980808662</v>
      </c>
      <c r="BU53" s="967">
        <f ca="1">MAX(0,(FC53+EU53)*((Aux_Inflação!$V55^(Controle!$J$152))-1))</f>
        <v>48140023.769796483</v>
      </c>
      <c r="BV53" s="953">
        <f ca="1">-(Controle!$J$150=1)*($C53&gt;=Controle!$J$151)*COUNTIF(Controle!$K$150:$K$153,MONTH($C53))*(MIN(MIN(MAX(BS53,BT53,0),BU53),BQ53))</f>
        <v>0</v>
      </c>
      <c r="BW53" s="953">
        <v>0</v>
      </c>
      <c r="BX53" s="968">
        <f t="shared" ca="1" si="75"/>
        <v>0</v>
      </c>
      <c r="BY53" s="433">
        <f t="shared" si="97"/>
        <v>0</v>
      </c>
      <c r="BZ53" s="56"/>
      <c r="CA53" s="981">
        <f t="shared" ca="1" si="76"/>
        <v>1197559.4376242571</v>
      </c>
      <c r="CB53" s="56"/>
      <c r="CC53" s="432">
        <f ca="1">IF($D53="Real",Tributos!CM55+Tributos!CP55,Tributos!FH55)</f>
        <v>-329723.9642219196</v>
      </c>
      <c r="CD53" s="961">
        <f ca="1">IF($D53="Real",Tributos!CN55,Tributos!FI55)</f>
        <v>-75446.244570328185</v>
      </c>
      <c r="CE53" s="433">
        <f t="shared" ca="1" si="98"/>
        <v>-405170.20879224781</v>
      </c>
      <c r="CF53" s="54"/>
      <c r="CG53" s="981">
        <f t="shared" ca="1" si="77"/>
        <v>792389.22883200925</v>
      </c>
      <c r="CH53" s="56"/>
      <c r="CI53" s="429">
        <f t="shared" ca="1" si="99"/>
        <v>1994200.3509911778</v>
      </c>
      <c r="CJ53" s="56"/>
      <c r="CK53" s="432">
        <f t="shared" si="78"/>
        <v>616548.66020992526</v>
      </c>
      <c r="CL53" s="213">
        <f t="shared" si="30"/>
        <v>0</v>
      </c>
      <c r="CM53" s="213"/>
      <c r="CN53" s="213">
        <f ca="1">IF($D53="Real",SUM(Tributos!DK55:DL55),Tributos!FK55)</f>
        <v>-272577.02068307117</v>
      </c>
      <c r="CO53" s="499">
        <f t="shared" si="79"/>
        <v>0</v>
      </c>
      <c r="CP53" s="499">
        <f>+'Receitas e Despesas'!Y52-'Receitas e Despesas'!G52</f>
        <v>0</v>
      </c>
      <c r="CQ53" s="499">
        <f t="shared" ca="1" si="61"/>
        <v>-4.6566128730773926E-10</v>
      </c>
      <c r="CR53" s="499">
        <f ca="1">-('Receitas e Despesas'!BD52-'Receitas e Despesas'!AQ52)</f>
        <v>-4.6566128730773926E-10</v>
      </c>
      <c r="CS53" s="499">
        <f>-('Receitas e Despesas'!BT52-'Receitas e Despesas'!BQ52)</f>
        <v>0</v>
      </c>
      <c r="CT53" s="499">
        <f t="shared" ca="1" si="80"/>
        <v>12796.430631525698</v>
      </c>
      <c r="CU53" s="499">
        <f ca="1">Z53/30*Controle!D$212*Aux_Inflação!$Y50</f>
        <v>446120.98971783207</v>
      </c>
      <c r="CV53" s="499">
        <f>AA53/30*Controle!E$212*Aux_Inflação!$Y50</f>
        <v>6385.4015557349567</v>
      </c>
      <c r="CW53" s="499">
        <f>AB53/30*Controle!F$212*Aux_Inflação!$Y50</f>
        <v>0</v>
      </c>
      <c r="CX53" s="499">
        <f ca="1">-CN53/30*Controle!G$212*Aux_Inflação!$Y50</f>
        <v>272577.02068307117</v>
      </c>
      <c r="CY53" s="213">
        <f t="shared" ca="1" si="81"/>
        <v>12796.430631525232</v>
      </c>
      <c r="CZ53" s="433">
        <f t="shared" ca="1" si="82"/>
        <v>356768.07015837933</v>
      </c>
      <c r="DA53" s="56"/>
      <c r="DB53" s="429">
        <f t="shared" ca="1" si="83"/>
        <v>2350968.421149557</v>
      </c>
      <c r="DC53" s="56"/>
      <c r="DD53" s="435">
        <f ca="1">IF($D53="Real",Tributos!EI55,CN53)</f>
        <v>-676028.11933700042</v>
      </c>
      <c r="DE53" s="213">
        <f t="shared" ca="1" si="84"/>
        <v>1128534.5106105674</v>
      </c>
      <c r="DF53" s="499">
        <f t="shared" ca="1" si="100"/>
        <v>446120.98971783207</v>
      </c>
      <c r="DG53" s="499">
        <f t="shared" si="101"/>
        <v>6385.4015557349567</v>
      </c>
      <c r="DH53" s="499">
        <f t="shared" si="102"/>
        <v>0</v>
      </c>
      <c r="DI53" s="499">
        <f ca="1">-Tributos!EI55/30*Controle!G$212*Aux_Inflação!$Y56</f>
        <v>676028.11933700042</v>
      </c>
      <c r="DJ53" s="212">
        <f ca="1">IF(C53&gt;=Painel!$D$11,+CO53+CQ53-DE53,+CO53+CQ53+(DE53-DE52))</f>
        <v>-2.3283064365386963E-10</v>
      </c>
      <c r="DK53" s="433">
        <f t="shared" ca="1" si="85"/>
        <v>1934720.8918641028</v>
      </c>
      <c r="DL53" s="56"/>
      <c r="DM53" s="432">
        <f>-'U&amp;F Projeto'!BE52</f>
        <v>-656263.4267014584</v>
      </c>
      <c r="DN53" s="961">
        <f>-'U&amp;F Projeto'!BF52</f>
        <v>-1711428.6471250104</v>
      </c>
      <c r="DO53" s="961">
        <f>-'U&amp;F Projeto'!BG52</f>
        <v>-219197.36982732805</v>
      </c>
      <c r="DP53" s="961">
        <f>-'U&amp;F Projeto'!BH52</f>
        <v>0</v>
      </c>
      <c r="DQ53" s="213">
        <f>-'U&amp;F Projeto'!BI52</f>
        <v>0</v>
      </c>
      <c r="DR53" s="433">
        <f t="shared" si="40"/>
        <v>-2586889.4436537968</v>
      </c>
      <c r="DS53" s="56"/>
      <c r="DT53" s="429">
        <f t="shared" ca="1" si="41"/>
        <v>-235921.02250423981</v>
      </c>
      <c r="DU53" s="56"/>
      <c r="DV53" s="432">
        <f>Dívidas!KQ52</f>
        <v>2069511.5549230375</v>
      </c>
      <c r="DW53" s="213">
        <f ca="1">-Dívidas!KP52</f>
        <v>-840892.3206428194</v>
      </c>
      <c r="DX53" s="213">
        <f ca="1">-Dívidas!KO52</f>
        <v>0</v>
      </c>
      <c r="DY53" s="433">
        <f t="shared" ca="1" si="86"/>
        <v>1228619.2342802181</v>
      </c>
      <c r="DZ53" s="56"/>
      <c r="EA53" s="429">
        <f t="shared" ca="1" si="87"/>
        <v>992698.21177597833</v>
      </c>
      <c r="EB53" s="56"/>
      <c r="EC53" s="432">
        <f>SUMIF(Controle!$E$293:$BY$293,$C53,Controle!$E$294:$BY$294)+EC52</f>
        <v>20000000</v>
      </c>
      <c r="ED53" s="556">
        <f ca="1">MAX(0,EC53-SUM(ED$8:EE52))</f>
        <v>0</v>
      </c>
      <c r="EE53" s="213">
        <f t="shared" ca="1" si="88"/>
        <v>0</v>
      </c>
      <c r="EF53" s="213">
        <f ca="1">IF(C53&lt;=Controle!$D$11,IF((DB53+DR53+DY53+ED53+EP53-FK53+FN52)&lt;Controle!$E$166,Controle!$E$166-(DB53+DR53+DY53+ED53+EP53-FK53+FN52),0),IF((DB53+DR53+DY53+ED53+EP53-FK53+FN52)&lt;0,-((DB53+DR53+DY53+ED53+EP53-FK53+FN52)),0))</f>
        <v>0</v>
      </c>
      <c r="EG53" s="433">
        <f t="shared" ca="1" si="103"/>
        <v>0</v>
      </c>
      <c r="EH53" s="56"/>
      <c r="EI53" s="432">
        <f ca="1">IF(SUM(FN52+FJ52)&gt;0,SUM(FN52+FJ52)*(Aux_Inflação!$U50-1),0)*Controle!$D$278</f>
        <v>46409.446540008881</v>
      </c>
      <c r="EJ53" s="213">
        <f ca="1">Tributos!CE55</f>
        <v>-10442.125471501999</v>
      </c>
      <c r="EK53" s="213">
        <f t="shared" ca="1" si="46"/>
        <v>-2158.0392641104131</v>
      </c>
      <c r="EL53" s="213">
        <f t="shared" ca="1" si="47"/>
        <v>0</v>
      </c>
      <c r="EM53" s="213">
        <f ca="1">-SUM(Dívidas!LB52:LC52)</f>
        <v>0</v>
      </c>
      <c r="EN53" s="213">
        <f t="shared" si="48"/>
        <v>0</v>
      </c>
      <c r="EO53" s="213"/>
      <c r="EP53" s="433">
        <f t="shared" ca="1" si="89"/>
        <v>33809.281804396473</v>
      </c>
      <c r="EQ53" s="56"/>
      <c r="ER53" s="442">
        <f t="shared" ca="1" si="63"/>
        <v>1026507.4935803748</v>
      </c>
      <c r="ES53" s="56"/>
      <c r="ET53" s="443">
        <f t="shared" ca="1" si="50"/>
        <v>792389.22883200925</v>
      </c>
      <c r="EU53" s="215">
        <f ca="1">IF($C53&lt;&gt;Controle!$D$11,(IF($CG53&gt;0,$CG53*Controle!$J$164,0)*IF(SUM(EU$7:EU52)&gt;=FC52*Controle!$J$163,0,1)+IF(SUM(EU$7:$EU52)&gt;=FC52*Controle!$J$163,-(SUM(EU$7:EU52)-FC52*Controle!$J$163),0))*Controle!$J$162,-SUM($EU$7:EU52))</f>
        <v>39619.461441600462</v>
      </c>
      <c r="EV53" s="215">
        <f t="shared" ca="1" si="104"/>
        <v>752769.76739040879</v>
      </c>
      <c r="EW53" s="215">
        <f t="shared" ca="1" si="90"/>
        <v>3663432.363552141</v>
      </c>
      <c r="EX53" s="215">
        <f t="shared" ca="1" si="91"/>
        <v>3663432.363552141</v>
      </c>
      <c r="EY53" s="216">
        <f>IF(C53&gt;Controle!$D$11,0,IF(C53&lt;=Controle!$E$150,Controle!$F$150,IF(C53&lt;=Controle!$E$151,Controle!$F$151,Controle!$F$152)))</f>
        <v>0</v>
      </c>
      <c r="EZ53" s="215">
        <f ca="1">IF(C53&gt;Controle!$D$11,0,IF($C53&lt;=Controle!$E$163,$FN52-IF($C53&lt;Controle!$E$163,Controle!$E$162,0)+SUM(ER53,-FK53,BY53),0))</f>
        <v>5303987.194507692</v>
      </c>
      <c r="FA53" s="213">
        <f ca="1">IF(AND(FR53&gt;0,FR53&lt;1.2),0,IF(OR(COUNTIF(Controle!$E$156:$E$159,MONTH($C53))&gt;0,$C53=Controle!$D$11),1,0)*IF(EW53&gt;0,IF(EW53&gt;EZ53,IF(EZ53&gt;0,-EZ53,0),-EW53),0)*EY53*IF($C53&gt;Controle!$D$11,0,1))</f>
        <v>0</v>
      </c>
      <c r="FB53" s="213">
        <f ca="1">+IF(AND($C53=DATE(YEAR(Controle!$D$11),MONTH(Controle!$D$11),1),EZ53&gt;0),-EZ53-FA53,0)</f>
        <v>0</v>
      </c>
      <c r="FC53" s="215">
        <f ca="1">IF(C53&gt;Controle!$D$11,0,SUM(EG$7:$EG53)+SUM(FE$8:$FE53))</f>
        <v>59988296.208060354</v>
      </c>
      <c r="FD53" s="215">
        <f>IF($C53&gt;=Controle!$K$158,1,0)*Controle!$K$156</f>
        <v>0</v>
      </c>
      <c r="FE53" s="213">
        <f ca="1">COUNTIF(Controle!$J$157:$K$157,MONTH($C53))*IF(AND(EZ53&gt;0,EZ53&gt;MAX(EW53,0)),-IF(EZ53-MAX(EW53,0)&gt;FC52,IF(FC52&lt;=Controle!$K$159,0,FC52-Controle!$K$159),MIN(EZ53-MAX(EW53,0),FC52-Controle!$K$159)),0)*FD53*IF($C53&gt;=Controle!$D$11,0,1)</f>
        <v>0</v>
      </c>
      <c r="FF53" s="214">
        <f t="shared" ca="1" si="92"/>
        <v>0</v>
      </c>
      <c r="FG53" s="214">
        <f t="shared" si="55"/>
        <v>0</v>
      </c>
      <c r="FH53" s="433">
        <f t="shared" ca="1" si="105"/>
        <v>0</v>
      </c>
      <c r="FI53" s="54"/>
      <c r="FJ53" s="444">
        <f ca="1">Dívidas!KL51</f>
        <v>0</v>
      </c>
      <c r="FK53" s="445">
        <f t="shared" ca="1" si="57"/>
        <v>0</v>
      </c>
      <c r="FL53" s="56"/>
      <c r="FM53" s="446">
        <f t="shared" ca="1" si="93"/>
        <v>1026507.4935803748</v>
      </c>
      <c r="FN53" s="447">
        <f t="shared" ca="1" si="94"/>
        <v>23303987.194507692</v>
      </c>
      <c r="FO53" s="213"/>
      <c r="FP53" s="56"/>
      <c r="FQ53" s="56"/>
      <c r="FR53" s="414">
        <v>1.2</v>
      </c>
      <c r="FS53" s="49"/>
    </row>
    <row r="54" spans="1:175" ht="15" customHeight="1">
      <c r="A54" s="118"/>
      <c r="B54" s="322">
        <f t="shared" si="106"/>
        <v>2030</v>
      </c>
      <c r="C54" s="528">
        <f>Aux_Inflação!C51</f>
        <v>47757</v>
      </c>
      <c r="D54" s="528" t="str">
        <f>INDEX(Controle!$118:$118,MATCH($B54,Controle!$116:$116,0))</f>
        <v>Real</v>
      </c>
      <c r="E54" s="367">
        <f>Aux_Indices!D51</f>
        <v>4</v>
      </c>
      <c r="F54" s="54"/>
      <c r="G54" s="435">
        <f t="shared" si="67"/>
        <v>2586889.4436537968</v>
      </c>
      <c r="H54" s="952">
        <f>('U&amp;F Projeto'!P53-'U&amp;F Projeto'!U53)*(1+Controle!$D$142)</f>
        <v>2586889.4436537968</v>
      </c>
      <c r="I54" s="953">
        <f>'Receitas e Despesas'!H53</f>
        <v>1312685.6359625484</v>
      </c>
      <c r="J54" s="953">
        <f>'Receitas e Despesas'!I53</f>
        <v>741463.13970769336</v>
      </c>
      <c r="K54" s="953">
        <f>'Receitas e Despesas'!J53</f>
        <v>389720.79856583662</v>
      </c>
      <c r="L54" s="953">
        <f>'Receitas e Despesas'!K53</f>
        <v>509507.50294088823</v>
      </c>
      <c r="M54" s="953">
        <f>'Receitas e Despesas'!L53</f>
        <v>1044570.577995323</v>
      </c>
      <c r="N54" s="953">
        <f>'Receitas e Despesas'!M53</f>
        <v>1208796.8905091623</v>
      </c>
      <c r="O54" s="953">
        <f>'Receitas e Despesas'!N53</f>
        <v>707569.57450664171</v>
      </c>
      <c r="P54" s="953">
        <f>'Receitas e Despesas'!O53</f>
        <v>213628.82300988489</v>
      </c>
      <c r="Q54" s="953">
        <f>'Receitas e Despesas'!P53</f>
        <v>257458.61253697748</v>
      </c>
      <c r="R54" s="953">
        <f>'Receitas e Despesas'!Q53</f>
        <v>0</v>
      </c>
      <c r="S54" s="953">
        <f>'Receitas e Despesas'!R53</f>
        <v>50429.650529434213</v>
      </c>
      <c r="T54" s="953">
        <f>'Receitas e Despesas'!S53</f>
        <v>28980.654284286695</v>
      </c>
      <c r="U54" s="953">
        <f>'Receitas e Despesas'!T53</f>
        <v>12066.992431514431</v>
      </c>
      <c r="V54" s="953">
        <f>'Receitas e Despesas'!U53</f>
        <v>15339.322309557314</v>
      </c>
      <c r="W54" s="953">
        <f>'Receitas e Despesas'!V53</f>
        <v>20891.411559906457</v>
      </c>
      <c r="X54" s="980">
        <f t="shared" si="13"/>
        <v>9099999.03050345</v>
      </c>
      <c r="Y54" s="55"/>
      <c r="Z54" s="955">
        <f ca="1">Tributos!BY56</f>
        <v>446120.98971783207</v>
      </c>
      <c r="AA54" s="956">
        <f>Tributos!CA56</f>
        <v>6385.4015557349567</v>
      </c>
      <c r="AB54" s="956">
        <f>Tributos!CB56</f>
        <v>0</v>
      </c>
      <c r="AC54" s="433">
        <f t="shared" ca="1" si="68"/>
        <v>452506.39127356705</v>
      </c>
      <c r="AD54" s="56"/>
      <c r="AE54" s="981">
        <f t="shared" ca="1" si="69"/>
        <v>8647492.6392298825</v>
      </c>
      <c r="AF54" s="56"/>
      <c r="AG54" s="432">
        <f>'Receitas e Despesas'!AR53</f>
        <v>467441.54922663403</v>
      </c>
      <c r="AH54" s="961">
        <f>'Receitas e Despesas'!AS53</f>
        <v>721709.12100382661</v>
      </c>
      <c r="AI54" s="961">
        <f>'Receitas e Despesas'!AT53</f>
        <v>815225.25</v>
      </c>
      <c r="AJ54" s="961">
        <f>'Receitas e Despesas'!AU53</f>
        <v>128316.59237874551</v>
      </c>
      <c r="AK54" s="961">
        <f>'Receitas e Despesas'!AV53</f>
        <v>312201.42354264623</v>
      </c>
      <c r="AL54" s="961">
        <f>'Receitas e Despesas'!AW53</f>
        <v>217923.96605595594</v>
      </c>
      <c r="AM54" s="961">
        <f>'Receitas e Despesas'!AX53</f>
        <v>112242.1995232084</v>
      </c>
      <c r="AN54" s="961">
        <f ca="1">'Receitas e Despesas'!AY53</f>
        <v>32565.547934248276</v>
      </c>
      <c r="AO54" s="961">
        <f ca="1">'Receitas e Despesas'!AZ53</f>
        <v>130262.1917369931</v>
      </c>
      <c r="AP54" s="961">
        <f>'Receitas e Despesas'!BA53</f>
        <v>325655.47934248281</v>
      </c>
      <c r="AQ54" s="961">
        <f>'Receitas e Despesas'!BB53</f>
        <v>88614.219827496781</v>
      </c>
      <c r="AR54" s="433">
        <f t="shared" ca="1" si="60"/>
        <v>3352157.5405722372</v>
      </c>
      <c r="AS54" s="56"/>
      <c r="AT54" s="962">
        <f>'Receitas e Despesas'!BQ53</f>
        <v>97696.643802744817</v>
      </c>
      <c r="AU54" s="56"/>
      <c r="AV54" s="962">
        <f t="shared" si="16"/>
        <v>2586889.4436537968</v>
      </c>
      <c r="AW54" s="56"/>
      <c r="AX54" s="981">
        <f t="shared" ca="1" si="17"/>
        <v>2610749.0112011032</v>
      </c>
      <c r="AY54" s="56"/>
      <c r="AZ54" s="981">
        <f t="shared" ca="1" si="70"/>
        <v>2610749.0112011032</v>
      </c>
      <c r="BA54" s="56"/>
      <c r="BB54" s="981">
        <f>-IFRS!AY54</f>
        <v>-616548.66020992573</v>
      </c>
      <c r="BC54" s="56"/>
      <c r="BD54" s="981">
        <f t="shared" ca="1" si="95"/>
        <v>1994200.3509911774</v>
      </c>
      <c r="BE54" s="56"/>
      <c r="BF54" s="432">
        <f ca="1">EI54-IFRS!O54</f>
        <v>48547.913067003581</v>
      </c>
      <c r="BG54" s="961">
        <f ca="1">-Tributos!BV56</f>
        <v>-2257.4779576156666</v>
      </c>
      <c r="BH54" s="956">
        <f>-SUM(Dívidas!KU53:KU53)</f>
        <v>0</v>
      </c>
      <c r="BI54" s="956">
        <f ca="1">-Dívidas!KZ53</f>
        <v>0</v>
      </c>
      <c r="BJ54" s="953">
        <f ca="1">-IF($C54&lt;Controle!$D$144,(Dívidas!LS53+Dívidas!LT53),(Dívidas!LS53+Dívidas!LT53+Dívidas!LU53))</f>
        <v>-979360.84635666094</v>
      </c>
      <c r="BK54" s="953">
        <f ca="1">-SUM(Dívidas!LB53:LC53)</f>
        <v>0</v>
      </c>
      <c r="BL54" s="952">
        <f>-IFRS!Z54</f>
        <v>0</v>
      </c>
      <c r="BM54" s="433">
        <f t="shared" ca="1" si="71"/>
        <v>-933070.41124727298</v>
      </c>
      <c r="BN54" s="114"/>
      <c r="BO54" s="981">
        <f t="shared" ca="1" si="72"/>
        <v>1061129.9397439044</v>
      </c>
      <c r="BP54" s="56"/>
      <c r="BQ54" s="966">
        <f t="shared" ca="1" si="96"/>
        <v>6180787.6046076156</v>
      </c>
      <c r="BR54" s="967">
        <f t="shared" ca="1" si="73"/>
        <v>702345.76023097662</v>
      </c>
      <c r="BS54" s="967">
        <f ca="1">50%*(SUM(OFFSET(BD54,0,0,-Controle!$J$152,1)+OFFSET(BM54,0,0,-Controle!$J$152,1))*(1-Controle!$D$93))</f>
        <v>482814.12258347654</v>
      </c>
      <c r="BT54" s="967">
        <f t="shared" ca="1" si="74"/>
        <v>1831716.1817760705</v>
      </c>
      <c r="BU54" s="967">
        <f ca="1">MAX(0,(FC54+EU54)*((Aux_Inflação!$V56^(Controle!$J$152))-1))</f>
        <v>48136413.204053514</v>
      </c>
      <c r="BV54" s="953">
        <f ca="1">-(Controle!$J$150=1)*($C54&gt;=Controle!$J$151)*COUNTIF(Controle!$K$150:$K$153,MONTH($C54))*(MIN(MIN(MAX(BS54,BT54,0),BU54),BQ54))</f>
        <v>0</v>
      </c>
      <c r="BW54" s="953">
        <v>0</v>
      </c>
      <c r="BX54" s="968">
        <f t="shared" ca="1" si="75"/>
        <v>0</v>
      </c>
      <c r="BY54" s="433">
        <f t="shared" si="97"/>
        <v>0</v>
      </c>
      <c r="BZ54" s="56"/>
      <c r="CA54" s="981">
        <f t="shared" ca="1" si="76"/>
        <v>1061129.9397439044</v>
      </c>
      <c r="CB54" s="56"/>
      <c r="CC54" s="432">
        <f ca="1">IF($D54="Real",Tributos!CM56+Tributos!CP56,Tributos!FH56)</f>
        <v>-291932.99330906174</v>
      </c>
      <c r="CD54" s="961">
        <f ca="1">IF($D54="Real",Tributos!CN56,Tributos!FI56)</f>
        <v>-66851.186203865975</v>
      </c>
      <c r="CE54" s="433">
        <f t="shared" ca="1" si="98"/>
        <v>-358784.17951292772</v>
      </c>
      <c r="CF54" s="54"/>
      <c r="CG54" s="981">
        <f t="shared" ca="1" si="77"/>
        <v>702345.76023097662</v>
      </c>
      <c r="CH54" s="56"/>
      <c r="CI54" s="429">
        <f t="shared" ca="1" si="99"/>
        <v>1994200.3509911774</v>
      </c>
      <c r="CJ54" s="56"/>
      <c r="CK54" s="432">
        <f t="shared" si="78"/>
        <v>616548.66020992573</v>
      </c>
      <c r="CL54" s="213">
        <f t="shared" si="30"/>
        <v>0</v>
      </c>
      <c r="CM54" s="213"/>
      <c r="CN54" s="213">
        <f ca="1">IF($D54="Real",SUM(Tributos!DK56:DL56),Tributos!FK56)</f>
        <v>-239625.64521897343</v>
      </c>
      <c r="CO54" s="499">
        <f t="shared" si="79"/>
        <v>0</v>
      </c>
      <c r="CP54" s="499">
        <f>+'Receitas e Despesas'!Y53-'Receitas e Despesas'!G53</f>
        <v>0</v>
      </c>
      <c r="CQ54" s="499">
        <f t="shared" ca="1" si="61"/>
        <v>-4.6566128730773926E-10</v>
      </c>
      <c r="CR54" s="499">
        <f ca="1">-('Receitas e Despesas'!BD53-'Receitas e Despesas'!AQ53)</f>
        <v>-4.6566128730773926E-10</v>
      </c>
      <c r="CS54" s="499">
        <f>-('Receitas e Despesas'!BT53-'Receitas e Despesas'!BQ53)</f>
        <v>0</v>
      </c>
      <c r="CT54" s="499">
        <f t="shared" ca="1" si="80"/>
        <v>-32951.375464097713</v>
      </c>
      <c r="CU54" s="499">
        <f ca="1">Z54/30*Controle!D$212*Aux_Inflação!$Y51</f>
        <v>446120.98971783207</v>
      </c>
      <c r="CV54" s="499">
        <f>AA54/30*Controle!E$212*Aux_Inflação!$Y51</f>
        <v>6385.4015557349567</v>
      </c>
      <c r="CW54" s="499">
        <f>AB54/30*Controle!F$212*Aux_Inflação!$Y51</f>
        <v>0</v>
      </c>
      <c r="CX54" s="499">
        <f ca="1">-CN54/30*Controle!G$212*Aux_Inflação!$Y51</f>
        <v>239625.64521897343</v>
      </c>
      <c r="CY54" s="213">
        <f t="shared" ca="1" si="81"/>
        <v>-32951.375464098179</v>
      </c>
      <c r="CZ54" s="433">
        <f t="shared" ca="1" si="82"/>
        <v>343971.63952685415</v>
      </c>
      <c r="DA54" s="56"/>
      <c r="DB54" s="429">
        <f t="shared" ca="1" si="83"/>
        <v>2338171.9905180316</v>
      </c>
      <c r="DC54" s="56"/>
      <c r="DD54" s="435">
        <f ca="1">IF($D54="Real",Tributos!EI56,CN54)</f>
        <v>-676028.1193370003</v>
      </c>
      <c r="DE54" s="213">
        <f t="shared" ca="1" si="84"/>
        <v>1128534.5106105674</v>
      </c>
      <c r="DF54" s="499">
        <f t="shared" ca="1" si="100"/>
        <v>446120.98971783207</v>
      </c>
      <c r="DG54" s="499">
        <f t="shared" si="101"/>
        <v>6385.4015557349567</v>
      </c>
      <c r="DH54" s="499">
        <f t="shared" si="102"/>
        <v>0</v>
      </c>
      <c r="DI54" s="499">
        <f ca="1">-Tributos!EI56/30*Controle!G$212*Aux_Inflação!$Y57</f>
        <v>676028.1193370003</v>
      </c>
      <c r="DJ54" s="212">
        <f ca="1">IF(C54&gt;=Painel!$D$11,+CO54+CQ54-DE54,+CO54+CQ54+(DE54-DE53))</f>
        <v>-4.6566128730773926E-10</v>
      </c>
      <c r="DK54" s="433">
        <f t="shared" ca="1" si="85"/>
        <v>1934720.8918641023</v>
      </c>
      <c r="DL54" s="56"/>
      <c r="DM54" s="432">
        <f>-'U&amp;F Projeto'!BE53</f>
        <v>-656263.4267014584</v>
      </c>
      <c r="DN54" s="961">
        <f>-'U&amp;F Projeto'!BF53</f>
        <v>-1711428.6471250104</v>
      </c>
      <c r="DO54" s="961">
        <f>-'U&amp;F Projeto'!BG53</f>
        <v>-219197.36982732805</v>
      </c>
      <c r="DP54" s="961">
        <f>-'U&amp;F Projeto'!BH53</f>
        <v>0</v>
      </c>
      <c r="DQ54" s="213">
        <f>-'U&amp;F Projeto'!BI53</f>
        <v>0</v>
      </c>
      <c r="DR54" s="433">
        <f t="shared" si="40"/>
        <v>-2586889.4436537968</v>
      </c>
      <c r="DS54" s="56"/>
      <c r="DT54" s="429">
        <f t="shared" ca="1" si="41"/>
        <v>-248717.45313576516</v>
      </c>
      <c r="DU54" s="56"/>
      <c r="DV54" s="432">
        <f>Dívidas!KQ53</f>
        <v>2069511.5549230375</v>
      </c>
      <c r="DW54" s="213">
        <f ca="1">-Dívidas!KP53</f>
        <v>-979360.84635666094</v>
      </c>
      <c r="DX54" s="213">
        <f ca="1">-Dívidas!KO53</f>
        <v>0</v>
      </c>
      <c r="DY54" s="433">
        <f t="shared" ca="1" si="86"/>
        <v>1090150.7085663765</v>
      </c>
      <c r="DZ54" s="56"/>
      <c r="EA54" s="429">
        <f t="shared" ca="1" si="87"/>
        <v>841433.25543061132</v>
      </c>
      <c r="EB54" s="56"/>
      <c r="EC54" s="432">
        <f>SUMIF(Controle!$E$293:$BY$293,$C54,Controle!$E$294:$BY$294)+EC53</f>
        <v>20000000</v>
      </c>
      <c r="ED54" s="556">
        <f ca="1">MAX(0,EC54-SUM(ED$8:EE53))</f>
        <v>0</v>
      </c>
      <c r="EE54" s="213">
        <f t="shared" ca="1" si="88"/>
        <v>0</v>
      </c>
      <c r="EF54" s="213">
        <f ca="1">IF(C54&lt;=Controle!$D$11,IF((DB54+DR54+DY54+ED54+EP54-FK54+FN53)&lt;Controle!$E$166,Controle!$E$166-(DB54+DR54+DY54+ED54+EP54-FK54+FN53),0),IF((DB54+DR54+DY54+ED54+EP54-FK54+FN53)&lt;0,-((DB54+DR54+DY54+ED54+EP54-FK54+FN53)),0))</f>
        <v>0</v>
      </c>
      <c r="EG54" s="433">
        <f t="shared" ca="1" si="103"/>
        <v>0</v>
      </c>
      <c r="EH54" s="56"/>
      <c r="EI54" s="432">
        <f ca="1">IF(SUM(FN53+FJ53)&gt;0,SUM(FN53+FJ53)*(Aux_Inflação!$U51-1),0)*Controle!$D$278</f>
        <v>48547.913067003581</v>
      </c>
      <c r="EJ54" s="213">
        <f ca="1">Tributos!CE56</f>
        <v>-10923.280440075807</v>
      </c>
      <c r="EK54" s="213">
        <f t="shared" ca="1" si="46"/>
        <v>-2257.4779576156666</v>
      </c>
      <c r="EL54" s="213">
        <f t="shared" ca="1" si="47"/>
        <v>0</v>
      </c>
      <c r="EM54" s="213">
        <f ca="1">-SUM(Dívidas!LB53:LC53)</f>
        <v>0</v>
      </c>
      <c r="EN54" s="213">
        <f t="shared" si="48"/>
        <v>0</v>
      </c>
      <c r="EO54" s="213"/>
      <c r="EP54" s="433">
        <f t="shared" ca="1" si="89"/>
        <v>35367.154669312113</v>
      </c>
      <c r="EQ54" s="56"/>
      <c r="ER54" s="442">
        <f t="shared" ca="1" si="63"/>
        <v>876800.41009992338</v>
      </c>
      <c r="ES54" s="56"/>
      <c r="ET54" s="443">
        <f t="shared" ca="1" si="50"/>
        <v>702345.76023097662</v>
      </c>
      <c r="EU54" s="215">
        <f ca="1">IF($C54&lt;&gt;Controle!$D$11,(IF($CG54&gt;0,$CG54*Controle!$J$164,0)*IF(SUM(EU$7:EU53)&gt;=FC53*Controle!$J$163,0,1)+IF(SUM(EU$7:$EU53)&gt;=FC53*Controle!$J$163,-(SUM(EU$7:EU53)-FC53*Controle!$J$163),0))*Controle!$J$162,-SUM($EU$7:EU53))</f>
        <v>35117.28801154883</v>
      </c>
      <c r="EV54" s="215">
        <f t="shared" ca="1" si="104"/>
        <v>667228.47221942781</v>
      </c>
      <c r="EW54" s="215">
        <f t="shared" ca="1" si="90"/>
        <v>4330660.8357715691</v>
      </c>
      <c r="EX54" s="215">
        <f t="shared" ca="1" si="91"/>
        <v>4330660.8357715691</v>
      </c>
      <c r="EY54" s="216">
        <f>IF(C54&gt;Controle!$D$11,0,IF(C54&lt;=Controle!$E$150,Controle!$F$150,IF(C54&lt;=Controle!$E$151,Controle!$F$151,Controle!$F$152)))</f>
        <v>0</v>
      </c>
      <c r="EZ54" s="215">
        <f ca="1">IF(C54&gt;Controle!$D$11,0,IF($C54&lt;=Controle!$E$163,$FN53-IF($C54&lt;Controle!$E$163,Controle!$E$162,0)+SUM(ER54,-FK54,BY54),0))</f>
        <v>6180787.6046076156</v>
      </c>
      <c r="FA54" s="213">
        <f ca="1">IF(AND(FR54&gt;0,FR54&lt;1.2),0,IF(OR(COUNTIF(Controle!$E$156:$E$159,MONTH($C54))&gt;0,$C54=Controle!$D$11),1,0)*IF(EW54&gt;0,IF(EW54&gt;EZ54,IF(EZ54&gt;0,-EZ54,0),-EW54),0)*EY54*IF($C54&gt;Controle!$D$11,0,1))</f>
        <v>0</v>
      </c>
      <c r="FB54" s="213">
        <f ca="1">+IF(AND($C54=DATE(YEAR(Controle!$D$11),MONTH(Controle!$D$11),1),EZ54&gt;0),-EZ54-FA54,0)</f>
        <v>0</v>
      </c>
      <c r="FC54" s="215">
        <f ca="1">IF(C54&gt;Controle!$D$11,0,SUM(EG$7:$EG54)+SUM(FE$8:$FE54))</f>
        <v>59988296.208060354</v>
      </c>
      <c r="FD54" s="215">
        <f>IF($C54&gt;=Controle!$K$158,1,0)*Controle!$K$156</f>
        <v>0</v>
      </c>
      <c r="FE54" s="213">
        <f ca="1">COUNTIF(Controle!$J$157:$K$157,MONTH($C54))*IF(AND(EZ54&gt;0,EZ54&gt;MAX(EW54,0)),-IF(EZ54-MAX(EW54,0)&gt;FC53,IF(FC53&lt;=Controle!$K$159,0,FC53-Controle!$K$159),MIN(EZ54-MAX(EW54,0),FC53-Controle!$K$159)),0)*FD54*IF($C54&gt;=Controle!$D$11,0,1)</f>
        <v>0</v>
      </c>
      <c r="FF54" s="214">
        <f t="shared" ca="1" si="92"/>
        <v>0</v>
      </c>
      <c r="FG54" s="214">
        <f t="shared" si="55"/>
        <v>0</v>
      </c>
      <c r="FH54" s="433">
        <f t="shared" ca="1" si="105"/>
        <v>0</v>
      </c>
      <c r="FI54" s="54"/>
      <c r="FJ54" s="444">
        <f ca="1">Dívidas!KL52</f>
        <v>0</v>
      </c>
      <c r="FK54" s="445">
        <f t="shared" ca="1" si="57"/>
        <v>0</v>
      </c>
      <c r="FL54" s="56"/>
      <c r="FM54" s="446">
        <f t="shared" ca="1" si="93"/>
        <v>876800.41009992338</v>
      </c>
      <c r="FN54" s="447">
        <f t="shared" ca="1" si="94"/>
        <v>24180787.604607616</v>
      </c>
      <c r="FO54" s="213"/>
      <c r="FP54" s="56"/>
      <c r="FQ54" s="56"/>
      <c r="FR54" s="414">
        <v>1.2</v>
      </c>
      <c r="FS54" s="49"/>
    </row>
    <row r="55" spans="1:175" ht="15" customHeight="1">
      <c r="A55" s="118"/>
      <c r="B55" s="322">
        <f t="shared" si="106"/>
        <v>2030</v>
      </c>
      <c r="C55" s="528">
        <f>Aux_Inflação!C52</f>
        <v>47788</v>
      </c>
      <c r="D55" s="528" t="str">
        <f>INDEX(Controle!$118:$118,MATCH($B55,Controle!$116:$116,0))</f>
        <v>Real</v>
      </c>
      <c r="E55" s="367">
        <f>Aux_Indices!D52</f>
        <v>4</v>
      </c>
      <c r="F55" s="54"/>
      <c r="G55" s="435">
        <f t="shared" si="67"/>
        <v>2586889.4436537968</v>
      </c>
      <c r="H55" s="952">
        <f>('U&amp;F Projeto'!P54-'U&amp;F Projeto'!U54)*(1+Controle!$D$142)</f>
        <v>2586889.4436537968</v>
      </c>
      <c r="I55" s="953">
        <f>'Receitas e Despesas'!H54</f>
        <v>1312685.6359625484</v>
      </c>
      <c r="J55" s="953">
        <f>'Receitas e Despesas'!I54</f>
        <v>741463.13970769336</v>
      </c>
      <c r="K55" s="953">
        <f>'Receitas e Despesas'!J54</f>
        <v>389720.79856583662</v>
      </c>
      <c r="L55" s="953">
        <f>'Receitas e Despesas'!K54</f>
        <v>509507.50294088823</v>
      </c>
      <c r="M55" s="953">
        <f>'Receitas e Despesas'!L54</f>
        <v>1044570.577995323</v>
      </c>
      <c r="N55" s="953">
        <f>'Receitas e Despesas'!M54</f>
        <v>1208796.8905091623</v>
      </c>
      <c r="O55" s="953">
        <f>'Receitas e Despesas'!N54</f>
        <v>707569.57450664171</v>
      </c>
      <c r="P55" s="953">
        <f>'Receitas e Despesas'!O54</f>
        <v>213628.82300988489</v>
      </c>
      <c r="Q55" s="953">
        <f>'Receitas e Despesas'!P54</f>
        <v>257458.61253697748</v>
      </c>
      <c r="R55" s="953">
        <f>'Receitas e Despesas'!Q54</f>
        <v>0</v>
      </c>
      <c r="S55" s="953">
        <f>'Receitas e Despesas'!R54</f>
        <v>50429.650529434213</v>
      </c>
      <c r="T55" s="953">
        <f>'Receitas e Despesas'!S54</f>
        <v>28980.654284286695</v>
      </c>
      <c r="U55" s="953">
        <f>'Receitas e Despesas'!T54</f>
        <v>12066.992431514431</v>
      </c>
      <c r="V55" s="953">
        <f>'Receitas e Despesas'!U54</f>
        <v>15339.322309557314</v>
      </c>
      <c r="W55" s="953">
        <f>'Receitas e Despesas'!V54</f>
        <v>20891.411559906457</v>
      </c>
      <c r="X55" s="980">
        <f t="shared" si="13"/>
        <v>9099999.03050345</v>
      </c>
      <c r="Y55" s="55"/>
      <c r="Z55" s="955">
        <f ca="1">Tributos!BY57</f>
        <v>446120.98971783207</v>
      </c>
      <c r="AA55" s="956">
        <f>Tributos!CA57</f>
        <v>6385.4015557349567</v>
      </c>
      <c r="AB55" s="956">
        <f>Tributos!CB57</f>
        <v>0</v>
      </c>
      <c r="AC55" s="433">
        <f t="shared" ca="1" si="68"/>
        <v>452506.39127356705</v>
      </c>
      <c r="AD55" s="56"/>
      <c r="AE55" s="981">
        <f t="shared" ca="1" si="69"/>
        <v>8647492.6392298825</v>
      </c>
      <c r="AF55" s="56"/>
      <c r="AG55" s="432">
        <f>'Receitas e Despesas'!AR54</f>
        <v>467441.54922663403</v>
      </c>
      <c r="AH55" s="961">
        <f>'Receitas e Despesas'!AS54</f>
        <v>721709.12100382661</v>
      </c>
      <c r="AI55" s="961">
        <f>'Receitas e Despesas'!AT54</f>
        <v>815225.25</v>
      </c>
      <c r="AJ55" s="961">
        <f>'Receitas e Despesas'!AU54</f>
        <v>128316.59237874551</v>
      </c>
      <c r="AK55" s="961">
        <f>'Receitas e Despesas'!AV54</f>
        <v>312201.42354264623</v>
      </c>
      <c r="AL55" s="961">
        <f>'Receitas e Despesas'!AW54</f>
        <v>217923.96605595594</v>
      </c>
      <c r="AM55" s="961">
        <f>'Receitas e Despesas'!AX54</f>
        <v>112242.1995232084</v>
      </c>
      <c r="AN55" s="961">
        <f ca="1">'Receitas e Despesas'!AY54</f>
        <v>32565.547934248276</v>
      </c>
      <c r="AO55" s="961">
        <f ca="1">'Receitas e Despesas'!AZ54</f>
        <v>130262.1917369931</v>
      </c>
      <c r="AP55" s="961">
        <f>'Receitas e Despesas'!BA54</f>
        <v>325655.47934248281</v>
      </c>
      <c r="AQ55" s="961">
        <f>'Receitas e Despesas'!BB54</f>
        <v>88614.219827496781</v>
      </c>
      <c r="AR55" s="433">
        <f t="shared" ca="1" si="60"/>
        <v>3352157.5405722372</v>
      </c>
      <c r="AS55" s="56"/>
      <c r="AT55" s="962">
        <f>'Receitas e Despesas'!BQ54</f>
        <v>97696.643802744817</v>
      </c>
      <c r="AU55" s="56"/>
      <c r="AV55" s="962">
        <f t="shared" si="16"/>
        <v>2586889.4436537968</v>
      </c>
      <c r="AW55" s="56"/>
      <c r="AX55" s="981">
        <f t="shared" ca="1" si="17"/>
        <v>2610749.0112011032</v>
      </c>
      <c r="AY55" s="56"/>
      <c r="AZ55" s="981">
        <f t="shared" ca="1" si="70"/>
        <v>2610749.0112011032</v>
      </c>
      <c r="BA55" s="56"/>
      <c r="BB55" s="981">
        <f>-IFRS!AY55</f>
        <v>-616548.66020992678</v>
      </c>
      <c r="BC55" s="56"/>
      <c r="BD55" s="981">
        <f t="shared" ca="1" si="95"/>
        <v>1994200.3509911764</v>
      </c>
      <c r="BE55" s="56"/>
      <c r="BF55" s="432">
        <f ca="1">EI55-IFRS!O55</f>
        <v>50374.5030720254</v>
      </c>
      <c r="BG55" s="961">
        <f ca="1">-Tributos!BV57</f>
        <v>-2342.4143928491812</v>
      </c>
      <c r="BH55" s="956">
        <f>-SUM(Dívidas!KU54:KU54)</f>
        <v>0</v>
      </c>
      <c r="BI55" s="956">
        <f ca="1">-Dívidas!KZ54</f>
        <v>0</v>
      </c>
      <c r="BJ55" s="953">
        <f ca="1">-IF($C55&lt;Controle!$D$144,(Dívidas!LS54+Dívidas!LT54),(Dívidas!LS54+Dívidas!LT54+Dívidas!LU54))</f>
        <v>-794399.12966639048</v>
      </c>
      <c r="BK55" s="953">
        <f ca="1">-SUM(Dívidas!LB54:LC54)</f>
        <v>0</v>
      </c>
      <c r="BL55" s="952">
        <f>-IFRS!Z55</f>
        <v>0</v>
      </c>
      <c r="BM55" s="433">
        <f t="shared" ca="1" si="71"/>
        <v>-746367.04098721431</v>
      </c>
      <c r="BN55" s="114"/>
      <c r="BO55" s="981">
        <f t="shared" ca="1" si="72"/>
        <v>1247833.3100039621</v>
      </c>
      <c r="BP55" s="56"/>
      <c r="BQ55" s="966">
        <f t="shared" ca="1" si="96"/>
        <v>7276831.7776805656</v>
      </c>
      <c r="BR55" s="967">
        <f t="shared" ca="1" si="73"/>
        <v>825569.98460261489</v>
      </c>
      <c r="BS55" s="967">
        <f ca="1">50%*(SUM(OFFSET(BD55,0,0,-Controle!$J$152,1)+OFFSET(BM55,0,0,-Controle!$J$152,1))*(1-Controle!$D$93))</f>
        <v>567764.1560518028</v>
      </c>
      <c r="BT55" s="967">
        <f t="shared" ca="1" si="74"/>
        <v>2165330.4178857845</v>
      </c>
      <c r="BU55" s="967">
        <f ca="1">MAX(0,(FC55+EU55)*((Aux_Inflação!$V57^(Controle!$J$152))-1))</f>
        <v>48141354.252750695</v>
      </c>
      <c r="BV55" s="953">
        <f ca="1">-(Controle!$J$150=1)*($C55&gt;=Controle!$J$151)*COUNTIF(Controle!$K$150:$K$153,MONTH($C55))*(MIN(MIN(MAX(BS55,BT55,0),BU55),BQ55))</f>
        <v>0</v>
      </c>
      <c r="BW55" s="953">
        <v>0</v>
      </c>
      <c r="BX55" s="968">
        <f t="shared" ca="1" si="75"/>
        <v>0</v>
      </c>
      <c r="BY55" s="433">
        <f t="shared" si="97"/>
        <v>0</v>
      </c>
      <c r="BZ55" s="56"/>
      <c r="CA55" s="981">
        <f t="shared" ca="1" si="76"/>
        <v>1247833.3100039621</v>
      </c>
      <c r="CB55" s="56"/>
      <c r="CC55" s="432">
        <f ca="1">IF($D55="Real",Tributos!CM57+Tributos!CP57,Tributos!FH57)</f>
        <v>-343649.82687109761</v>
      </c>
      <c r="CD55" s="961">
        <f ca="1">IF($D55="Real",Tributos!CN57,Tributos!FI57)</f>
        <v>-78613.498530249621</v>
      </c>
      <c r="CE55" s="433">
        <f t="shared" ca="1" si="98"/>
        <v>-422263.32540134725</v>
      </c>
      <c r="CF55" s="54"/>
      <c r="CG55" s="981">
        <f t="shared" ca="1" si="77"/>
        <v>825569.98460261489</v>
      </c>
      <c r="CH55" s="56"/>
      <c r="CI55" s="429">
        <f t="shared" ca="1" si="99"/>
        <v>1994200.3509911764</v>
      </c>
      <c r="CJ55" s="56"/>
      <c r="CK55" s="432">
        <f t="shared" si="78"/>
        <v>616548.66020992678</v>
      </c>
      <c r="CL55" s="213">
        <f t="shared" si="30"/>
        <v>0</v>
      </c>
      <c r="CM55" s="213"/>
      <c r="CN55" s="213">
        <f ca="1">IF($D55="Real",SUM(Tributos!DK57:DL57),Tributos!FK57)</f>
        <v>-283650.06458973727</v>
      </c>
      <c r="CO55" s="499">
        <f t="shared" si="79"/>
        <v>0</v>
      </c>
      <c r="CP55" s="499">
        <f>+'Receitas e Despesas'!Y54-'Receitas e Despesas'!G54</f>
        <v>0</v>
      </c>
      <c r="CQ55" s="499">
        <f t="shared" ca="1" si="61"/>
        <v>-4.6566128730773926E-10</v>
      </c>
      <c r="CR55" s="499">
        <f ca="1">-('Receitas e Despesas'!BD54-'Receitas e Despesas'!AQ54)</f>
        <v>-4.6566128730773926E-10</v>
      </c>
      <c r="CS55" s="499">
        <f>-('Receitas e Despesas'!BT54-'Receitas e Despesas'!BQ54)</f>
        <v>0</v>
      </c>
      <c r="CT55" s="499">
        <f t="shared" ca="1" si="80"/>
        <v>44024.419370763819</v>
      </c>
      <c r="CU55" s="499">
        <f ca="1">Z55/30*Controle!D$212*Aux_Inflação!$Y52</f>
        <v>446120.98971783207</v>
      </c>
      <c r="CV55" s="499">
        <f>AA55/30*Controle!E$212*Aux_Inflação!$Y52</f>
        <v>6385.4015557349567</v>
      </c>
      <c r="CW55" s="499">
        <f>AB55/30*Controle!F$212*Aux_Inflação!$Y52</f>
        <v>0</v>
      </c>
      <c r="CX55" s="499">
        <f ca="1">-CN55/30*Controle!G$212*Aux_Inflação!$Y52</f>
        <v>283650.06458973727</v>
      </c>
      <c r="CY55" s="213">
        <f t="shared" ca="1" si="81"/>
        <v>44024.419370763353</v>
      </c>
      <c r="CZ55" s="433">
        <f t="shared" ca="1" si="82"/>
        <v>376923.01499095286</v>
      </c>
      <c r="DA55" s="56"/>
      <c r="DB55" s="429">
        <f t="shared" ca="1" si="83"/>
        <v>2371123.3659821292</v>
      </c>
      <c r="DC55" s="56"/>
      <c r="DD55" s="435">
        <f ca="1">IF($D55="Real",Tributos!EI57,CN55)</f>
        <v>-676028.11933699995</v>
      </c>
      <c r="DE55" s="213">
        <f t="shared" ca="1" si="84"/>
        <v>1128534.5106105669</v>
      </c>
      <c r="DF55" s="499">
        <f t="shared" ca="1" si="100"/>
        <v>446120.98971783207</v>
      </c>
      <c r="DG55" s="499">
        <f t="shared" si="101"/>
        <v>6385.4015557349567</v>
      </c>
      <c r="DH55" s="499">
        <f t="shared" si="102"/>
        <v>0</v>
      </c>
      <c r="DI55" s="499">
        <f ca="1">-Tributos!EI57/30*Controle!G$212*Aux_Inflação!$Y58</f>
        <v>676028.11933699995</v>
      </c>
      <c r="DJ55" s="212">
        <f ca="1">IF(C55&gt;=Painel!$D$11,+CO55+CQ55-DE55,+CO55+CQ55+(DE55-DE54))</f>
        <v>-9.3132257461547852E-10</v>
      </c>
      <c r="DK55" s="433">
        <f t="shared" ca="1" si="85"/>
        <v>1934720.8918641023</v>
      </c>
      <c r="DL55" s="56"/>
      <c r="DM55" s="432">
        <f>-'U&amp;F Projeto'!BE54</f>
        <v>-656263.4267014584</v>
      </c>
      <c r="DN55" s="961">
        <f>-'U&amp;F Projeto'!BF54</f>
        <v>-1711428.6471250104</v>
      </c>
      <c r="DO55" s="961">
        <f>-'U&amp;F Projeto'!BG54</f>
        <v>-219197.36982732805</v>
      </c>
      <c r="DP55" s="961">
        <f>-'U&amp;F Projeto'!BH54</f>
        <v>0</v>
      </c>
      <c r="DQ55" s="213">
        <f>-'U&amp;F Projeto'!BI54</f>
        <v>0</v>
      </c>
      <c r="DR55" s="433">
        <f t="shared" si="40"/>
        <v>-2586889.4436537968</v>
      </c>
      <c r="DS55" s="56"/>
      <c r="DT55" s="429">
        <f t="shared" ca="1" si="41"/>
        <v>-215766.07767166756</v>
      </c>
      <c r="DU55" s="56"/>
      <c r="DV55" s="432">
        <f>Dívidas!KQ54</f>
        <v>2069511.5549230375</v>
      </c>
      <c r="DW55" s="213">
        <f ca="1">-Dívidas!KP54</f>
        <v>-794399.12966639048</v>
      </c>
      <c r="DX55" s="213">
        <f ca="1">-Dívidas!KO54</f>
        <v>0</v>
      </c>
      <c r="DY55" s="433">
        <f t="shared" ca="1" si="86"/>
        <v>1275112.4252566472</v>
      </c>
      <c r="DZ55" s="56"/>
      <c r="EA55" s="429">
        <f t="shared" ca="1" si="87"/>
        <v>1059346.3475849796</v>
      </c>
      <c r="EB55" s="56"/>
      <c r="EC55" s="432">
        <f>SUMIF(Controle!$E$293:$BY$293,$C55,Controle!$E$294:$BY$294)+EC54</f>
        <v>20000000</v>
      </c>
      <c r="ED55" s="556">
        <f ca="1">MAX(0,EC55-SUM(ED$8:EE54))</f>
        <v>0</v>
      </c>
      <c r="EE55" s="213">
        <f t="shared" ca="1" si="88"/>
        <v>0</v>
      </c>
      <c r="EF55" s="213">
        <f ca="1">IF(C55&lt;=Controle!$D$11,IF((DB55+DR55+DY55+ED55+EP55-FK55+FN54)&lt;Controle!$E$166,Controle!$E$166-(DB55+DR55+DY55+ED55+EP55-FK55+FN54),0),IF((DB55+DR55+DY55+ED55+EP55-FK55+FN54)&lt;0,-((DB55+DR55+DY55+ED55+EP55-FK55+FN54)),0))</f>
        <v>0</v>
      </c>
      <c r="EG55" s="433">
        <f t="shared" ca="1" si="103"/>
        <v>0</v>
      </c>
      <c r="EH55" s="56"/>
      <c r="EI55" s="432">
        <f ca="1">IF(SUM(FN54+FJ54)&gt;0,SUM(FN54+FJ54)*(Aux_Inflação!$U52-1),0)*Controle!$D$278</f>
        <v>50374.5030720254</v>
      </c>
      <c r="EJ55" s="213">
        <f ca="1">Tributos!CE57</f>
        <v>-11334.263191205715</v>
      </c>
      <c r="EK55" s="213">
        <f t="shared" ca="1" si="46"/>
        <v>-2342.4143928491812</v>
      </c>
      <c r="EL55" s="213">
        <f t="shared" ca="1" si="47"/>
        <v>0</v>
      </c>
      <c r="EM55" s="213">
        <f ca="1">-SUM(Dívidas!LB54:LC54)</f>
        <v>0</v>
      </c>
      <c r="EN55" s="213">
        <f t="shared" si="48"/>
        <v>0</v>
      </c>
      <c r="EO55" s="213"/>
      <c r="EP55" s="433">
        <f t="shared" ca="1" si="89"/>
        <v>36697.825487970505</v>
      </c>
      <c r="EQ55" s="56"/>
      <c r="ER55" s="442">
        <f t="shared" ca="1" si="63"/>
        <v>1096044.1730729502</v>
      </c>
      <c r="ES55" s="56"/>
      <c r="ET55" s="443">
        <f t="shared" ca="1" si="50"/>
        <v>825569.98460261489</v>
      </c>
      <c r="EU55" s="215">
        <f ca="1">IF($C55&lt;&gt;Controle!$D$11,(IF($CG55&gt;0,$CG55*Controle!$J$164,0)*IF(SUM(EU$7:EU54)&gt;=FC54*Controle!$J$163,0,1)+IF(SUM(EU$7:$EU54)&gt;=FC54*Controle!$J$163,-(SUM(EU$7:EU54)-FC54*Controle!$J$163),0))*Controle!$J$162,-SUM($EU$7:EU54))</f>
        <v>41278.49923013075</v>
      </c>
      <c r="EV55" s="215">
        <f t="shared" ca="1" si="104"/>
        <v>784291.4853724842</v>
      </c>
      <c r="EW55" s="215">
        <f t="shared" ca="1" si="90"/>
        <v>5114952.3211440537</v>
      </c>
      <c r="EX55" s="215">
        <f t="shared" ca="1" si="91"/>
        <v>5114952.3211440537</v>
      </c>
      <c r="EY55" s="216">
        <f>IF(C55&gt;Controle!$D$11,0,IF(C55&lt;=Controle!$E$150,Controle!$F$150,IF(C55&lt;=Controle!$E$151,Controle!$F$151,Controle!$F$152)))</f>
        <v>0</v>
      </c>
      <c r="EZ55" s="215">
        <f ca="1">IF(C55&gt;Controle!$D$11,0,IF($C55&lt;=Controle!$E$163,$FN54-IF($C55&lt;Controle!$E$163,Controle!$E$162,0)+SUM(ER55,-FK55,BY55),0))</f>
        <v>7276831.7776805656</v>
      </c>
      <c r="FA55" s="213">
        <f ca="1">IF(AND(FR55&gt;0,FR55&lt;1.2),0,IF(OR(COUNTIF(Controle!$E$156:$E$159,MONTH($C55))&gt;0,$C55=Controle!$D$11),1,0)*IF(EW55&gt;0,IF(EW55&gt;EZ55,IF(EZ55&gt;0,-EZ55,0),-EW55),0)*EY55*IF($C55&gt;Controle!$D$11,0,1))</f>
        <v>0</v>
      </c>
      <c r="FB55" s="213">
        <f ca="1">+IF(AND($C55=DATE(YEAR(Controle!$D$11),MONTH(Controle!$D$11),1),EZ55&gt;0),-EZ55-FA55,0)</f>
        <v>0</v>
      </c>
      <c r="FC55" s="215">
        <f ca="1">IF(C55&gt;Controle!$D$11,0,SUM(EG$7:$EG55)+SUM(FE$8:$FE55))</f>
        <v>59988296.208060354</v>
      </c>
      <c r="FD55" s="215">
        <f>IF($C55&gt;=Controle!$K$158,1,0)*Controle!$K$156</f>
        <v>0</v>
      </c>
      <c r="FE55" s="213">
        <f ca="1">COUNTIF(Controle!$J$157:$K$157,MONTH($C55))*IF(AND(EZ55&gt;0,EZ55&gt;MAX(EW55,0)),-IF(EZ55-MAX(EW55,0)&gt;FC54,IF(FC54&lt;=Controle!$K$159,0,FC54-Controle!$K$159),MIN(EZ55-MAX(EW55,0),FC54-Controle!$K$159)),0)*FD55*IF($C55&gt;=Controle!$D$11,0,1)</f>
        <v>0</v>
      </c>
      <c r="FF55" s="214">
        <f t="shared" ca="1" si="92"/>
        <v>0</v>
      </c>
      <c r="FG55" s="214">
        <f t="shared" si="55"/>
        <v>0</v>
      </c>
      <c r="FH55" s="433">
        <f t="shared" ca="1" si="105"/>
        <v>0</v>
      </c>
      <c r="FI55" s="54"/>
      <c r="FJ55" s="444">
        <f ca="1">Dívidas!KL53</f>
        <v>0</v>
      </c>
      <c r="FK55" s="445">
        <f t="shared" ca="1" si="57"/>
        <v>0</v>
      </c>
      <c r="FL55" s="56"/>
      <c r="FM55" s="446">
        <f t="shared" ca="1" si="93"/>
        <v>1096044.1730729502</v>
      </c>
      <c r="FN55" s="447">
        <f t="shared" ca="1" si="94"/>
        <v>25276831.777680565</v>
      </c>
      <c r="FO55" s="213"/>
      <c r="FP55" s="56"/>
      <c r="FQ55" s="56"/>
      <c r="FR55" s="414">
        <v>1.2</v>
      </c>
      <c r="FS55" s="49"/>
    </row>
    <row r="56" spans="1:175" ht="15" customHeight="1">
      <c r="A56" s="118"/>
      <c r="B56" s="322">
        <f t="shared" si="106"/>
        <v>2030</v>
      </c>
      <c r="C56" s="528">
        <f>Aux_Inflação!C53</f>
        <v>47818</v>
      </c>
      <c r="D56" s="528" t="str">
        <f>INDEX(Controle!$118:$118,MATCH($B56,Controle!$116:$116,0))</f>
        <v>Real</v>
      </c>
      <c r="E56" s="367">
        <f>Aux_Indices!D53</f>
        <v>4</v>
      </c>
      <c r="F56" s="54"/>
      <c r="G56" s="435">
        <f t="shared" si="67"/>
        <v>2586889.4436537968</v>
      </c>
      <c r="H56" s="952">
        <f>('U&amp;F Projeto'!P55-'U&amp;F Projeto'!U55)*(1+Controle!$D$142)</f>
        <v>2586889.4436537968</v>
      </c>
      <c r="I56" s="953">
        <f>'Receitas e Despesas'!H55</f>
        <v>1312685.6359625484</v>
      </c>
      <c r="J56" s="953">
        <f>'Receitas e Despesas'!I55</f>
        <v>741463.13970769336</v>
      </c>
      <c r="K56" s="953">
        <f>'Receitas e Despesas'!J55</f>
        <v>389720.79856583662</v>
      </c>
      <c r="L56" s="953">
        <f>'Receitas e Despesas'!K55</f>
        <v>509507.50294088823</v>
      </c>
      <c r="M56" s="953">
        <f>'Receitas e Despesas'!L55</f>
        <v>1044570.577995323</v>
      </c>
      <c r="N56" s="953">
        <f>'Receitas e Despesas'!M55</f>
        <v>1208796.8905091623</v>
      </c>
      <c r="O56" s="953">
        <f>'Receitas e Despesas'!N55</f>
        <v>707569.57450664171</v>
      </c>
      <c r="P56" s="953">
        <f>'Receitas e Despesas'!O55</f>
        <v>213628.82300988489</v>
      </c>
      <c r="Q56" s="953">
        <f>'Receitas e Despesas'!P55</f>
        <v>257458.61253697748</v>
      </c>
      <c r="R56" s="953">
        <f>'Receitas e Despesas'!Q55</f>
        <v>0</v>
      </c>
      <c r="S56" s="953">
        <f>'Receitas e Despesas'!R55</f>
        <v>50429.650529434213</v>
      </c>
      <c r="T56" s="953">
        <f>'Receitas e Despesas'!S55</f>
        <v>28980.654284286695</v>
      </c>
      <c r="U56" s="953">
        <f>'Receitas e Despesas'!T55</f>
        <v>12066.992431514431</v>
      </c>
      <c r="V56" s="953">
        <f>'Receitas e Despesas'!U55</f>
        <v>15339.322309557314</v>
      </c>
      <c r="W56" s="953">
        <f>'Receitas e Despesas'!V55</f>
        <v>20891.411559906457</v>
      </c>
      <c r="X56" s="980">
        <f t="shared" si="13"/>
        <v>9099999.03050345</v>
      </c>
      <c r="Y56" s="55"/>
      <c r="Z56" s="955">
        <f ca="1">Tributos!BY58</f>
        <v>446120.98971783207</v>
      </c>
      <c r="AA56" s="956">
        <f>Tributos!CA58</f>
        <v>6385.4015557349567</v>
      </c>
      <c r="AB56" s="956">
        <f>Tributos!CB58</f>
        <v>0</v>
      </c>
      <c r="AC56" s="433">
        <f t="shared" ca="1" si="68"/>
        <v>452506.39127356705</v>
      </c>
      <c r="AD56" s="56"/>
      <c r="AE56" s="981">
        <f t="shared" ca="1" si="69"/>
        <v>8647492.6392298825</v>
      </c>
      <c r="AF56" s="56"/>
      <c r="AG56" s="432">
        <f>'Receitas e Despesas'!AR55</f>
        <v>467441.54922663403</v>
      </c>
      <c r="AH56" s="961">
        <f>'Receitas e Despesas'!AS55</f>
        <v>721709.12100382661</v>
      </c>
      <c r="AI56" s="961">
        <f>'Receitas e Despesas'!AT55</f>
        <v>815225.25</v>
      </c>
      <c r="AJ56" s="961">
        <f>'Receitas e Despesas'!AU55</f>
        <v>128316.59237874551</v>
      </c>
      <c r="AK56" s="961">
        <f>'Receitas e Despesas'!AV55</f>
        <v>312201.42354264623</v>
      </c>
      <c r="AL56" s="961">
        <f>'Receitas e Despesas'!AW55</f>
        <v>217923.96605595594</v>
      </c>
      <c r="AM56" s="961">
        <f>'Receitas e Despesas'!AX55</f>
        <v>112242.1995232084</v>
      </c>
      <c r="AN56" s="961">
        <f ca="1">'Receitas e Despesas'!AY55</f>
        <v>32565.547934248276</v>
      </c>
      <c r="AO56" s="961">
        <f ca="1">'Receitas e Despesas'!AZ55</f>
        <v>130262.1917369931</v>
      </c>
      <c r="AP56" s="961">
        <f>'Receitas e Despesas'!BA55</f>
        <v>325655.47934248281</v>
      </c>
      <c r="AQ56" s="961">
        <f>'Receitas e Despesas'!BB55</f>
        <v>88614.219827496781</v>
      </c>
      <c r="AR56" s="433">
        <f t="shared" ca="1" si="60"/>
        <v>3352157.5405722372</v>
      </c>
      <c r="AS56" s="56"/>
      <c r="AT56" s="962">
        <f>'Receitas e Despesas'!BQ55</f>
        <v>97696.643802744817</v>
      </c>
      <c r="AU56" s="56"/>
      <c r="AV56" s="962">
        <f t="shared" si="16"/>
        <v>2586889.4436537968</v>
      </c>
      <c r="AW56" s="56"/>
      <c r="AX56" s="981">
        <f t="shared" ca="1" si="17"/>
        <v>2610749.0112011032</v>
      </c>
      <c r="AY56" s="56"/>
      <c r="AZ56" s="981">
        <f t="shared" ca="1" si="70"/>
        <v>2610749.0112011032</v>
      </c>
      <c r="BA56" s="56"/>
      <c r="BB56" s="981">
        <f>-IFRS!AY56</f>
        <v>-616548.6602099248</v>
      </c>
      <c r="BC56" s="56"/>
      <c r="BD56" s="981">
        <f t="shared" ca="1" si="95"/>
        <v>1994200.3509911783</v>
      </c>
      <c r="BE56" s="56"/>
      <c r="BF56" s="432">
        <f ca="1">EI56-IFRS!O56</f>
        <v>52657.831533709497</v>
      </c>
      <c r="BG56" s="961">
        <f ca="1">-Tributos!BV58</f>
        <v>-2448.5891663174916</v>
      </c>
      <c r="BH56" s="956">
        <f>-SUM(Dívidas!KU55:KU55)</f>
        <v>0</v>
      </c>
      <c r="BI56" s="956">
        <f ca="1">-Dívidas!KZ55</f>
        <v>0</v>
      </c>
      <c r="BJ56" s="953">
        <f ca="1">-IF($C56&lt;Controle!$D$144,(Dívidas!LS55+Dívidas!LT55),(Dívidas!LS55+Dívidas!LT55+Dívidas!LU55))</f>
        <v>-868994.84527978126</v>
      </c>
      <c r="BK56" s="953">
        <f ca="1">-SUM(Dívidas!LB55:LC55)</f>
        <v>0</v>
      </c>
      <c r="BL56" s="952">
        <f>-IFRS!Z56</f>
        <v>0</v>
      </c>
      <c r="BM56" s="433">
        <f t="shared" ca="1" si="71"/>
        <v>-818785.60291238921</v>
      </c>
      <c r="BN56" s="114"/>
      <c r="BO56" s="981">
        <f t="shared" ca="1" si="72"/>
        <v>1175414.7480787891</v>
      </c>
      <c r="BP56" s="56"/>
      <c r="BQ56" s="966">
        <f t="shared" ca="1" si="96"/>
        <v>8255919.2205536971</v>
      </c>
      <c r="BR56" s="967">
        <f t="shared" ca="1" si="73"/>
        <v>777773.73373200092</v>
      </c>
      <c r="BS56" s="967">
        <f ca="1">50%*(SUM(OFFSET(BD56,0,0,-Controle!$J$152,1)+OFFSET(BM56,0,0,-Controle!$J$152,1))*(1-Controle!$D$93))</f>
        <v>534813.71037584904</v>
      </c>
      <c r="BT56" s="967">
        <f t="shared" ca="1" si="74"/>
        <v>2557476.1605720269</v>
      </c>
      <c r="BU56" s="967">
        <f ca="1">MAX(0,(FC56+EU56)*((Aux_Inflação!$V58^(Controle!$J$152))-1))</f>
        <v>48139437.717229381</v>
      </c>
      <c r="BV56" s="953">
        <f ca="1">-(Controle!$J$150=1)*($C56&gt;=Controle!$J$151)*COUNTIF(Controle!$K$150:$K$153,MONTH($C56))*(MIN(MIN(MAX(BS56,BT56,0),BU56),BQ56))</f>
        <v>0</v>
      </c>
      <c r="BW56" s="953">
        <v>0</v>
      </c>
      <c r="BX56" s="968">
        <f t="shared" ca="1" si="75"/>
        <v>0</v>
      </c>
      <c r="BY56" s="433">
        <f t="shared" si="97"/>
        <v>0</v>
      </c>
      <c r="BZ56" s="56"/>
      <c r="CA56" s="981">
        <f t="shared" ca="1" si="76"/>
        <v>1175414.7480787891</v>
      </c>
      <c r="CB56" s="56"/>
      <c r="CC56" s="432">
        <f ca="1">IF($D56="Real",Tributos!CM58+Tributos!CP58,Tributos!FH58)</f>
        <v>-323589.88521782443</v>
      </c>
      <c r="CD56" s="961">
        <f ca="1">IF($D56="Real",Tributos!CN58,Tributos!FI58)</f>
        <v>-74051.129128963716</v>
      </c>
      <c r="CE56" s="433">
        <f t="shared" ca="1" si="98"/>
        <v>-397641.01434678817</v>
      </c>
      <c r="CF56" s="54"/>
      <c r="CG56" s="981">
        <f t="shared" ca="1" si="77"/>
        <v>777773.73373200092</v>
      </c>
      <c r="CH56" s="56"/>
      <c r="CI56" s="429">
        <f t="shared" ca="1" si="99"/>
        <v>1994200.3509911783</v>
      </c>
      <c r="CJ56" s="56"/>
      <c r="CK56" s="432">
        <f t="shared" si="78"/>
        <v>616548.6602099248</v>
      </c>
      <c r="CL56" s="213">
        <f t="shared" si="30"/>
        <v>0</v>
      </c>
      <c r="CM56" s="213"/>
      <c r="CN56" s="213">
        <f ca="1">IF($D56="Real",SUM(Tributos!DK58:DL58),Tributos!FK58)</f>
        <v>-265900.69794766721</v>
      </c>
      <c r="CO56" s="499">
        <f t="shared" si="79"/>
        <v>0</v>
      </c>
      <c r="CP56" s="499">
        <f>+'Receitas e Despesas'!Y55-'Receitas e Despesas'!G55</f>
        <v>0</v>
      </c>
      <c r="CQ56" s="499">
        <f t="shared" ca="1" si="61"/>
        <v>-4.6566128730773926E-10</v>
      </c>
      <c r="CR56" s="499">
        <f ca="1">-('Receitas e Despesas'!BD55-'Receitas e Despesas'!AQ55)</f>
        <v>-4.6566128730773926E-10</v>
      </c>
      <c r="CS56" s="499">
        <f>-('Receitas e Despesas'!BT55-'Receitas e Despesas'!BQ55)</f>
        <v>0</v>
      </c>
      <c r="CT56" s="499">
        <f t="shared" ca="1" si="80"/>
        <v>-17749.366642070119</v>
      </c>
      <c r="CU56" s="499">
        <f ca="1">Z56/30*Controle!D$212*Aux_Inflação!$Y53</f>
        <v>446120.98971783207</v>
      </c>
      <c r="CV56" s="499">
        <f>AA56/30*Controle!E$212*Aux_Inflação!$Y53</f>
        <v>6385.4015557349567</v>
      </c>
      <c r="CW56" s="499">
        <f>AB56/30*Controle!F$212*Aux_Inflação!$Y53</f>
        <v>0</v>
      </c>
      <c r="CX56" s="499">
        <f ca="1">-CN56/30*Controle!G$212*Aux_Inflação!$Y53</f>
        <v>265900.69794766721</v>
      </c>
      <c r="CY56" s="213">
        <f t="shared" ca="1" si="81"/>
        <v>-17749.366642070585</v>
      </c>
      <c r="CZ56" s="433">
        <f t="shared" ca="1" si="82"/>
        <v>332898.595620187</v>
      </c>
      <c r="DA56" s="56"/>
      <c r="DB56" s="429">
        <f t="shared" ca="1" si="83"/>
        <v>2327098.9466113653</v>
      </c>
      <c r="DC56" s="56"/>
      <c r="DD56" s="435">
        <f ca="1">IF($D56="Real",Tributos!EI58,CN56)</f>
        <v>-676028.11933700065</v>
      </c>
      <c r="DE56" s="213">
        <f t="shared" ca="1" si="84"/>
        <v>1128534.5106105676</v>
      </c>
      <c r="DF56" s="499">
        <f t="shared" ca="1" si="100"/>
        <v>446120.98971783207</v>
      </c>
      <c r="DG56" s="499">
        <f t="shared" si="101"/>
        <v>6385.4015557349567</v>
      </c>
      <c r="DH56" s="499">
        <f t="shared" si="102"/>
        <v>0</v>
      </c>
      <c r="DI56" s="499">
        <f ca="1">-Tributos!EI58/30*Controle!G$212*Aux_Inflação!$Y59</f>
        <v>676028.11933700065</v>
      </c>
      <c r="DJ56" s="212">
        <f ca="1">IF(C56&gt;=Painel!$D$11,+CO56+CQ56-DE56,+CO56+CQ56+(DE56-DE55))</f>
        <v>2.3283064365386963E-10</v>
      </c>
      <c r="DK56" s="433">
        <f t="shared" ca="1" si="85"/>
        <v>1934720.8918641026</v>
      </c>
      <c r="DL56" s="56"/>
      <c r="DM56" s="432">
        <f>-'U&amp;F Projeto'!BE55</f>
        <v>-656263.4267014584</v>
      </c>
      <c r="DN56" s="961">
        <f>-'U&amp;F Projeto'!BF55</f>
        <v>-1711428.6471250104</v>
      </c>
      <c r="DO56" s="961">
        <f>-'U&amp;F Projeto'!BG55</f>
        <v>-219197.36982732805</v>
      </c>
      <c r="DP56" s="961">
        <f>-'U&amp;F Projeto'!BH55</f>
        <v>0</v>
      </c>
      <c r="DQ56" s="213">
        <f>-'U&amp;F Projeto'!BI55</f>
        <v>0</v>
      </c>
      <c r="DR56" s="433">
        <f t="shared" si="40"/>
        <v>-2586889.4436537968</v>
      </c>
      <c r="DS56" s="56"/>
      <c r="DT56" s="429">
        <f t="shared" ca="1" si="41"/>
        <v>-259790.4970424315</v>
      </c>
      <c r="DU56" s="56"/>
      <c r="DV56" s="432">
        <f>Dívidas!KQ55</f>
        <v>2069511.5549230375</v>
      </c>
      <c r="DW56" s="213">
        <f ca="1">-Dívidas!KP55</f>
        <v>-868994.84527978126</v>
      </c>
      <c r="DX56" s="213">
        <f ca="1">-Dívidas!KO55</f>
        <v>0</v>
      </c>
      <c r="DY56" s="433">
        <f t="shared" ca="1" si="86"/>
        <v>1200516.7096432564</v>
      </c>
      <c r="DZ56" s="56"/>
      <c r="EA56" s="429">
        <f t="shared" ca="1" si="87"/>
        <v>940726.21260082489</v>
      </c>
      <c r="EB56" s="56"/>
      <c r="EC56" s="432">
        <f>SUMIF(Controle!$E$293:$BY$293,$C56,Controle!$E$294:$BY$294)+EC55</f>
        <v>20000000</v>
      </c>
      <c r="ED56" s="556">
        <f ca="1">MAX(0,EC56-SUM(ED$8:EE55))</f>
        <v>0</v>
      </c>
      <c r="EE56" s="213">
        <f t="shared" ca="1" si="88"/>
        <v>0</v>
      </c>
      <c r="EF56" s="213">
        <f ca="1">IF(C56&lt;=Controle!$D$11,IF((DB56+DR56+DY56+ED56+EP56-FK56+FN55)&lt;Controle!$E$166,Controle!$E$166-(DB56+DR56+DY56+ED56+EP56-FK56+FN55),0),IF((DB56+DR56+DY56+ED56+EP56-FK56+FN55)&lt;0,-((DB56+DR56+DY56+ED56+EP56-FK56+FN55)),0))</f>
        <v>0</v>
      </c>
      <c r="EG56" s="433">
        <f t="shared" ca="1" si="103"/>
        <v>0</v>
      </c>
      <c r="EH56" s="56"/>
      <c r="EI56" s="432">
        <f ca="1">IF(SUM(FN55+FJ55)&gt;0,SUM(FN55+FJ55)*(Aux_Inflação!$U53-1),0)*Controle!$D$278</f>
        <v>52657.831533709497</v>
      </c>
      <c r="EJ56" s="213">
        <f ca="1">Tributos!CE58</f>
        <v>-11848.012095084638</v>
      </c>
      <c r="EK56" s="213">
        <f t="shared" ca="1" si="46"/>
        <v>-2448.5891663174916</v>
      </c>
      <c r="EL56" s="213">
        <f t="shared" ca="1" si="47"/>
        <v>0</v>
      </c>
      <c r="EM56" s="213">
        <f ca="1">-SUM(Dívidas!LB55:LC55)</f>
        <v>0</v>
      </c>
      <c r="EN56" s="213">
        <f t="shared" si="48"/>
        <v>0</v>
      </c>
      <c r="EO56" s="213"/>
      <c r="EP56" s="433">
        <f t="shared" ca="1" si="89"/>
        <v>38361.230272307366</v>
      </c>
      <c r="EQ56" s="56"/>
      <c r="ER56" s="442">
        <f t="shared" ca="1" si="63"/>
        <v>979087.4428731323</v>
      </c>
      <c r="ES56" s="56"/>
      <c r="ET56" s="443">
        <f t="shared" ca="1" si="50"/>
        <v>777773.73373200092</v>
      </c>
      <c r="EU56" s="215">
        <f ca="1">IF($C56&lt;&gt;Controle!$D$11,(IF($CG56&gt;0,$CG56*Controle!$J$164,0)*IF(SUM(EU$7:EU55)&gt;=FC55*Controle!$J$163,0,1)+IF(SUM(EU$7:$EU55)&gt;=FC55*Controle!$J$163,-(SUM(EU$7:EU55)-FC55*Controle!$J$163),0))*Controle!$J$162,-SUM($EU$7:EU55))</f>
        <v>38888.686686600049</v>
      </c>
      <c r="EV56" s="215">
        <f t="shared" ca="1" si="104"/>
        <v>738885.04704540083</v>
      </c>
      <c r="EW56" s="215">
        <f t="shared" ca="1" si="90"/>
        <v>5853837.3681894541</v>
      </c>
      <c r="EX56" s="215">
        <f t="shared" ca="1" si="91"/>
        <v>5853837.3681894541</v>
      </c>
      <c r="EY56" s="216">
        <f>IF(C56&gt;Controle!$D$11,0,IF(C56&lt;=Controle!$E$150,Controle!$F$150,IF(C56&lt;=Controle!$E$151,Controle!$F$151,Controle!$F$152)))</f>
        <v>0</v>
      </c>
      <c r="EZ56" s="215">
        <f ca="1">IF(C56&gt;Controle!$D$11,0,IF($C56&lt;=Controle!$E$163,$FN55-IF($C56&lt;Controle!$E$163,Controle!$E$162,0)+SUM(ER56,-FK56,BY56),0))</f>
        <v>8255919.2205536971</v>
      </c>
      <c r="FA56" s="213">
        <f ca="1">IF(AND(FR56&gt;0,FR56&lt;1.2),0,IF(OR(COUNTIF(Controle!$E$156:$E$159,MONTH($C56))&gt;0,$C56=Controle!$D$11),1,0)*IF(EW56&gt;0,IF(EW56&gt;EZ56,IF(EZ56&gt;0,-EZ56,0),-EW56),0)*EY56*IF($C56&gt;Controle!$D$11,0,1))</f>
        <v>0</v>
      </c>
      <c r="FB56" s="213">
        <f ca="1">+IF(AND($C56=DATE(YEAR(Controle!$D$11),MONTH(Controle!$D$11),1),EZ56&gt;0),-EZ56-FA56,0)</f>
        <v>0</v>
      </c>
      <c r="FC56" s="215">
        <f ca="1">IF(C56&gt;Controle!$D$11,0,SUM(EG$7:$EG56)+SUM(FE$8:$FE56))</f>
        <v>59988296.208060354</v>
      </c>
      <c r="FD56" s="215">
        <f>IF($C56&gt;=Controle!$K$158,1,0)*Controle!$K$156</f>
        <v>0</v>
      </c>
      <c r="FE56" s="213">
        <f ca="1">COUNTIF(Controle!$J$157:$K$157,MONTH($C56))*IF(AND(EZ56&gt;0,EZ56&gt;MAX(EW56,0)),-IF(EZ56-MAX(EW56,0)&gt;FC55,IF(FC55&lt;=Controle!$K$159,0,FC55-Controle!$K$159),MIN(EZ56-MAX(EW56,0),FC55-Controle!$K$159)),0)*FD56*IF($C56&gt;=Controle!$D$11,0,1)</f>
        <v>0</v>
      </c>
      <c r="FF56" s="214">
        <f t="shared" ca="1" si="92"/>
        <v>0</v>
      </c>
      <c r="FG56" s="214">
        <f t="shared" si="55"/>
        <v>0</v>
      </c>
      <c r="FH56" s="433">
        <f t="shared" ca="1" si="105"/>
        <v>0</v>
      </c>
      <c r="FI56" s="54"/>
      <c r="FJ56" s="444">
        <f ca="1">Dívidas!KL54</f>
        <v>0</v>
      </c>
      <c r="FK56" s="445">
        <f t="shared" ca="1" si="57"/>
        <v>0</v>
      </c>
      <c r="FL56" s="56"/>
      <c r="FM56" s="446">
        <f t="shared" ca="1" si="93"/>
        <v>979087.4428731323</v>
      </c>
      <c r="FN56" s="447">
        <f t="shared" ca="1" si="94"/>
        <v>26255919.220553696</v>
      </c>
      <c r="FO56" s="213"/>
      <c r="FP56" s="56"/>
      <c r="FQ56" s="56"/>
      <c r="FR56" s="414">
        <v>1.2</v>
      </c>
      <c r="FS56" s="49"/>
    </row>
    <row r="57" spans="1:175" ht="15" customHeight="1">
      <c r="A57" s="118"/>
      <c r="B57" s="322">
        <f t="shared" si="106"/>
        <v>2031</v>
      </c>
      <c r="C57" s="528">
        <f>Aux_Inflação!C54</f>
        <v>47849</v>
      </c>
      <c r="D57" s="528" t="str">
        <f>INDEX(Controle!$118:$118,MATCH($B57,Controle!$116:$116,0))</f>
        <v>Real</v>
      </c>
      <c r="E57" s="367">
        <f>Aux_Indices!D54</f>
        <v>5</v>
      </c>
      <c r="F57" s="54"/>
      <c r="G57" s="435">
        <f t="shared" si="67"/>
        <v>2238553.5759043279</v>
      </c>
      <c r="H57" s="952">
        <f>('U&amp;F Projeto'!P56-'U&amp;F Projeto'!U56)*(1+Controle!$D$142)</f>
        <v>2238553.5759043279</v>
      </c>
      <c r="I57" s="953">
        <f>'Receitas e Despesas'!H56</f>
        <v>1330018.8272868644</v>
      </c>
      <c r="J57" s="953">
        <f>'Receitas e Despesas'!I56</f>
        <v>773259.05755102506</v>
      </c>
      <c r="K57" s="953">
        <f>'Receitas e Despesas'!J56</f>
        <v>397007.36307159998</v>
      </c>
      <c r="L57" s="953">
        <f>'Receitas e Despesas'!K56</f>
        <v>510832.33285102696</v>
      </c>
      <c r="M57" s="953">
        <f>'Receitas e Despesas'!L56</f>
        <v>1047450.6555733749</v>
      </c>
      <c r="N57" s="953">
        <f>'Receitas e Despesas'!M56</f>
        <v>1218843.5173277149</v>
      </c>
      <c r="O57" s="953">
        <f>'Receitas e Despesas'!N56</f>
        <v>720155.45865296072</v>
      </c>
      <c r="P57" s="953">
        <f>'Receitas e Despesas'!O56</f>
        <v>261874.71223744025</v>
      </c>
      <c r="Q57" s="953">
        <f>'Receitas e Despesas'!P56</f>
        <v>314978.31113550469</v>
      </c>
      <c r="R57" s="953">
        <f>'Receitas e Despesas'!Q56</f>
        <v>0</v>
      </c>
      <c r="S57" s="953">
        <f>'Receitas e Despesas'!R56</f>
        <v>50977.246892291587</v>
      </c>
      <c r="T57" s="953">
        <f>'Receitas e Despesas'!S56</f>
        <v>29868.290324079717</v>
      </c>
      <c r="U57" s="953">
        <f>'Receitas e Despesas'!T56</f>
        <v>13177.641506180806</v>
      </c>
      <c r="V57" s="953">
        <f>'Receitas e Despesas'!U56</f>
        <v>16516.212879730632</v>
      </c>
      <c r="W57" s="953">
        <f>'Receitas e Despesas'!V56</f>
        <v>20949.013111467499</v>
      </c>
      <c r="X57" s="980">
        <f t="shared" si="13"/>
        <v>8944462.2163055893</v>
      </c>
      <c r="Y57" s="55"/>
      <c r="Z57" s="955">
        <f ca="1">Tributos!BY59</f>
        <v>463395.63140614366</v>
      </c>
      <c r="AA57" s="956">
        <f>Tributos!CA59</f>
        <v>6574.4202356875121</v>
      </c>
      <c r="AB57" s="956">
        <f>Tributos!CB59</f>
        <v>0</v>
      </c>
      <c r="AC57" s="433">
        <f t="shared" ca="1" si="68"/>
        <v>469970.05164183117</v>
      </c>
      <c r="AD57" s="56"/>
      <c r="AE57" s="981">
        <f t="shared" ca="1" si="69"/>
        <v>8474492.1646637581</v>
      </c>
      <c r="AF57" s="56"/>
      <c r="AG57" s="432">
        <f>'Receitas e Despesas'!AR56</f>
        <v>467441.54922663403</v>
      </c>
      <c r="AH57" s="961">
        <f>'Receitas e Despesas'!AS56</f>
        <v>723726.52554524131</v>
      </c>
      <c r="AI57" s="961">
        <f>'Receitas e Despesas'!AT56</f>
        <v>816798.51</v>
      </c>
      <c r="AJ57" s="961">
        <f>'Receitas e Despesas'!AU56</f>
        <v>127667.63690883493</v>
      </c>
      <c r="AK57" s="961">
        <f>'Receitas e Despesas'!AV56</f>
        <v>314156.82281371753</v>
      </c>
      <c r="AL57" s="961">
        <f>'Receitas e Despesas'!AW56</f>
        <v>220485.21132709709</v>
      </c>
      <c r="AM57" s="961">
        <f>'Receitas e Despesas'!AX56</f>
        <v>109579.94520732306</v>
      </c>
      <c r="AN57" s="961">
        <f ca="1">'Receitas e Despesas'!AY56</f>
        <v>33529.543202006316</v>
      </c>
      <c r="AO57" s="961">
        <f ca="1">'Receitas e Despesas'!AZ56</f>
        <v>134118.17280802527</v>
      </c>
      <c r="AP57" s="961">
        <f>'Receitas e Despesas'!BA56</f>
        <v>335295.4320200631</v>
      </c>
      <c r="AQ57" s="961">
        <f>'Receitas e Despesas'!BB56</f>
        <v>88614.219827496781</v>
      </c>
      <c r="AR57" s="433">
        <f t="shared" ca="1" si="60"/>
        <v>3371413.5688864393</v>
      </c>
      <c r="AS57" s="56"/>
      <c r="AT57" s="962">
        <f>'Receitas e Despesas'!BQ56</f>
        <v>100588.62960601893</v>
      </c>
      <c r="AU57" s="56"/>
      <c r="AV57" s="962">
        <f t="shared" si="16"/>
        <v>2238553.5759043279</v>
      </c>
      <c r="AW57" s="56"/>
      <c r="AX57" s="981">
        <f t="shared" ca="1" si="17"/>
        <v>2763936.3902669721</v>
      </c>
      <c r="AY57" s="56"/>
      <c r="AZ57" s="981">
        <f t="shared" ca="1" si="70"/>
        <v>2763936.3902669721</v>
      </c>
      <c r="BA57" s="56"/>
      <c r="BB57" s="981">
        <f>-IFRS!AY57</f>
        <v>-688760.06588425988</v>
      </c>
      <c r="BC57" s="56"/>
      <c r="BD57" s="981">
        <f t="shared" ca="1" si="95"/>
        <v>2075176.3243827121</v>
      </c>
      <c r="BE57" s="56"/>
      <c r="BF57" s="432">
        <f ca="1">EI57-IFRS!O57</f>
        <v>54697.510480701116</v>
      </c>
      <c r="BG57" s="961">
        <f ca="1">-Tributos!BV59</f>
        <v>-2543.4342373526019</v>
      </c>
      <c r="BH57" s="956">
        <f>-SUM(Dívidas!KU56:KU56)</f>
        <v>0</v>
      </c>
      <c r="BI57" s="956">
        <f ca="1">-Dívidas!KZ56</f>
        <v>0</v>
      </c>
      <c r="BJ57" s="953">
        <f ca="1">-IF($C57&lt;Controle!$D$144,(Dívidas!LS56+Dívidas!LT56),(Dívidas!LS56+Dívidas!LT56+Dívidas!LU56))</f>
        <v>-945034.96354230423</v>
      </c>
      <c r="BK57" s="953">
        <f ca="1">-SUM(Dívidas!LB56:LC56)</f>
        <v>0</v>
      </c>
      <c r="BL57" s="952">
        <f>-IFRS!Z57</f>
        <v>0</v>
      </c>
      <c r="BM57" s="433">
        <f t="shared" ca="1" si="71"/>
        <v>-892880.8872989557</v>
      </c>
      <c r="BN57" s="114"/>
      <c r="BO57" s="981">
        <f t="shared" ca="1" si="72"/>
        <v>1182295.4370837566</v>
      </c>
      <c r="BP57" s="56"/>
      <c r="BQ57" s="966">
        <f t="shared" ca="1" si="96"/>
        <v>8489854.4772097785</v>
      </c>
      <c r="BR57" s="967">
        <f t="shared" ca="1" si="73"/>
        <v>782314.98847527918</v>
      </c>
      <c r="BS57" s="967">
        <f ca="1">50%*(SUM(OFFSET(BD57,0,0,-Controle!$J$152,1)+OFFSET(BM57,0,0,-Controle!$J$152,1))*(1-Controle!$D$93))</f>
        <v>537944.42387310928</v>
      </c>
      <c r="BT57" s="967">
        <f t="shared" ca="1" si="74"/>
        <v>2926918.684094727</v>
      </c>
      <c r="BU57" s="967">
        <f ca="1">MAX(0,(FC57+EU57)*((Aux_Inflação!$V59^(Controle!$J$152))-1))</f>
        <v>48139619.812600218</v>
      </c>
      <c r="BV57" s="953">
        <f ca="1">-(Controle!$J$150=1)*($C57&gt;=Controle!$J$151)*COUNTIF(Controle!$K$150:$K$153,MONTH($C57))*(MIN(MIN(MAX(BS57,BT57,0),BU57),BQ57))</f>
        <v>0</v>
      </c>
      <c r="BW57" s="953">
        <v>0</v>
      </c>
      <c r="BX57" s="968">
        <f t="shared" ca="1" si="75"/>
        <v>0</v>
      </c>
      <c r="BY57" s="433">
        <f t="shared" si="97"/>
        <v>0</v>
      </c>
      <c r="BZ57" s="56"/>
      <c r="CA57" s="981">
        <f t="shared" ca="1" si="76"/>
        <v>1182295.4370837566</v>
      </c>
      <c r="CB57" s="56"/>
      <c r="CC57" s="432">
        <f ca="1">IF($D57="Real",Tributos!CM59+Tributos!CP59,Tributos!FH59)</f>
        <v>-325495.83607220068</v>
      </c>
      <c r="CD57" s="961">
        <f ca="1">IF($D57="Real",Tributos!CN59,Tributos!FI59)</f>
        <v>-74484.612536276662</v>
      </c>
      <c r="CE57" s="433">
        <f t="shared" ca="1" si="98"/>
        <v>-399980.44860847737</v>
      </c>
      <c r="CF57" s="54"/>
      <c r="CG57" s="981">
        <f t="shared" ca="1" si="77"/>
        <v>782314.98847527918</v>
      </c>
      <c r="CH57" s="56"/>
      <c r="CI57" s="429">
        <f t="shared" ca="1" si="99"/>
        <v>2075176.3243827121</v>
      </c>
      <c r="CJ57" s="56"/>
      <c r="CK57" s="432">
        <f t="shared" si="78"/>
        <v>688760.06588425988</v>
      </c>
      <c r="CL57" s="213">
        <f t="shared" si="30"/>
        <v>0</v>
      </c>
      <c r="CM57" s="213"/>
      <c r="CN57" s="213">
        <f ca="1">IF($D57="Real",SUM(Tributos!DK59:DL59),Tributos!FK59)</f>
        <v>-267079.37416777632</v>
      </c>
      <c r="CO57" s="499">
        <f t="shared" si="79"/>
        <v>-192799.0535516087</v>
      </c>
      <c r="CP57" s="499">
        <f>+'Receitas e Despesas'!Y56-'Receitas e Despesas'!G56</f>
        <v>-192799.0535516087</v>
      </c>
      <c r="CQ57" s="499">
        <f t="shared" ca="1" si="61"/>
        <v>22148.014117475745</v>
      </c>
      <c r="CR57" s="499">
        <f ca="1">-('Receitas e Despesas'!BD56-'Receitas e Despesas'!AQ56)</f>
        <v>19256.028314201627</v>
      </c>
      <c r="CS57" s="499">
        <f>-('Receitas e Despesas'!BT56-'Receitas e Despesas'!BQ56)</f>
        <v>2891.9858032741176</v>
      </c>
      <c r="CT57" s="499">
        <f t="shared" ca="1" si="80"/>
        <v>18642.336588373291</v>
      </c>
      <c r="CU57" s="499">
        <f ca="1">Z57/30*Controle!D$212*Aux_Inflação!$Y54</f>
        <v>463395.63140614366</v>
      </c>
      <c r="CV57" s="499">
        <f>AA57/30*Controle!E$212*Aux_Inflação!$Y54</f>
        <v>6574.4202356875121</v>
      </c>
      <c r="CW57" s="499">
        <f>AB57/30*Controle!F$212*Aux_Inflação!$Y54</f>
        <v>0</v>
      </c>
      <c r="CX57" s="499">
        <f ca="1">-CN57/30*Controle!G$212*Aux_Inflação!$Y54</f>
        <v>267079.37416777632</v>
      </c>
      <c r="CY57" s="213">
        <f t="shared" ca="1" si="81"/>
        <v>-152008.70284575966</v>
      </c>
      <c r="CZ57" s="433">
        <f t="shared" ca="1" si="82"/>
        <v>269671.98887072387</v>
      </c>
      <c r="DA57" s="56"/>
      <c r="DB57" s="429">
        <f t="shared" ca="1" si="83"/>
        <v>2344848.3132534362</v>
      </c>
      <c r="DC57" s="56"/>
      <c r="DD57" s="435">
        <f ca="1">IF($D57="Real",Tributos!EI59,CN57)</f>
        <v>-703559.95029012207</v>
      </c>
      <c r="DE57" s="213">
        <f t="shared" ca="1" si="84"/>
        <v>1173530.0019319532</v>
      </c>
      <c r="DF57" s="499">
        <f t="shared" ca="1" si="100"/>
        <v>463395.63140614366</v>
      </c>
      <c r="DG57" s="499">
        <f t="shared" si="101"/>
        <v>6574.4202356875121</v>
      </c>
      <c r="DH57" s="499">
        <f t="shared" si="102"/>
        <v>0</v>
      </c>
      <c r="DI57" s="499">
        <f ca="1">-Tributos!EI59/30*Controle!G$212*Aux_Inflação!$Y60</f>
        <v>703559.95029012207</v>
      </c>
      <c r="DJ57" s="212">
        <f ca="1">IF(C57&gt;=Painel!$D$11,+CO57+CQ57-DE57,+CO57+CQ57+(DE57-DE56))</f>
        <v>-125655.54811274735</v>
      </c>
      <c r="DK57" s="433">
        <f t="shared" ca="1" si="85"/>
        <v>1934720.8918641028</v>
      </c>
      <c r="DL57" s="56"/>
      <c r="DM57" s="432">
        <f>-'U&amp;F Projeto'!BE56</f>
        <v>-670034.43133401731</v>
      </c>
      <c r="DN57" s="961">
        <f>-'U&amp;F Projeto'!BF56</f>
        <v>-1346902.9394323986</v>
      </c>
      <c r="DO57" s="961">
        <f>-'U&amp;F Projeto'!BG56</f>
        <v>-221616.20513791178</v>
      </c>
      <c r="DP57" s="961">
        <f>-'U&amp;F Projeto'!BH56</f>
        <v>0</v>
      </c>
      <c r="DQ57" s="213">
        <f>-'U&amp;F Projeto'!BI56</f>
        <v>0</v>
      </c>
      <c r="DR57" s="433">
        <f t="shared" si="40"/>
        <v>-2238553.5759043279</v>
      </c>
      <c r="DS57" s="56"/>
      <c r="DT57" s="429">
        <f t="shared" ca="1" si="41"/>
        <v>106294.73734910833</v>
      </c>
      <c r="DU57" s="56"/>
      <c r="DV57" s="432">
        <f>Dívidas!KQ56</f>
        <v>1790842.8607234624</v>
      </c>
      <c r="DW57" s="213">
        <f ca="1">-Dívidas!KP56</f>
        <v>-945034.96354230423</v>
      </c>
      <c r="DX57" s="213">
        <f ca="1">-Dívidas!KO56</f>
        <v>-758014.51425937505</v>
      </c>
      <c r="DY57" s="433">
        <f t="shared" ca="1" si="86"/>
        <v>87793.382921783254</v>
      </c>
      <c r="DZ57" s="56"/>
      <c r="EA57" s="429">
        <f t="shared" ca="1" si="87"/>
        <v>194088.12027089158</v>
      </c>
      <c r="EB57" s="56"/>
      <c r="EC57" s="432">
        <f>SUMIF(Controle!$E$293:$BY$293,$C57,Controle!$E$294:$BY$294)+EC56</f>
        <v>20000000</v>
      </c>
      <c r="ED57" s="556">
        <f ca="1">MAX(0,EC57-SUM(ED$8:EE56))</f>
        <v>0</v>
      </c>
      <c r="EE57" s="213">
        <f t="shared" ca="1" si="88"/>
        <v>0</v>
      </c>
      <c r="EF57" s="213">
        <f ca="1">IF(C57&lt;=Controle!$D$11,IF((DB57+DR57+DY57+ED57+EP57-FK57+FN56)&lt;Controle!$E$166,Controle!$E$166-(DB57+DR57+DY57+ED57+EP57-FK57+FN56),0),IF((DB57+DR57+DY57+ED57+EP57-FK57+FN56)&lt;0,-((DB57+DR57+DY57+ED57+EP57-FK57+FN56)),0))</f>
        <v>0</v>
      </c>
      <c r="EG57" s="433">
        <f t="shared" ca="1" si="103"/>
        <v>0</v>
      </c>
      <c r="EH57" s="56"/>
      <c r="EI57" s="432">
        <f ca="1">IF(SUM(FN56+FJ56)&gt;0,SUM(FN56+FJ56)*(Aux_Inflação!$U54-1),0)*Controle!$D$278</f>
        <v>54697.510480701116</v>
      </c>
      <c r="EJ57" s="213">
        <f ca="1">Tributos!CE59</f>
        <v>-12306.939858157752</v>
      </c>
      <c r="EK57" s="213">
        <f t="shared" ca="1" si="46"/>
        <v>-2543.4342373526019</v>
      </c>
      <c r="EL57" s="213">
        <f t="shared" ca="1" si="47"/>
        <v>0</v>
      </c>
      <c r="EM57" s="213">
        <f ca="1">-SUM(Dívidas!LB56:LC56)</f>
        <v>0</v>
      </c>
      <c r="EN57" s="213">
        <f t="shared" si="48"/>
        <v>0</v>
      </c>
      <c r="EO57" s="213"/>
      <c r="EP57" s="433">
        <f t="shared" ca="1" si="89"/>
        <v>39847.136385190766</v>
      </c>
      <c r="EQ57" s="56"/>
      <c r="ER57" s="442">
        <f t="shared" ca="1" si="63"/>
        <v>233935.25665608235</v>
      </c>
      <c r="ES57" s="56"/>
      <c r="ET57" s="443">
        <f t="shared" ca="1" si="50"/>
        <v>782314.98847527918</v>
      </c>
      <c r="EU57" s="215">
        <f ca="1">IF($C57&lt;&gt;Controle!$D$11,(IF($CG57&gt;0,$CG57*Controle!$J$164,0)*IF(SUM(EU$7:EU56)&gt;=FC56*Controle!$J$163,0,1)+IF(SUM(EU$7:$EU56)&gt;=FC56*Controle!$J$163,-(SUM(EU$7:EU56)-FC56*Controle!$J$163),0))*Controle!$J$162,-SUM($EU$7:EU56))</f>
        <v>39115.749423763962</v>
      </c>
      <c r="EV57" s="215">
        <f t="shared" ca="1" si="104"/>
        <v>743199.23905151524</v>
      </c>
      <c r="EW57" s="215">
        <f t="shared" ca="1" si="90"/>
        <v>6597036.6072409693</v>
      </c>
      <c r="EX57" s="215">
        <f t="shared" ca="1" si="91"/>
        <v>6597036.6072409693</v>
      </c>
      <c r="EY57" s="216">
        <f>IF(C57&gt;Controle!$D$11,0,IF(C57&lt;=Controle!$E$150,Controle!$F$150,IF(C57&lt;=Controle!$E$151,Controle!$F$151,Controle!$F$152)))</f>
        <v>0</v>
      </c>
      <c r="EZ57" s="215">
        <f ca="1">IF(C57&gt;Controle!$D$11,0,IF($C57&lt;=Controle!$E$163,$FN56-IF($C57&lt;Controle!$E$163,Controle!$E$162,0)+SUM(ER57,-FK57,BY57),0))</f>
        <v>8489854.4772097785</v>
      </c>
      <c r="FA57" s="213">
        <f ca="1">IF(AND(FR57&gt;0,FR57&lt;1.2),0,IF(OR(COUNTIF(Controle!$E$156:$E$159,MONTH($C57))&gt;0,$C57=Controle!$D$11),1,0)*IF(EW57&gt;0,IF(EW57&gt;EZ57,IF(EZ57&gt;0,-EZ57,0),-EW57),0)*EY57*IF($C57&gt;Controle!$D$11,0,1))</f>
        <v>0</v>
      </c>
      <c r="FB57" s="213">
        <f ca="1">+IF(AND($C57=DATE(YEAR(Controle!$D$11),MONTH(Controle!$D$11),1),EZ57&gt;0),-EZ57-FA57,0)</f>
        <v>0</v>
      </c>
      <c r="FC57" s="215">
        <f ca="1">IF(C57&gt;Controle!$D$11,0,SUM(EG$7:$EG57)+SUM(FE$8:$FE57))</f>
        <v>59988296.208060354</v>
      </c>
      <c r="FD57" s="215">
        <f>IF($C57&gt;=Controle!$K$158,1,0)*Controle!$K$156</f>
        <v>0</v>
      </c>
      <c r="FE57" s="213">
        <f ca="1">COUNTIF(Controle!$J$157:$K$157,MONTH($C57))*IF(AND(EZ57&gt;0,EZ57&gt;MAX(EW57,0)),-IF(EZ57-MAX(EW57,0)&gt;FC56,IF(FC56&lt;=Controle!$K$159,0,FC56-Controle!$K$159),MIN(EZ57-MAX(EW57,0),FC56-Controle!$K$159)),0)*FD57*IF($C57&gt;=Controle!$D$11,0,1)</f>
        <v>0</v>
      </c>
      <c r="FF57" s="214">
        <f t="shared" ca="1" si="92"/>
        <v>0</v>
      </c>
      <c r="FG57" s="214">
        <f t="shared" si="55"/>
        <v>0</v>
      </c>
      <c r="FH57" s="433">
        <f t="shared" ca="1" si="105"/>
        <v>0</v>
      </c>
      <c r="FI57" s="54"/>
      <c r="FJ57" s="444">
        <f ca="1">Dívidas!KL55</f>
        <v>0</v>
      </c>
      <c r="FK57" s="445">
        <f t="shared" ca="1" si="57"/>
        <v>0</v>
      </c>
      <c r="FL57" s="56"/>
      <c r="FM57" s="446">
        <f t="shared" ca="1" si="93"/>
        <v>233935.25665608235</v>
      </c>
      <c r="FN57" s="447">
        <f t="shared" ca="1" si="94"/>
        <v>26489854.477209777</v>
      </c>
      <c r="FO57" s="213"/>
      <c r="FP57" s="56"/>
      <c r="FQ57" s="56"/>
      <c r="FR57" s="414">
        <v>1.2</v>
      </c>
      <c r="FS57" s="49"/>
    </row>
    <row r="58" spans="1:175" ht="15" customHeight="1">
      <c r="A58" s="118"/>
      <c r="B58" s="322">
        <f t="shared" si="106"/>
        <v>2031</v>
      </c>
      <c r="C58" s="528">
        <f>Aux_Inflação!C55</f>
        <v>47880</v>
      </c>
      <c r="D58" s="528" t="str">
        <f>INDEX(Controle!$118:$118,MATCH($B58,Controle!$116:$116,0))</f>
        <v>Real</v>
      </c>
      <c r="E58" s="367">
        <f>Aux_Indices!D55</f>
        <v>5</v>
      </c>
      <c r="F58" s="54"/>
      <c r="G58" s="435">
        <f t="shared" si="67"/>
        <v>2238553.5759043279</v>
      </c>
      <c r="H58" s="952">
        <f>('U&amp;F Projeto'!P57-'U&amp;F Projeto'!U57)*(1+Controle!$D$142)</f>
        <v>2238553.5759043279</v>
      </c>
      <c r="I58" s="953">
        <f>'Receitas e Despesas'!H57</f>
        <v>1330018.8272868644</v>
      </c>
      <c r="J58" s="953">
        <f>'Receitas e Despesas'!I57</f>
        <v>773259.05755102506</v>
      </c>
      <c r="K58" s="953">
        <f>'Receitas e Despesas'!J57</f>
        <v>397007.36307159998</v>
      </c>
      <c r="L58" s="953">
        <f>'Receitas e Despesas'!K57</f>
        <v>510832.33285102696</v>
      </c>
      <c r="M58" s="953">
        <f>'Receitas e Despesas'!L57</f>
        <v>1047450.6555733749</v>
      </c>
      <c r="N58" s="953">
        <f>'Receitas e Despesas'!M57</f>
        <v>1218843.5173277149</v>
      </c>
      <c r="O58" s="953">
        <f>'Receitas e Despesas'!N57</f>
        <v>720155.45865296072</v>
      </c>
      <c r="P58" s="953">
        <f>'Receitas e Despesas'!O57</f>
        <v>261874.71223744025</v>
      </c>
      <c r="Q58" s="953">
        <f>'Receitas e Despesas'!P57</f>
        <v>314978.31113550469</v>
      </c>
      <c r="R58" s="953">
        <f>'Receitas e Despesas'!Q57</f>
        <v>0</v>
      </c>
      <c r="S58" s="953">
        <f>'Receitas e Despesas'!R57</f>
        <v>50977.246892291587</v>
      </c>
      <c r="T58" s="953">
        <f>'Receitas e Despesas'!S57</f>
        <v>29868.290324079717</v>
      </c>
      <c r="U58" s="953">
        <f>'Receitas e Despesas'!T57</f>
        <v>13177.641506180806</v>
      </c>
      <c r="V58" s="953">
        <f>'Receitas e Despesas'!U57</f>
        <v>16516.212879730632</v>
      </c>
      <c r="W58" s="953">
        <f>'Receitas e Despesas'!V57</f>
        <v>20949.013111467499</v>
      </c>
      <c r="X58" s="980">
        <f t="shared" si="13"/>
        <v>8944462.2163055893</v>
      </c>
      <c r="Y58" s="55"/>
      <c r="Z58" s="955">
        <f ca="1">Tributos!BY60</f>
        <v>463395.63140614366</v>
      </c>
      <c r="AA58" s="956">
        <f>Tributos!CA60</f>
        <v>6574.4202356875121</v>
      </c>
      <c r="AB58" s="956">
        <f>Tributos!CB60</f>
        <v>0</v>
      </c>
      <c r="AC58" s="433">
        <f t="shared" ca="1" si="68"/>
        <v>469970.05164183117</v>
      </c>
      <c r="AD58" s="56"/>
      <c r="AE58" s="981">
        <f t="shared" ca="1" si="69"/>
        <v>8474492.1646637581</v>
      </c>
      <c r="AF58" s="56"/>
      <c r="AG58" s="432">
        <f>'Receitas e Despesas'!AR57</f>
        <v>467441.54922663403</v>
      </c>
      <c r="AH58" s="961">
        <f>'Receitas e Despesas'!AS57</f>
        <v>723726.52554524131</v>
      </c>
      <c r="AI58" s="961">
        <f>'Receitas e Despesas'!AT57</f>
        <v>816798.51</v>
      </c>
      <c r="AJ58" s="961">
        <f>'Receitas e Despesas'!AU57</f>
        <v>127667.63690883493</v>
      </c>
      <c r="AK58" s="961">
        <f>'Receitas e Despesas'!AV57</f>
        <v>314156.82281371753</v>
      </c>
      <c r="AL58" s="961">
        <f>'Receitas e Despesas'!AW57</f>
        <v>220485.21132709709</v>
      </c>
      <c r="AM58" s="961">
        <f>'Receitas e Despesas'!AX57</f>
        <v>109579.94520732306</v>
      </c>
      <c r="AN58" s="961">
        <f ca="1">'Receitas e Despesas'!AY57</f>
        <v>33529.543202006316</v>
      </c>
      <c r="AO58" s="961">
        <f ca="1">'Receitas e Despesas'!AZ57</f>
        <v>134118.17280802527</v>
      </c>
      <c r="AP58" s="961">
        <f>'Receitas e Despesas'!BA57</f>
        <v>335295.4320200631</v>
      </c>
      <c r="AQ58" s="961">
        <f>'Receitas e Despesas'!BB57</f>
        <v>88614.219827496781</v>
      </c>
      <c r="AR58" s="433">
        <f t="shared" ca="1" si="60"/>
        <v>3371413.5688864393</v>
      </c>
      <c r="AS58" s="56"/>
      <c r="AT58" s="962">
        <f>'Receitas e Despesas'!BQ57</f>
        <v>100588.62960601893</v>
      </c>
      <c r="AU58" s="56"/>
      <c r="AV58" s="962">
        <f t="shared" si="16"/>
        <v>2238553.5759043279</v>
      </c>
      <c r="AW58" s="56"/>
      <c r="AX58" s="981">
        <f t="shared" ca="1" si="17"/>
        <v>2763936.3902669721</v>
      </c>
      <c r="AY58" s="56"/>
      <c r="AZ58" s="981">
        <f t="shared" ca="1" si="70"/>
        <v>2763936.3902669721</v>
      </c>
      <c r="BA58" s="56"/>
      <c r="BB58" s="981">
        <f>-IFRS!AY58</f>
        <v>-688760.06588425778</v>
      </c>
      <c r="BC58" s="56"/>
      <c r="BD58" s="981">
        <f t="shared" ca="1" si="95"/>
        <v>2075176.3243827145</v>
      </c>
      <c r="BE58" s="56"/>
      <c r="BF58" s="432">
        <f ca="1">EI58-IFRS!O58</f>
        <v>55184.854917026729</v>
      </c>
      <c r="BG58" s="961">
        <f ca="1">-Tributos!BV60</f>
        <v>-2566.0957536417427</v>
      </c>
      <c r="BH58" s="956">
        <f>-SUM(Dívidas!KU57:KU57)</f>
        <v>0</v>
      </c>
      <c r="BI58" s="956">
        <f ca="1">-Dívidas!KZ57</f>
        <v>0</v>
      </c>
      <c r="BJ58" s="953">
        <f ca="1">-IF($C58&lt;Controle!$D$144,(Dívidas!LS57+Dívidas!LT57),(Dívidas!LS57+Dívidas!LT57+Dívidas!LU57))</f>
        <v>-683937.08616032836</v>
      </c>
      <c r="BK58" s="953">
        <f ca="1">-SUM(Dívidas!LB57:LC57)</f>
        <v>0</v>
      </c>
      <c r="BL58" s="952">
        <f>-IFRS!Z58</f>
        <v>0</v>
      </c>
      <c r="BM58" s="433">
        <f t="shared" ca="1" si="71"/>
        <v>-631318.32699694333</v>
      </c>
      <c r="BN58" s="114"/>
      <c r="BO58" s="981">
        <f t="shared" ca="1" si="72"/>
        <v>1443857.997385771</v>
      </c>
      <c r="BP58" s="56"/>
      <c r="BQ58" s="966">
        <f t="shared" ca="1" si="96"/>
        <v>8883256.9523031041</v>
      </c>
      <c r="BR58" s="967">
        <f t="shared" ca="1" si="73"/>
        <v>954946.27827460878</v>
      </c>
      <c r="BS58" s="967">
        <f ca="1">50%*(SUM(OFFSET(BD58,0,0,-Controle!$J$152,1)+OFFSET(BM58,0,0,-Controle!$J$152,1))*(1-Controle!$D$93))</f>
        <v>656955.38881052588</v>
      </c>
      <c r="BT58" s="967">
        <f t="shared" ca="1" si="74"/>
        <v>3298518.3036204847</v>
      </c>
      <c r="BU58" s="967">
        <f ca="1">MAX(0,(FC58+EU58)*((Aux_Inflação!$V60^(Controle!$J$152))-1))</f>
        <v>48146541.987309821</v>
      </c>
      <c r="BV58" s="953">
        <f ca="1">-(Controle!$J$150=1)*($C58&gt;=Controle!$J$151)*COUNTIF(Controle!$K$150:$K$153,MONTH($C58))*(MIN(MIN(MAX(BS58,BT58,0),BU58),BQ58))</f>
        <v>0</v>
      </c>
      <c r="BW58" s="953">
        <v>0</v>
      </c>
      <c r="BX58" s="968">
        <f t="shared" ca="1" si="75"/>
        <v>0</v>
      </c>
      <c r="BY58" s="433">
        <f t="shared" si="97"/>
        <v>0</v>
      </c>
      <c r="BZ58" s="56"/>
      <c r="CA58" s="981">
        <f t="shared" ca="1" si="76"/>
        <v>1443857.997385771</v>
      </c>
      <c r="CB58" s="56"/>
      <c r="CC58" s="432">
        <f ca="1">IF($D58="Real",Tributos!CM60+Tributos!CP60,Tributos!FH60)</f>
        <v>-397948.6652758586</v>
      </c>
      <c r="CD58" s="961">
        <f ca="1">IF($D58="Real",Tributos!CN60,Tributos!FI60)</f>
        <v>-90963.053835303566</v>
      </c>
      <c r="CE58" s="433">
        <f t="shared" ca="1" si="98"/>
        <v>-488911.71911116218</v>
      </c>
      <c r="CF58" s="54"/>
      <c r="CG58" s="981">
        <f t="shared" ca="1" si="77"/>
        <v>954946.27827460878</v>
      </c>
      <c r="CH58" s="56"/>
      <c r="CI58" s="429">
        <f t="shared" ca="1" si="99"/>
        <v>2075176.3243827145</v>
      </c>
      <c r="CJ58" s="56"/>
      <c r="CK58" s="432">
        <f t="shared" si="78"/>
        <v>688760.06588425778</v>
      </c>
      <c r="CL58" s="213">
        <f t="shared" si="30"/>
        <v>0</v>
      </c>
      <c r="CM58" s="213"/>
      <c r="CN58" s="213">
        <f ca="1">IF($D58="Real",SUM(Tributos!DK60:DL60),Tributos!FK60)</f>
        <v>-329221.6110214825</v>
      </c>
      <c r="CO58" s="499">
        <f t="shared" si="79"/>
        <v>0</v>
      </c>
      <c r="CP58" s="499">
        <f>+'Receitas e Despesas'!Y57-'Receitas e Despesas'!G57</f>
        <v>0</v>
      </c>
      <c r="CQ58" s="499">
        <f t="shared" ca="1" si="61"/>
        <v>0</v>
      </c>
      <c r="CR58" s="499">
        <f ca="1">-('Receitas e Despesas'!BD57-'Receitas e Despesas'!AQ57)</f>
        <v>0</v>
      </c>
      <c r="CS58" s="499">
        <f>-('Receitas e Despesas'!BT57-'Receitas e Despesas'!BQ57)</f>
        <v>0</v>
      </c>
      <c r="CT58" s="499">
        <f t="shared" ca="1" si="80"/>
        <v>62142.236853706185</v>
      </c>
      <c r="CU58" s="499">
        <f ca="1">Z58/30*Controle!D$212*Aux_Inflação!$Y55</f>
        <v>463395.63140614366</v>
      </c>
      <c r="CV58" s="499">
        <f>AA58/30*Controle!E$212*Aux_Inflação!$Y55</f>
        <v>6574.4202356875121</v>
      </c>
      <c r="CW58" s="499">
        <f>AB58/30*Controle!F$212*Aux_Inflação!$Y55</f>
        <v>0</v>
      </c>
      <c r="CX58" s="499">
        <f ca="1">-CN58/30*Controle!G$212*Aux_Inflação!$Y55</f>
        <v>329221.6110214825</v>
      </c>
      <c r="CY58" s="213">
        <f t="shared" ca="1" si="81"/>
        <v>62142.236853706185</v>
      </c>
      <c r="CZ58" s="433">
        <f t="shared" ca="1" si="82"/>
        <v>421680.69171648147</v>
      </c>
      <c r="DA58" s="56"/>
      <c r="DB58" s="429">
        <f t="shared" ca="1" si="83"/>
        <v>2496857.0160991959</v>
      </c>
      <c r="DC58" s="56"/>
      <c r="DD58" s="435">
        <f ca="1">IF($D58="Real",Tributos!EI60,CN58)</f>
        <v>-703559.95029012288</v>
      </c>
      <c r="DE58" s="213">
        <f t="shared" ca="1" si="84"/>
        <v>1173530.0019319542</v>
      </c>
      <c r="DF58" s="499">
        <f t="shared" ca="1" si="100"/>
        <v>463395.63140614366</v>
      </c>
      <c r="DG58" s="499">
        <f t="shared" si="101"/>
        <v>6574.4202356875121</v>
      </c>
      <c r="DH58" s="499">
        <f t="shared" si="102"/>
        <v>0</v>
      </c>
      <c r="DI58" s="499">
        <f ca="1">-Tributos!EI60/30*Controle!G$212*Aux_Inflação!$Y61</f>
        <v>703559.95029012288</v>
      </c>
      <c r="DJ58" s="212">
        <f ca="1">IF(C58&gt;=Painel!$D$11,+CO58+CQ58-DE58,+CO58+CQ58+(DE58-DE57))</f>
        <v>9.3132257461547852E-10</v>
      </c>
      <c r="DK58" s="433">
        <f t="shared" ca="1" si="85"/>
        <v>2060376.4399768501</v>
      </c>
      <c r="DL58" s="56"/>
      <c r="DM58" s="432">
        <f>-'U&amp;F Projeto'!BE57</f>
        <v>-670034.43133401731</v>
      </c>
      <c r="DN58" s="961">
        <f>-'U&amp;F Projeto'!BF57</f>
        <v>-1346902.9394323986</v>
      </c>
      <c r="DO58" s="961">
        <f>-'U&amp;F Projeto'!BG57</f>
        <v>-221616.20513791178</v>
      </c>
      <c r="DP58" s="961">
        <f>-'U&amp;F Projeto'!BH57</f>
        <v>0</v>
      </c>
      <c r="DQ58" s="213">
        <f>-'U&amp;F Projeto'!BI57</f>
        <v>0</v>
      </c>
      <c r="DR58" s="433">
        <f t="shared" si="40"/>
        <v>-2238553.5759043279</v>
      </c>
      <c r="DS58" s="56"/>
      <c r="DT58" s="429">
        <f t="shared" ca="1" si="41"/>
        <v>258303.44019486802</v>
      </c>
      <c r="DU58" s="56"/>
      <c r="DV58" s="432">
        <f>Dívidas!KQ57</f>
        <v>1790842.8607234624</v>
      </c>
      <c r="DW58" s="213">
        <f ca="1">-Dívidas!KP57</f>
        <v>-683937.08616032836</v>
      </c>
      <c r="DX58" s="213">
        <f ca="1">-Dívidas!KO57</f>
        <v>-1012008.9064717278</v>
      </c>
      <c r="DY58" s="433">
        <f t="shared" ca="1" si="86"/>
        <v>94896.868091406301</v>
      </c>
      <c r="DZ58" s="56"/>
      <c r="EA58" s="429">
        <f t="shared" ca="1" si="87"/>
        <v>353200.30828627432</v>
      </c>
      <c r="EB58" s="56"/>
      <c r="EC58" s="432">
        <f>SUMIF(Controle!$E$293:$BY$293,$C58,Controle!$E$294:$BY$294)+EC57</f>
        <v>20000000</v>
      </c>
      <c r="ED58" s="556">
        <f ca="1">MAX(0,EC58-SUM(ED$8:EE57))</f>
        <v>0</v>
      </c>
      <c r="EE58" s="213">
        <f t="shared" ca="1" si="88"/>
        <v>0</v>
      </c>
      <c r="EF58" s="213">
        <f ca="1">IF(C58&lt;=Controle!$D$11,IF((DB58+DR58+DY58+ED58+EP58-FK58+FN57)&lt;Controle!$E$166,Controle!$E$166-(DB58+DR58+DY58+ED58+EP58-FK58+FN57),0),IF((DB58+DR58+DY58+ED58+EP58-FK58+FN57)&lt;0,-((DB58+DR58+DY58+ED58+EP58-FK58+FN57)),0))</f>
        <v>0</v>
      </c>
      <c r="EG58" s="433">
        <f t="shared" ca="1" si="103"/>
        <v>0</v>
      </c>
      <c r="EH58" s="56"/>
      <c r="EI58" s="432">
        <f ca="1">IF(SUM(FN57+FJ57)&gt;0,SUM(FN57+FJ57)*(Aux_Inflação!$U55-1),0)*Controle!$D$278</f>
        <v>55184.854917026729</v>
      </c>
      <c r="EJ58" s="213">
        <f ca="1">Tributos!CE60</f>
        <v>-12416.592356331013</v>
      </c>
      <c r="EK58" s="213">
        <f t="shared" ca="1" si="46"/>
        <v>-2566.0957536417427</v>
      </c>
      <c r="EL58" s="213">
        <f t="shared" ca="1" si="47"/>
        <v>0</v>
      </c>
      <c r="EM58" s="213">
        <f ca="1">-SUM(Dívidas!LB57:LC57)</f>
        <v>0</v>
      </c>
      <c r="EN58" s="213">
        <f t="shared" si="48"/>
        <v>0</v>
      </c>
      <c r="EO58" s="213"/>
      <c r="EP58" s="433">
        <f t="shared" ca="1" si="89"/>
        <v>40202.166807053974</v>
      </c>
      <c r="EQ58" s="56"/>
      <c r="ER58" s="442">
        <f t="shared" ca="1" si="63"/>
        <v>393402.47509332828</v>
      </c>
      <c r="ES58" s="56"/>
      <c r="ET58" s="443">
        <f t="shared" ca="1" si="50"/>
        <v>954946.27827460878</v>
      </c>
      <c r="EU58" s="215">
        <f ca="1">IF($C58&lt;&gt;Controle!$D$11,(IF($CG58&gt;0,$CG58*Controle!$J$164,0)*IF(SUM(EU$7:EU57)&gt;=FC57*Controle!$J$163,0,1)+IF(SUM(EU$7:$EU57)&gt;=FC57*Controle!$J$163,-(SUM(EU$7:EU57)-FC57*Controle!$J$163),0))*Controle!$J$162,-SUM($EU$7:EU57))</f>
        <v>47747.313913730439</v>
      </c>
      <c r="EV58" s="215">
        <f t="shared" ca="1" si="104"/>
        <v>907198.96436087834</v>
      </c>
      <c r="EW58" s="215">
        <f t="shared" ca="1" si="90"/>
        <v>7504235.5716018472</v>
      </c>
      <c r="EX58" s="215">
        <f t="shared" ca="1" si="91"/>
        <v>7504235.5716018472</v>
      </c>
      <c r="EY58" s="216">
        <f>IF(C58&gt;Controle!$D$11,0,IF(C58&lt;=Controle!$E$150,Controle!$F$150,IF(C58&lt;=Controle!$E$151,Controle!$F$151,Controle!$F$152)))</f>
        <v>1</v>
      </c>
      <c r="EZ58" s="215">
        <f ca="1">IF(C58&gt;Controle!$D$11,0,IF($C58&lt;=Controle!$E$163,$FN57-IF($C58&lt;Controle!$E$163,Controle!$E$162,0)+SUM(ER58,-FK58,BY58),0))</f>
        <v>8883256.9523031041</v>
      </c>
      <c r="FA58" s="213">
        <f ca="1">IF(AND(FR58&gt;0,FR58&lt;1.2),0,IF(OR(COUNTIF(Controle!$E$156:$E$159,MONTH($C58))&gt;0,$C58=Controle!$D$11),1,0)*IF(EW58&gt;0,IF(EW58&gt;EZ58,IF(EZ58&gt;0,-EZ58,0),-EW58),0)*EY58*IF($C58&gt;Controle!$D$11,0,1))</f>
        <v>0</v>
      </c>
      <c r="FB58" s="213">
        <f ca="1">+IF(AND($C58=DATE(YEAR(Controle!$D$11),MONTH(Controle!$D$11),1),EZ58&gt;0),-EZ58-FA58,0)</f>
        <v>0</v>
      </c>
      <c r="FC58" s="215">
        <f ca="1">IF(C58&gt;Controle!$D$11,0,SUM(EG$7:$EG58)+SUM(FE$8:$FE58))</f>
        <v>59988296.208060354</v>
      </c>
      <c r="FD58" s="215">
        <f>IF($C58&gt;=Controle!$K$158,1,0)*Controle!$K$156</f>
        <v>0</v>
      </c>
      <c r="FE58" s="213">
        <f ca="1">COUNTIF(Controle!$J$157:$K$157,MONTH($C58))*IF(AND(EZ58&gt;0,EZ58&gt;MAX(EW58,0)),-IF(EZ58-MAX(EW58,0)&gt;FC57,IF(FC57&lt;=Controle!$K$159,0,FC57-Controle!$K$159),MIN(EZ58-MAX(EW58,0),FC57-Controle!$K$159)),0)*FD58*IF($C58&gt;=Controle!$D$11,0,1)</f>
        <v>0</v>
      </c>
      <c r="FF58" s="214">
        <f t="shared" ca="1" si="92"/>
        <v>0</v>
      </c>
      <c r="FG58" s="214">
        <f t="shared" si="55"/>
        <v>0</v>
      </c>
      <c r="FH58" s="433">
        <f t="shared" ca="1" si="105"/>
        <v>0</v>
      </c>
      <c r="FI58" s="54"/>
      <c r="FJ58" s="444">
        <f ca="1">Dívidas!KL56</f>
        <v>0</v>
      </c>
      <c r="FK58" s="445">
        <f t="shared" ca="1" si="57"/>
        <v>0</v>
      </c>
      <c r="FL58" s="56"/>
      <c r="FM58" s="446">
        <f t="shared" ca="1" si="93"/>
        <v>393402.47509332828</v>
      </c>
      <c r="FN58" s="447">
        <f t="shared" ca="1" si="94"/>
        <v>26883256.952303104</v>
      </c>
      <c r="FO58" s="213"/>
      <c r="FP58" s="56"/>
      <c r="FQ58" s="56"/>
      <c r="FR58" s="414">
        <v>1.2</v>
      </c>
      <c r="FS58" s="49"/>
    </row>
    <row r="59" spans="1:175" ht="15" customHeight="1">
      <c r="A59" s="118"/>
      <c r="B59" s="322">
        <f t="shared" si="106"/>
        <v>2031</v>
      </c>
      <c r="C59" s="528">
        <f>Aux_Inflação!C56</f>
        <v>47908</v>
      </c>
      <c r="D59" s="528" t="str">
        <f>INDEX(Controle!$118:$118,MATCH($B59,Controle!$116:$116,0))</f>
        <v>Real</v>
      </c>
      <c r="E59" s="367">
        <f>Aux_Indices!D56</f>
        <v>5</v>
      </c>
      <c r="F59" s="54"/>
      <c r="G59" s="435">
        <f t="shared" si="67"/>
        <v>2238553.5759043279</v>
      </c>
      <c r="H59" s="952">
        <f>('U&amp;F Projeto'!P58-'U&amp;F Projeto'!U58)*(1+Controle!$D$142)</f>
        <v>2238553.5759043279</v>
      </c>
      <c r="I59" s="953">
        <f>'Receitas e Despesas'!H58</f>
        <v>1330018.8272868644</v>
      </c>
      <c r="J59" s="953">
        <f>'Receitas e Despesas'!I58</f>
        <v>773259.05755102506</v>
      </c>
      <c r="K59" s="953">
        <f>'Receitas e Despesas'!J58</f>
        <v>397007.36307159998</v>
      </c>
      <c r="L59" s="953">
        <f>'Receitas e Despesas'!K58</f>
        <v>510832.33285102696</v>
      </c>
      <c r="M59" s="953">
        <f>'Receitas e Despesas'!L58</f>
        <v>1047450.6555733749</v>
      </c>
      <c r="N59" s="953">
        <f>'Receitas e Despesas'!M58</f>
        <v>1218843.5173277149</v>
      </c>
      <c r="O59" s="953">
        <f>'Receitas e Despesas'!N58</f>
        <v>720155.45865296072</v>
      </c>
      <c r="P59" s="953">
        <f>'Receitas e Despesas'!O58</f>
        <v>261874.71223744025</v>
      </c>
      <c r="Q59" s="953">
        <f>'Receitas e Despesas'!P58</f>
        <v>314978.31113550469</v>
      </c>
      <c r="R59" s="953">
        <f>'Receitas e Despesas'!Q58</f>
        <v>0</v>
      </c>
      <c r="S59" s="953">
        <f>'Receitas e Despesas'!R58</f>
        <v>50977.246892291587</v>
      </c>
      <c r="T59" s="953">
        <f>'Receitas e Despesas'!S58</f>
        <v>29868.290324079717</v>
      </c>
      <c r="U59" s="953">
        <f>'Receitas e Despesas'!T58</f>
        <v>13177.641506180806</v>
      </c>
      <c r="V59" s="953">
        <f>'Receitas e Despesas'!U58</f>
        <v>16516.212879730632</v>
      </c>
      <c r="W59" s="953">
        <f>'Receitas e Despesas'!V58</f>
        <v>20949.013111467499</v>
      </c>
      <c r="X59" s="980">
        <f t="shared" si="13"/>
        <v>8944462.2163055893</v>
      </c>
      <c r="Y59" s="55"/>
      <c r="Z59" s="955">
        <f ca="1">Tributos!BY61</f>
        <v>463395.63140614366</v>
      </c>
      <c r="AA59" s="956">
        <f>Tributos!CA61</f>
        <v>6574.4202356875121</v>
      </c>
      <c r="AB59" s="956">
        <f>Tributos!CB61</f>
        <v>0</v>
      </c>
      <c r="AC59" s="433">
        <f t="shared" ca="1" si="68"/>
        <v>469970.05164183117</v>
      </c>
      <c r="AD59" s="56"/>
      <c r="AE59" s="981">
        <f t="shared" ca="1" si="69"/>
        <v>8474492.1646637581</v>
      </c>
      <c r="AF59" s="56"/>
      <c r="AG59" s="432">
        <f>'Receitas e Despesas'!AR58</f>
        <v>467441.54922663403</v>
      </c>
      <c r="AH59" s="961">
        <f>'Receitas e Despesas'!AS58</f>
        <v>723726.52554524131</v>
      </c>
      <c r="AI59" s="961">
        <f>'Receitas e Despesas'!AT58</f>
        <v>816798.51</v>
      </c>
      <c r="AJ59" s="961">
        <f>'Receitas e Despesas'!AU58</f>
        <v>127667.63690883493</v>
      </c>
      <c r="AK59" s="961">
        <f>'Receitas e Despesas'!AV58</f>
        <v>314156.82281371753</v>
      </c>
      <c r="AL59" s="961">
        <f>'Receitas e Despesas'!AW58</f>
        <v>220485.21132709709</v>
      </c>
      <c r="AM59" s="961">
        <f>'Receitas e Despesas'!AX58</f>
        <v>109579.94520732306</v>
      </c>
      <c r="AN59" s="961">
        <f ca="1">'Receitas e Despesas'!AY58</f>
        <v>33529.543202006316</v>
      </c>
      <c r="AO59" s="961">
        <f ca="1">'Receitas e Despesas'!AZ58</f>
        <v>134118.17280802527</v>
      </c>
      <c r="AP59" s="961">
        <f>'Receitas e Despesas'!BA58</f>
        <v>335295.4320200631</v>
      </c>
      <c r="AQ59" s="961">
        <f>'Receitas e Despesas'!BB58</f>
        <v>88614.219827496781</v>
      </c>
      <c r="AR59" s="433">
        <f t="shared" ca="1" si="60"/>
        <v>3371413.5688864393</v>
      </c>
      <c r="AS59" s="56"/>
      <c r="AT59" s="962">
        <f>'Receitas e Despesas'!BQ58</f>
        <v>100588.62960601893</v>
      </c>
      <c r="AU59" s="56"/>
      <c r="AV59" s="962">
        <f t="shared" si="16"/>
        <v>2238553.5759043279</v>
      </c>
      <c r="AW59" s="56"/>
      <c r="AX59" s="981">
        <f t="shared" ca="1" si="17"/>
        <v>2763936.3902669721</v>
      </c>
      <c r="AY59" s="56"/>
      <c r="AZ59" s="981">
        <f t="shared" ca="1" si="70"/>
        <v>2763936.3902669721</v>
      </c>
      <c r="BA59" s="56"/>
      <c r="BB59" s="981">
        <f>-IFRS!AY59</f>
        <v>-688760.06588425988</v>
      </c>
      <c r="BC59" s="56"/>
      <c r="BD59" s="981">
        <f t="shared" ca="1" si="95"/>
        <v>2075176.3243827121</v>
      </c>
      <c r="BE59" s="56"/>
      <c r="BF59" s="432">
        <f ca="1">EI59-IFRS!O59</f>
        <v>56004.408626946213</v>
      </c>
      <c r="BG59" s="961">
        <f ca="1">-Tributos!BV61</f>
        <v>-2604.2050011529991</v>
      </c>
      <c r="BH59" s="956">
        <f>-SUM(Dívidas!KU58:KU58)</f>
        <v>0</v>
      </c>
      <c r="BI59" s="956">
        <f ca="1">-Dívidas!KZ58</f>
        <v>0</v>
      </c>
      <c r="BJ59" s="953">
        <f ca="1">-IF($C59&lt;Controle!$D$144,(Dívidas!LS58+Dívidas!LT58),(Dívidas!LS58+Dívidas!LT58+Dívidas!LU58))</f>
        <v>-884102.78309346503</v>
      </c>
      <c r="BK59" s="953">
        <f ca="1">-SUM(Dívidas!LB58:LC58)</f>
        <v>0</v>
      </c>
      <c r="BL59" s="952">
        <f>-IFRS!Z59</f>
        <v>0</v>
      </c>
      <c r="BM59" s="433">
        <f t="shared" ca="1" si="71"/>
        <v>-830702.57946767181</v>
      </c>
      <c r="BN59" s="114"/>
      <c r="BO59" s="981">
        <f t="shared" ca="1" si="72"/>
        <v>1244473.7449150402</v>
      </c>
      <c r="BP59" s="56"/>
      <c r="BQ59" s="966">
        <f t="shared" ca="1" si="96"/>
        <v>9014948.5384868886</v>
      </c>
      <c r="BR59" s="967">
        <f t="shared" ca="1" si="73"/>
        <v>823352.67164392653</v>
      </c>
      <c r="BS59" s="967">
        <f ca="1">50%*(SUM(OFFSET(BD59,0,0,-Controle!$J$152,1)+OFFSET(BM59,0,0,-Controle!$J$152,1))*(1-Controle!$D$93))</f>
        <v>566235.55393634329</v>
      </c>
      <c r="BT59" s="967">
        <f t="shared" ca="1" si="74"/>
        <v>3752117.7858009236</v>
      </c>
      <c r="BU59" s="967">
        <f ca="1">MAX(0,(FC59+EU59)*((Aux_Inflação!$V61^(Controle!$J$152))-1))</f>
        <v>48141265.342868231</v>
      </c>
      <c r="BV59" s="953">
        <f ca="1">-(Controle!$J$150=1)*($C59&gt;=Controle!$J$151)*COUNTIF(Controle!$K$150:$K$153,MONTH($C59))*(MIN(MIN(MAX(BS59,BT59,0),BU59),BQ59))</f>
        <v>0</v>
      </c>
      <c r="BW59" s="953">
        <v>0</v>
      </c>
      <c r="BX59" s="968">
        <f t="shared" ca="1" si="75"/>
        <v>0</v>
      </c>
      <c r="BY59" s="433">
        <f t="shared" si="97"/>
        <v>0</v>
      </c>
      <c r="BZ59" s="56"/>
      <c r="CA59" s="981">
        <f t="shared" ca="1" si="76"/>
        <v>1244473.7449150402</v>
      </c>
      <c r="CB59" s="56"/>
      <c r="CC59" s="432">
        <f ca="1">IF($D59="Real",Tributos!CM61+Tributos!CP61,Tributos!FH61)</f>
        <v>-342719.22734146618</v>
      </c>
      <c r="CD59" s="961">
        <f ca="1">IF($D59="Real",Tributos!CN61,Tributos!FI61)</f>
        <v>-78401.845929647534</v>
      </c>
      <c r="CE59" s="433">
        <f t="shared" ca="1" si="98"/>
        <v>-421121.07327111368</v>
      </c>
      <c r="CF59" s="54"/>
      <c r="CG59" s="981">
        <f t="shared" ca="1" si="77"/>
        <v>823352.67164392653</v>
      </c>
      <c r="CH59" s="56"/>
      <c r="CI59" s="429">
        <f t="shared" ca="1" si="99"/>
        <v>2075176.3243827121</v>
      </c>
      <c r="CJ59" s="56"/>
      <c r="CK59" s="432">
        <f t="shared" si="78"/>
        <v>688760.06588425988</v>
      </c>
      <c r="CL59" s="213">
        <f t="shared" si="30"/>
        <v>0</v>
      </c>
      <c r="CM59" s="213"/>
      <c r="CN59" s="213">
        <f ca="1">IF($D59="Real",SUM(Tributos!DK61:DL61),Tributos!FK61)</f>
        <v>-281583.7593487167</v>
      </c>
      <c r="CO59" s="499">
        <f t="shared" si="79"/>
        <v>0</v>
      </c>
      <c r="CP59" s="499">
        <f>+'Receitas e Despesas'!Y58-'Receitas e Despesas'!G58</f>
        <v>0</v>
      </c>
      <c r="CQ59" s="499">
        <f t="shared" ca="1" si="61"/>
        <v>0</v>
      </c>
      <c r="CR59" s="499">
        <f ca="1">-('Receitas e Despesas'!BD58-'Receitas e Despesas'!AQ58)</f>
        <v>0</v>
      </c>
      <c r="CS59" s="499">
        <f>-('Receitas e Despesas'!BT58-'Receitas e Despesas'!BQ58)</f>
        <v>0</v>
      </c>
      <c r="CT59" s="499">
        <f t="shared" ca="1" si="80"/>
        <v>-47637.851672765799</v>
      </c>
      <c r="CU59" s="499">
        <f ca="1">Z59/30*Controle!D$212*Aux_Inflação!$Y56</f>
        <v>463395.63140614366</v>
      </c>
      <c r="CV59" s="499">
        <f>AA59/30*Controle!E$212*Aux_Inflação!$Y56</f>
        <v>6574.4202356875121</v>
      </c>
      <c r="CW59" s="499">
        <f>AB59/30*Controle!F$212*Aux_Inflação!$Y56</f>
        <v>0</v>
      </c>
      <c r="CX59" s="499">
        <f ca="1">-CN59/30*Controle!G$212*Aux_Inflação!$Y56</f>
        <v>281583.7593487167</v>
      </c>
      <c r="CY59" s="213">
        <f t="shared" ca="1" si="81"/>
        <v>-47637.851672765799</v>
      </c>
      <c r="CZ59" s="433">
        <f t="shared" ca="1" si="82"/>
        <v>359538.45486277738</v>
      </c>
      <c r="DA59" s="56"/>
      <c r="DB59" s="429">
        <f t="shared" ca="1" si="83"/>
        <v>2434714.7792454893</v>
      </c>
      <c r="DC59" s="56"/>
      <c r="DD59" s="435">
        <f ca="1">IF($D59="Real",Tributos!EI61,CN59)</f>
        <v>-703559.95029012207</v>
      </c>
      <c r="DE59" s="213">
        <f t="shared" ca="1" si="84"/>
        <v>1173530.0019319532</v>
      </c>
      <c r="DF59" s="499">
        <f t="shared" ca="1" si="100"/>
        <v>463395.63140614366</v>
      </c>
      <c r="DG59" s="499">
        <f t="shared" si="101"/>
        <v>6574.4202356875121</v>
      </c>
      <c r="DH59" s="499">
        <f t="shared" si="102"/>
        <v>0</v>
      </c>
      <c r="DI59" s="499">
        <f ca="1">-Tributos!EI61/30*Controle!G$212*Aux_Inflação!$Y62</f>
        <v>703559.95029012207</v>
      </c>
      <c r="DJ59" s="212">
        <f ca="1">IF(C59&gt;=Painel!$D$11,+CO59+CQ59-DE59,+CO59+CQ59+(DE59-DE58))</f>
        <v>-9.3132257461547852E-10</v>
      </c>
      <c r="DK59" s="433">
        <f t="shared" ca="1" si="85"/>
        <v>2060376.4399768491</v>
      </c>
      <c r="DL59" s="56"/>
      <c r="DM59" s="432">
        <f>-'U&amp;F Projeto'!BE58</f>
        <v>-670034.43133401731</v>
      </c>
      <c r="DN59" s="961">
        <f>-'U&amp;F Projeto'!BF58</f>
        <v>-1346902.9394323986</v>
      </c>
      <c r="DO59" s="961">
        <f>-'U&amp;F Projeto'!BG58</f>
        <v>-221616.20513791178</v>
      </c>
      <c r="DP59" s="961">
        <f>-'U&amp;F Projeto'!BH58</f>
        <v>0</v>
      </c>
      <c r="DQ59" s="213">
        <f>-'U&amp;F Projeto'!BI58</f>
        <v>0</v>
      </c>
      <c r="DR59" s="433">
        <f t="shared" si="40"/>
        <v>-2238553.5759043279</v>
      </c>
      <c r="DS59" s="56"/>
      <c r="DT59" s="429">
        <f t="shared" ca="1" si="41"/>
        <v>196161.20334116137</v>
      </c>
      <c r="DU59" s="56"/>
      <c r="DV59" s="432">
        <f>Dívidas!KQ58</f>
        <v>1790842.8607234624</v>
      </c>
      <c r="DW59" s="213">
        <f ca="1">-Dívidas!KP58</f>
        <v>-884102.78309346503</v>
      </c>
      <c r="DX59" s="213">
        <f ca="1">-Dívidas!KO58</f>
        <v>-1012008.9064721053</v>
      </c>
      <c r="DY59" s="433">
        <f t="shared" ca="1" si="86"/>
        <v>-105268.82884210791</v>
      </c>
      <c r="DZ59" s="56"/>
      <c r="EA59" s="429">
        <f t="shared" ca="1" si="87"/>
        <v>90892.374499053461</v>
      </c>
      <c r="EB59" s="56"/>
      <c r="EC59" s="432">
        <f>SUMIF(Controle!$E$293:$BY$293,$C59,Controle!$E$294:$BY$294)+EC58</f>
        <v>20000000</v>
      </c>
      <c r="ED59" s="556">
        <f ca="1">MAX(0,EC59-SUM(ED$8:EE58))</f>
        <v>0</v>
      </c>
      <c r="EE59" s="213">
        <f t="shared" ca="1" si="88"/>
        <v>0</v>
      </c>
      <c r="EF59" s="213">
        <f ca="1">IF(C59&lt;=Controle!$D$11,IF((DB59+DR59+DY59+ED59+EP59-FK59+FN58)&lt;Controle!$E$166,Controle!$E$166-(DB59+DR59+DY59+ED59+EP59-FK59+FN58),0),IF((DB59+DR59+DY59+ED59+EP59-FK59+FN58)&lt;0,-((DB59+DR59+DY59+ED59+EP59-FK59+FN58)),0))</f>
        <v>0</v>
      </c>
      <c r="EG59" s="433">
        <f t="shared" ca="1" si="103"/>
        <v>0</v>
      </c>
      <c r="EH59" s="56"/>
      <c r="EI59" s="432">
        <f ca="1">IF(SUM(FN58+FJ58)&gt;0,SUM(FN58+FJ58)*(Aux_Inflação!$U56-1),0)*Controle!$D$278</f>
        <v>56004.408626946213</v>
      </c>
      <c r="EJ59" s="213">
        <f ca="1">Tributos!CE61</f>
        <v>-12600.991941062899</v>
      </c>
      <c r="EK59" s="213">
        <f t="shared" ca="1" si="46"/>
        <v>-2604.2050011529991</v>
      </c>
      <c r="EL59" s="213">
        <f t="shared" ca="1" si="47"/>
        <v>0</v>
      </c>
      <c r="EM59" s="213">
        <f ca="1">-SUM(Dívidas!LB58:LC58)</f>
        <v>0</v>
      </c>
      <c r="EN59" s="213">
        <f t="shared" si="48"/>
        <v>0</v>
      </c>
      <c r="EO59" s="213"/>
      <c r="EP59" s="433">
        <f t="shared" ca="1" si="89"/>
        <v>40799.211684730311</v>
      </c>
      <c r="EQ59" s="56"/>
      <c r="ER59" s="442">
        <f t="shared" ca="1" si="63"/>
        <v>131691.58618378377</v>
      </c>
      <c r="ES59" s="56"/>
      <c r="ET59" s="443">
        <f t="shared" ca="1" si="50"/>
        <v>823352.67164392653</v>
      </c>
      <c r="EU59" s="215">
        <f ca="1">IF($C59&lt;&gt;Controle!$D$11,(IF($CG59&gt;0,$CG59*Controle!$J$164,0)*IF(SUM(EU$7:EU58)&gt;=FC58*Controle!$J$163,0,1)+IF(SUM(EU$7:$EU58)&gt;=FC58*Controle!$J$163,-(SUM(EU$7:EU58)-FC58*Controle!$J$163),0))*Controle!$J$162,-SUM($EU$7:EU58))</f>
        <v>41167.633582196329</v>
      </c>
      <c r="EV59" s="215">
        <f t="shared" ca="1" si="104"/>
        <v>782185.03806173021</v>
      </c>
      <c r="EW59" s="215">
        <f t="shared" ca="1" si="90"/>
        <v>8286420.6096635778</v>
      </c>
      <c r="EX59" s="215">
        <f t="shared" ca="1" si="91"/>
        <v>0</v>
      </c>
      <c r="EY59" s="216">
        <f>IF(C59&gt;Controle!$D$11,0,IF(C59&lt;=Controle!$E$150,Controle!$F$150,IF(C59&lt;=Controle!$E$151,Controle!$F$151,Controle!$F$152)))</f>
        <v>1</v>
      </c>
      <c r="EZ59" s="215">
        <f ca="1">IF(C59&gt;Controle!$D$11,0,IF($C59&lt;=Controle!$E$163,$FN58-IF($C59&lt;Controle!$E$163,Controle!$E$162,0)+SUM(ER59,-FK59,BY59),0))</f>
        <v>9014948.5384868886</v>
      </c>
      <c r="FA59" s="213">
        <f ca="1">IF(AND(FR59&gt;0,FR59&lt;1.2),0,IF(OR(COUNTIF(Controle!$E$156:$E$159,MONTH($C59))&gt;0,$C59=Controle!$D$11),1,0)*IF(EW59&gt;0,IF(EW59&gt;EZ59,IF(EZ59&gt;0,-EZ59,0),-EW59),0)*EY59*IF($C59&gt;Controle!$D$11,0,1))</f>
        <v>-8286420.6096635778</v>
      </c>
      <c r="FB59" s="213">
        <f ca="1">+IF(AND($C59=DATE(YEAR(Controle!$D$11),MONTH(Controle!$D$11),1),EZ59&gt;0),-EZ59-FA59,0)</f>
        <v>0</v>
      </c>
      <c r="FC59" s="215">
        <f ca="1">IF(C59&gt;Controle!$D$11,0,SUM(EG$7:$EG59)+SUM(FE$8:$FE59))</f>
        <v>59988296.208060354</v>
      </c>
      <c r="FD59" s="215">
        <f>IF($C59&gt;=Controle!$K$158,1,0)*Controle!$K$156</f>
        <v>0</v>
      </c>
      <c r="FE59" s="213">
        <f ca="1">COUNTIF(Controle!$J$157:$K$157,MONTH($C59))*IF(AND(EZ59&gt;0,EZ59&gt;MAX(EW59,0)),-IF(EZ59-MAX(EW59,0)&gt;FC58,IF(FC58&lt;=Controle!$K$159,0,FC58-Controle!$K$159),MIN(EZ59-MAX(EW59,0),FC58-Controle!$K$159)),0)*FD59*IF($C59&gt;=Controle!$D$11,0,1)</f>
        <v>0</v>
      </c>
      <c r="FF59" s="214">
        <f ca="1">FA59+FB59+FE59</f>
        <v>-8286420.6096635778</v>
      </c>
      <c r="FG59" s="214">
        <f t="shared" si="55"/>
        <v>0</v>
      </c>
      <c r="FH59" s="433">
        <f t="shared" ca="1" si="105"/>
        <v>-8286420.6096635778</v>
      </c>
      <c r="FI59" s="54"/>
      <c r="FJ59" s="444">
        <f ca="1">Dívidas!KL57</f>
        <v>0</v>
      </c>
      <c r="FK59" s="445">
        <f t="shared" ca="1" si="57"/>
        <v>0</v>
      </c>
      <c r="FL59" s="56"/>
      <c r="FM59" s="446">
        <f t="shared" ca="1" si="93"/>
        <v>-8154729.0234797942</v>
      </c>
      <c r="FN59" s="447">
        <f t="shared" ca="1" si="94"/>
        <v>18728527.928823311</v>
      </c>
      <c r="FO59" s="213"/>
      <c r="FP59" s="56"/>
      <c r="FQ59" s="56"/>
      <c r="FR59" s="414">
        <v>1.2</v>
      </c>
      <c r="FS59" s="49"/>
    </row>
    <row r="60" spans="1:175" ht="15" customHeight="1">
      <c r="A60" s="118"/>
      <c r="B60" s="322">
        <f t="shared" si="106"/>
        <v>2031</v>
      </c>
      <c r="C60" s="528">
        <f>Aux_Inflação!C57</f>
        <v>47939</v>
      </c>
      <c r="D60" s="528" t="str">
        <f>INDEX(Controle!$118:$118,MATCH($B60,Controle!$116:$116,0))</f>
        <v>Real</v>
      </c>
      <c r="E60" s="367">
        <f>Aux_Indices!D57</f>
        <v>5</v>
      </c>
      <c r="F60" s="54"/>
      <c r="G60" s="435">
        <f t="shared" si="67"/>
        <v>2238553.5759043279</v>
      </c>
      <c r="H60" s="952">
        <f>('U&amp;F Projeto'!P59-'U&amp;F Projeto'!U59)*(1+Controle!$D$142)</f>
        <v>2238553.5759043279</v>
      </c>
      <c r="I60" s="953">
        <f>'Receitas e Despesas'!H59</f>
        <v>1330018.8272868644</v>
      </c>
      <c r="J60" s="953">
        <f>'Receitas e Despesas'!I59</f>
        <v>773259.05755102506</v>
      </c>
      <c r="K60" s="953">
        <f>'Receitas e Despesas'!J59</f>
        <v>397007.36307159998</v>
      </c>
      <c r="L60" s="953">
        <f>'Receitas e Despesas'!K59</f>
        <v>510832.33285102696</v>
      </c>
      <c r="M60" s="953">
        <f>'Receitas e Despesas'!L59</f>
        <v>1047450.6555733749</v>
      </c>
      <c r="N60" s="953">
        <f>'Receitas e Despesas'!M59</f>
        <v>1218843.5173277149</v>
      </c>
      <c r="O60" s="953">
        <f>'Receitas e Despesas'!N59</f>
        <v>720155.45865296072</v>
      </c>
      <c r="P60" s="953">
        <f>'Receitas e Despesas'!O59</f>
        <v>261874.71223744025</v>
      </c>
      <c r="Q60" s="953">
        <f>'Receitas e Despesas'!P59</f>
        <v>314978.31113550469</v>
      </c>
      <c r="R60" s="953">
        <f>'Receitas e Despesas'!Q59</f>
        <v>0</v>
      </c>
      <c r="S60" s="953">
        <f>'Receitas e Despesas'!R59</f>
        <v>50977.246892291587</v>
      </c>
      <c r="T60" s="953">
        <f>'Receitas e Despesas'!S59</f>
        <v>29868.290324079717</v>
      </c>
      <c r="U60" s="953">
        <f>'Receitas e Despesas'!T59</f>
        <v>13177.641506180806</v>
      </c>
      <c r="V60" s="953">
        <f>'Receitas e Despesas'!U59</f>
        <v>16516.212879730632</v>
      </c>
      <c r="W60" s="953">
        <f>'Receitas e Despesas'!V59</f>
        <v>20949.013111467499</v>
      </c>
      <c r="X60" s="980">
        <f t="shared" si="13"/>
        <v>8944462.2163055893</v>
      </c>
      <c r="Y60" s="55"/>
      <c r="Z60" s="955">
        <f ca="1">Tributos!BY62</f>
        <v>463395.63140614366</v>
      </c>
      <c r="AA60" s="956">
        <f>Tributos!CA62</f>
        <v>6574.4202356875121</v>
      </c>
      <c r="AB60" s="956">
        <f>Tributos!CB62</f>
        <v>0</v>
      </c>
      <c r="AC60" s="433">
        <f t="shared" ca="1" si="68"/>
        <v>469970.05164183117</v>
      </c>
      <c r="AD60" s="56"/>
      <c r="AE60" s="981">
        <f t="shared" ca="1" si="69"/>
        <v>8474492.1646637581</v>
      </c>
      <c r="AF60" s="56"/>
      <c r="AG60" s="432">
        <f>'Receitas e Despesas'!AR59</f>
        <v>467441.54922663403</v>
      </c>
      <c r="AH60" s="961">
        <f>'Receitas e Despesas'!AS59</f>
        <v>723726.52554524131</v>
      </c>
      <c r="AI60" s="961">
        <f>'Receitas e Despesas'!AT59</f>
        <v>816798.51</v>
      </c>
      <c r="AJ60" s="961">
        <f>'Receitas e Despesas'!AU59</f>
        <v>127667.63690883493</v>
      </c>
      <c r="AK60" s="961">
        <f>'Receitas e Despesas'!AV59</f>
        <v>314156.82281371753</v>
      </c>
      <c r="AL60" s="961">
        <f>'Receitas e Despesas'!AW59</f>
        <v>220485.21132709709</v>
      </c>
      <c r="AM60" s="961">
        <f>'Receitas e Despesas'!AX59</f>
        <v>109579.94520732306</v>
      </c>
      <c r="AN60" s="961">
        <f ca="1">'Receitas e Despesas'!AY59</f>
        <v>33529.543202006316</v>
      </c>
      <c r="AO60" s="961">
        <f ca="1">'Receitas e Despesas'!AZ59</f>
        <v>134118.17280802527</v>
      </c>
      <c r="AP60" s="961">
        <f>'Receitas e Despesas'!BA59</f>
        <v>335295.4320200631</v>
      </c>
      <c r="AQ60" s="961">
        <f>'Receitas e Despesas'!BB59</f>
        <v>88614.219827496781</v>
      </c>
      <c r="AR60" s="433">
        <f t="shared" ca="1" si="60"/>
        <v>3371413.5688864393</v>
      </c>
      <c r="AS60" s="56"/>
      <c r="AT60" s="962">
        <f>'Receitas e Despesas'!BQ59</f>
        <v>100588.62960601893</v>
      </c>
      <c r="AU60" s="56"/>
      <c r="AV60" s="962">
        <f t="shared" si="16"/>
        <v>2238553.5759043279</v>
      </c>
      <c r="AW60" s="56"/>
      <c r="AX60" s="981">
        <f t="shared" ca="1" si="17"/>
        <v>2763936.3902669721</v>
      </c>
      <c r="AY60" s="56"/>
      <c r="AZ60" s="981">
        <f t="shared" ca="1" si="70"/>
        <v>2763936.3902669721</v>
      </c>
      <c r="BA60" s="56"/>
      <c r="BB60" s="981">
        <f>-IFRS!AY60</f>
        <v>-688760.06588425895</v>
      </c>
      <c r="BC60" s="56"/>
      <c r="BD60" s="981">
        <f t="shared" ca="1" si="95"/>
        <v>2075176.3243827131</v>
      </c>
      <c r="BE60" s="56"/>
      <c r="BF60" s="432">
        <f ca="1">EI60-IFRS!O60</f>
        <v>39016.110769909414</v>
      </c>
      <c r="BG60" s="961">
        <f ca="1">-Tributos!BV62</f>
        <v>-1814.2491508007877</v>
      </c>
      <c r="BH60" s="956">
        <f>-SUM(Dívidas!KU59:KU59)</f>
        <v>0</v>
      </c>
      <c r="BI60" s="956">
        <f ca="1">-Dívidas!KZ59</f>
        <v>0</v>
      </c>
      <c r="BJ60" s="953">
        <f ca="1">-IF($C60&lt;Controle!$D$144,(Dívidas!LS59+Dívidas!LT59),(Dívidas!LS59+Dívidas!LT59+Dívidas!LU59))</f>
        <v>-826239.68189689564</v>
      </c>
      <c r="BK60" s="953">
        <f ca="1">-SUM(Dívidas!LB59:LC59)</f>
        <v>0</v>
      </c>
      <c r="BL60" s="952">
        <f>-IFRS!Z60</f>
        <v>0</v>
      </c>
      <c r="BM60" s="433">
        <f t="shared" ca="1" si="71"/>
        <v>-789037.82027778705</v>
      </c>
      <c r="BN60" s="114"/>
      <c r="BO60" s="981">
        <f t="shared" ca="1" si="72"/>
        <v>1286138.504104926</v>
      </c>
      <c r="BP60" s="56"/>
      <c r="BQ60" s="966">
        <f t="shared" ca="1" si="96"/>
        <v>953344.49288772687</v>
      </c>
      <c r="BR60" s="967">
        <f t="shared" ca="1" si="73"/>
        <v>850851.41270925163</v>
      </c>
      <c r="BS60" s="967">
        <f ca="1">50%*(SUM(OFFSET(BD60,0,0,-Controle!$J$152,1)+OFFSET(BM60,0,0,-Controle!$J$152,1))*(1-Controle!$D$93))</f>
        <v>585193.0193677413</v>
      </c>
      <c r="BT60" s="967">
        <f t="shared" ca="1" si="74"/>
        <v>0</v>
      </c>
      <c r="BU60" s="967">
        <f ca="1">MAX(0,(FC60+EU60)*((Aux_Inflação!$V62^(Controle!$J$152))-1))</f>
        <v>48142367.98822394</v>
      </c>
      <c r="BV60" s="953">
        <f ca="1">-(Controle!$J$150=1)*($C60&gt;=Controle!$J$151)*COUNTIF(Controle!$K$150:$K$153,MONTH($C60))*(MIN(MIN(MAX(BS60,BT60,0),BU60),BQ60))</f>
        <v>0</v>
      </c>
      <c r="BW60" s="953">
        <v>0</v>
      </c>
      <c r="BX60" s="968">
        <f t="shared" ca="1" si="75"/>
        <v>0</v>
      </c>
      <c r="BY60" s="433">
        <f t="shared" si="97"/>
        <v>0</v>
      </c>
      <c r="BZ60" s="56"/>
      <c r="CA60" s="981">
        <f t="shared" ca="1" si="76"/>
        <v>1286138.504104926</v>
      </c>
      <c r="CB60" s="56"/>
      <c r="CC60" s="432">
        <f ca="1">IF($D60="Real",Tributos!CM62+Tributos!CP62,Tributos!FH62)</f>
        <v>-354260.36563706404</v>
      </c>
      <c r="CD60" s="961">
        <f ca="1">IF($D60="Real",Tributos!CN62,Tributos!FI62)</f>
        <v>-81026.725758610337</v>
      </c>
      <c r="CE60" s="433">
        <f t="shared" ca="1" si="98"/>
        <v>-435287.09139567439</v>
      </c>
      <c r="CF60" s="54"/>
      <c r="CG60" s="981">
        <f t="shared" ca="1" si="77"/>
        <v>850851.41270925163</v>
      </c>
      <c r="CH60" s="56"/>
      <c r="CI60" s="429">
        <f t="shared" ca="1" si="99"/>
        <v>2075176.3243827131</v>
      </c>
      <c r="CJ60" s="56"/>
      <c r="CK60" s="432">
        <f t="shared" si="78"/>
        <v>688760.06588425895</v>
      </c>
      <c r="CL60" s="213">
        <f t="shared" si="30"/>
        <v>0</v>
      </c>
      <c r="CM60" s="213"/>
      <c r="CN60" s="213">
        <f ca="1">IF($D60="Real",SUM(Tributos!DK62:DL62),Tributos!FK62)</f>
        <v>-295322.33905374276</v>
      </c>
      <c r="CO60" s="499">
        <f t="shared" si="79"/>
        <v>0</v>
      </c>
      <c r="CP60" s="499">
        <f>+'Receitas e Despesas'!Y59-'Receitas e Despesas'!G59</f>
        <v>0</v>
      </c>
      <c r="CQ60" s="499">
        <f t="shared" ca="1" si="61"/>
        <v>0</v>
      </c>
      <c r="CR60" s="499">
        <f ca="1">-('Receitas e Despesas'!BD59-'Receitas e Despesas'!AQ59)</f>
        <v>0</v>
      </c>
      <c r="CS60" s="499">
        <f>-('Receitas e Despesas'!BT59-'Receitas e Despesas'!BQ59)</f>
        <v>0</v>
      </c>
      <c r="CT60" s="499">
        <f t="shared" ca="1" si="80"/>
        <v>13738.579705026117</v>
      </c>
      <c r="CU60" s="499">
        <f ca="1">Z60/30*Controle!D$212*Aux_Inflação!$Y57</f>
        <v>463395.63140614366</v>
      </c>
      <c r="CV60" s="499">
        <f>AA60/30*Controle!E$212*Aux_Inflação!$Y57</f>
        <v>6574.4202356875121</v>
      </c>
      <c r="CW60" s="499">
        <f>AB60/30*Controle!F$212*Aux_Inflação!$Y57</f>
        <v>0</v>
      </c>
      <c r="CX60" s="499">
        <f ca="1">-CN60/30*Controle!G$212*Aux_Inflação!$Y57</f>
        <v>295322.33905374276</v>
      </c>
      <c r="CY60" s="213">
        <f t="shared" ca="1" si="81"/>
        <v>13738.579705026117</v>
      </c>
      <c r="CZ60" s="433">
        <f t="shared" ca="1" si="82"/>
        <v>407176.3065355423</v>
      </c>
      <c r="DA60" s="56"/>
      <c r="DB60" s="429">
        <f t="shared" ca="1" si="83"/>
        <v>2482352.6309182555</v>
      </c>
      <c r="DC60" s="56"/>
      <c r="DD60" s="435">
        <f ca="1">IF($D60="Real",Tributos!EI62,CN60)</f>
        <v>-703559.95029012242</v>
      </c>
      <c r="DE60" s="213">
        <f t="shared" ca="1" si="84"/>
        <v>1173530.0019319537</v>
      </c>
      <c r="DF60" s="499">
        <f t="shared" ca="1" si="100"/>
        <v>463395.63140614366</v>
      </c>
      <c r="DG60" s="499">
        <f t="shared" si="101"/>
        <v>6574.4202356875121</v>
      </c>
      <c r="DH60" s="499">
        <f t="shared" si="102"/>
        <v>0</v>
      </c>
      <c r="DI60" s="499">
        <f ca="1">-Tributos!EI62/30*Controle!G$212*Aux_Inflação!$Y63</f>
        <v>703559.95029012242</v>
      </c>
      <c r="DJ60" s="212">
        <f ca="1">IF(C60&gt;=Painel!$D$11,+CO60+CQ60-DE60,+CO60+CQ60+(DE60-DE59))</f>
        <v>4.6566128730773926E-10</v>
      </c>
      <c r="DK60" s="433">
        <f t="shared" ca="1" si="85"/>
        <v>2060376.4399768501</v>
      </c>
      <c r="DL60" s="56"/>
      <c r="DM60" s="432">
        <f>-'U&amp;F Projeto'!BE59</f>
        <v>-670034.43133401731</v>
      </c>
      <c r="DN60" s="961">
        <f>-'U&amp;F Projeto'!BF59</f>
        <v>-1346902.9394323986</v>
      </c>
      <c r="DO60" s="961">
        <f>-'U&amp;F Projeto'!BG59</f>
        <v>-221616.20513791178</v>
      </c>
      <c r="DP60" s="961">
        <f>-'U&amp;F Projeto'!BH59</f>
        <v>0</v>
      </c>
      <c r="DQ60" s="213">
        <f>-'U&amp;F Projeto'!BI59</f>
        <v>0</v>
      </c>
      <c r="DR60" s="433">
        <f t="shared" si="40"/>
        <v>-2238553.5759043279</v>
      </c>
      <c r="DS60" s="56"/>
      <c r="DT60" s="429">
        <f t="shared" ca="1" si="41"/>
        <v>243799.05501392763</v>
      </c>
      <c r="DU60" s="56"/>
      <c r="DV60" s="432">
        <f>Dívidas!KQ59</f>
        <v>1790842.8607234624</v>
      </c>
      <c r="DW60" s="213">
        <f ca="1">-Dívidas!KP59</f>
        <v>-826239.68189689564</v>
      </c>
      <c r="DX60" s="213">
        <f ca="1">-Dívidas!KO59</f>
        <v>-1012008.9064719576</v>
      </c>
      <c r="DY60" s="433">
        <f t="shared" ca="1" si="86"/>
        <v>-47405.727645390667</v>
      </c>
      <c r="DZ60" s="56"/>
      <c r="EA60" s="429">
        <f t="shared" ca="1" si="87"/>
        <v>196393.32736853696</v>
      </c>
      <c r="EB60" s="56"/>
      <c r="EC60" s="432">
        <f>SUMIF(Controle!$E$293:$BY$293,$C60,Controle!$E$294:$BY$294)+EC59</f>
        <v>20000000</v>
      </c>
      <c r="ED60" s="556">
        <f ca="1">MAX(0,EC60-SUM(ED$8:EE59))</f>
        <v>0</v>
      </c>
      <c r="EE60" s="213">
        <f t="shared" ca="1" si="88"/>
        <v>0</v>
      </c>
      <c r="EF60" s="213">
        <f ca="1">IF(C60&lt;=Controle!$D$11,IF((DB60+DR60+DY60+ED60+EP60-FK60+FN59)&lt;Controle!$E$166,Controle!$E$166-(DB60+DR60+DY60+ED60+EP60-FK60+FN59),0),IF((DB60+DR60+DY60+ED60+EP60-FK60+FN59)&lt;0,-((DB60+DR60+DY60+ED60+EP60-FK60+FN59)),0))</f>
        <v>0</v>
      </c>
      <c r="EG60" s="433">
        <f t="shared" ca="1" si="103"/>
        <v>0</v>
      </c>
      <c r="EH60" s="56"/>
      <c r="EI60" s="432">
        <f ca="1">IF(SUM(FN59+FJ59)&gt;0,SUM(FN59+FJ59)*(Aux_Inflação!$U57-1),0)*Controle!$D$278</f>
        <v>39016.110769909414</v>
      </c>
      <c r="EJ60" s="213">
        <f ca="1">Tributos!CE62</f>
        <v>-8778.6249232296177</v>
      </c>
      <c r="EK60" s="213">
        <f t="shared" ca="1" si="46"/>
        <v>-1814.2491508007877</v>
      </c>
      <c r="EL60" s="213">
        <f t="shared" ca="1" si="47"/>
        <v>0</v>
      </c>
      <c r="EM60" s="213">
        <f ca="1">-SUM(Dívidas!LB59:LC59)</f>
        <v>0</v>
      </c>
      <c r="EN60" s="213">
        <f t="shared" si="48"/>
        <v>0</v>
      </c>
      <c r="EO60" s="213"/>
      <c r="EP60" s="433">
        <f t="shared" ca="1" si="89"/>
        <v>28423.236695879008</v>
      </c>
      <c r="EQ60" s="56"/>
      <c r="ER60" s="442">
        <f t="shared" ca="1" si="63"/>
        <v>224816.56406441599</v>
      </c>
      <c r="ES60" s="56"/>
      <c r="ET60" s="443">
        <f t="shared" ca="1" si="50"/>
        <v>850851.41270925163</v>
      </c>
      <c r="EU60" s="215">
        <f ca="1">IF($C60&lt;&gt;Controle!$D$11,(IF($CG60&gt;0,$CG60*Controle!$J$164,0)*IF(SUM(EU$7:EU59)&gt;=FC59*Controle!$J$163,0,1)+IF(SUM(EU$7:$EU59)&gt;=FC59*Controle!$J$163,-(SUM(EU$7:EU59)-FC59*Controle!$J$163),0))*Controle!$J$162,-SUM($EU$7:EU59))</f>
        <v>42542.570635462587</v>
      </c>
      <c r="EV60" s="215">
        <f t="shared" ca="1" si="104"/>
        <v>808308.8420737891</v>
      </c>
      <c r="EW60" s="215">
        <f t="shared" ca="1" si="90"/>
        <v>808308.8420737891</v>
      </c>
      <c r="EX60" s="215">
        <f t="shared" ca="1" si="91"/>
        <v>808308.8420737891</v>
      </c>
      <c r="EY60" s="216">
        <f>IF(C60&gt;Controle!$D$11,0,IF(C60&lt;=Controle!$E$150,Controle!$F$150,IF(C60&lt;=Controle!$E$151,Controle!$F$151,Controle!$F$152)))</f>
        <v>1</v>
      </c>
      <c r="EZ60" s="215">
        <f ca="1">IF(C60&gt;Controle!$D$11,0,IF($C60&lt;=Controle!$E$163,$FN59-IF($C60&lt;Controle!$E$163,Controle!$E$162,0)+SUM(ER60,-FK60,BY60),0))</f>
        <v>953344.49288772687</v>
      </c>
      <c r="FA60" s="213">
        <f ca="1">IF(AND(FR60&gt;0,FR60&lt;1.2),0,IF(OR(COUNTIF(Controle!$E$156:$E$159,MONTH($C60))&gt;0,$C60=Controle!$D$11),1,0)*IF(EW60&gt;0,IF(EW60&gt;EZ60,IF(EZ60&gt;0,-EZ60,0),-EW60),0)*EY60*IF($C60&gt;Controle!$D$11,0,1))</f>
        <v>0</v>
      </c>
      <c r="FB60" s="213">
        <f ca="1">+IF(AND($C60=DATE(YEAR(Controle!$D$11),MONTH(Controle!$D$11),1),EZ60&gt;0),-EZ60-FA60,0)</f>
        <v>0</v>
      </c>
      <c r="FC60" s="215">
        <f ca="1">IF(C60&gt;Controle!$D$11,0,SUM(EG$7:$EG60)+SUM(FE$8:$FE60))</f>
        <v>59988296.208060354</v>
      </c>
      <c r="FD60" s="215">
        <f>IF($C60&gt;=Controle!$K$158,1,0)*Controle!$K$156</f>
        <v>0</v>
      </c>
      <c r="FE60" s="213">
        <f ca="1">COUNTIF(Controle!$J$157:$K$157,MONTH($C60))*IF(AND(EZ60&gt;0,EZ60&gt;MAX(EW60,0)),-IF(EZ60-MAX(EW60,0)&gt;FC59,IF(FC59&lt;=Controle!$K$159,0,FC59-Controle!$K$159),MIN(EZ60-MAX(EW60,0),FC59-Controle!$K$159)),0)*FD60*IF($C60&gt;=Controle!$D$11,0,1)</f>
        <v>0</v>
      </c>
      <c r="FF60" s="214">
        <f t="shared" ca="1" si="92"/>
        <v>0</v>
      </c>
      <c r="FG60" s="214">
        <f t="shared" si="55"/>
        <v>0</v>
      </c>
      <c r="FH60" s="433">
        <f t="shared" ca="1" si="105"/>
        <v>0</v>
      </c>
      <c r="FI60" s="54"/>
      <c r="FJ60" s="444">
        <f ca="1">Dívidas!KL58</f>
        <v>0</v>
      </c>
      <c r="FK60" s="445">
        <f t="shared" ca="1" si="57"/>
        <v>0</v>
      </c>
      <c r="FL60" s="56"/>
      <c r="FM60" s="446">
        <f t="shared" ca="1" si="93"/>
        <v>224816.56406441599</v>
      </c>
      <c r="FN60" s="447">
        <f t="shared" ca="1" si="94"/>
        <v>18953344.492887728</v>
      </c>
      <c r="FO60" s="213"/>
      <c r="FP60" s="56"/>
      <c r="FQ60" s="56"/>
      <c r="FR60" s="414">
        <v>1.2</v>
      </c>
      <c r="FS60" s="49"/>
    </row>
    <row r="61" spans="1:175" ht="15" customHeight="1">
      <c r="A61" s="118"/>
      <c r="B61" s="322">
        <f t="shared" si="106"/>
        <v>2031</v>
      </c>
      <c r="C61" s="528">
        <f>Aux_Inflação!C58</f>
        <v>47969</v>
      </c>
      <c r="D61" s="528" t="str">
        <f>INDEX(Controle!$118:$118,MATCH($B61,Controle!$116:$116,0))</f>
        <v>Real</v>
      </c>
      <c r="E61" s="367">
        <f>Aux_Indices!D58</f>
        <v>5</v>
      </c>
      <c r="F61" s="54"/>
      <c r="G61" s="435">
        <f t="shared" si="67"/>
        <v>2238553.5759043279</v>
      </c>
      <c r="H61" s="952">
        <f>('U&amp;F Projeto'!P60-'U&amp;F Projeto'!U60)*(1+Controle!$D$142)</f>
        <v>2238553.5759043279</v>
      </c>
      <c r="I61" s="953">
        <f>'Receitas e Despesas'!H60</f>
        <v>1330018.8272868644</v>
      </c>
      <c r="J61" s="953">
        <f>'Receitas e Despesas'!I60</f>
        <v>773259.05755102506</v>
      </c>
      <c r="K61" s="953">
        <f>'Receitas e Despesas'!J60</f>
        <v>397007.36307159998</v>
      </c>
      <c r="L61" s="953">
        <f>'Receitas e Despesas'!K60</f>
        <v>510832.33285102696</v>
      </c>
      <c r="M61" s="953">
        <f>'Receitas e Despesas'!L60</f>
        <v>1047450.6555733749</v>
      </c>
      <c r="N61" s="953">
        <f>'Receitas e Despesas'!M60</f>
        <v>1218843.5173277149</v>
      </c>
      <c r="O61" s="953">
        <f>'Receitas e Despesas'!N60</f>
        <v>720155.45865296072</v>
      </c>
      <c r="P61" s="953">
        <f>'Receitas e Despesas'!O60</f>
        <v>261874.71223744025</v>
      </c>
      <c r="Q61" s="953">
        <f>'Receitas e Despesas'!P60</f>
        <v>314978.31113550469</v>
      </c>
      <c r="R61" s="953">
        <f>'Receitas e Despesas'!Q60</f>
        <v>0</v>
      </c>
      <c r="S61" s="953">
        <f>'Receitas e Despesas'!R60</f>
        <v>50977.246892291587</v>
      </c>
      <c r="T61" s="953">
        <f>'Receitas e Despesas'!S60</f>
        <v>29868.290324079717</v>
      </c>
      <c r="U61" s="953">
        <f>'Receitas e Despesas'!T60</f>
        <v>13177.641506180806</v>
      </c>
      <c r="V61" s="953">
        <f>'Receitas e Despesas'!U60</f>
        <v>16516.212879730632</v>
      </c>
      <c r="W61" s="953">
        <f>'Receitas e Despesas'!V60</f>
        <v>20949.013111467499</v>
      </c>
      <c r="X61" s="980">
        <f t="shared" si="13"/>
        <v>8944462.2163055893</v>
      </c>
      <c r="Y61" s="55"/>
      <c r="Z61" s="955">
        <f ca="1">Tributos!BY63</f>
        <v>463395.63140614366</v>
      </c>
      <c r="AA61" s="956">
        <f>Tributos!CA63</f>
        <v>6574.4202356875121</v>
      </c>
      <c r="AB61" s="956">
        <f>Tributos!CB63</f>
        <v>0</v>
      </c>
      <c r="AC61" s="433">
        <f t="shared" ca="1" si="68"/>
        <v>469970.05164183117</v>
      </c>
      <c r="AD61" s="56"/>
      <c r="AE61" s="981">
        <f t="shared" ca="1" si="69"/>
        <v>8474492.1646637581</v>
      </c>
      <c r="AF61" s="56"/>
      <c r="AG61" s="432">
        <f>'Receitas e Despesas'!AR60</f>
        <v>467441.54922663403</v>
      </c>
      <c r="AH61" s="961">
        <f>'Receitas e Despesas'!AS60</f>
        <v>723726.52554524131</v>
      </c>
      <c r="AI61" s="961">
        <f>'Receitas e Despesas'!AT60</f>
        <v>816798.51</v>
      </c>
      <c r="AJ61" s="961">
        <f>'Receitas e Despesas'!AU60</f>
        <v>127667.63690883493</v>
      </c>
      <c r="AK61" s="961">
        <f>'Receitas e Despesas'!AV60</f>
        <v>314156.82281371753</v>
      </c>
      <c r="AL61" s="961">
        <f>'Receitas e Despesas'!AW60</f>
        <v>220485.21132709709</v>
      </c>
      <c r="AM61" s="961">
        <f>'Receitas e Despesas'!AX60</f>
        <v>109579.94520732306</v>
      </c>
      <c r="AN61" s="961">
        <f ca="1">'Receitas e Despesas'!AY60</f>
        <v>33529.543202006316</v>
      </c>
      <c r="AO61" s="961">
        <f ca="1">'Receitas e Despesas'!AZ60</f>
        <v>134118.17280802527</v>
      </c>
      <c r="AP61" s="961">
        <f>'Receitas e Despesas'!BA60</f>
        <v>335295.4320200631</v>
      </c>
      <c r="AQ61" s="961">
        <f>'Receitas e Despesas'!BB60</f>
        <v>88614.219827496781</v>
      </c>
      <c r="AR61" s="433">
        <f t="shared" ca="1" si="60"/>
        <v>3371413.5688864393</v>
      </c>
      <c r="AS61" s="56"/>
      <c r="AT61" s="962">
        <f>'Receitas e Despesas'!BQ60</f>
        <v>100588.62960601893</v>
      </c>
      <c r="AU61" s="56"/>
      <c r="AV61" s="962">
        <f t="shared" si="16"/>
        <v>2238553.5759043279</v>
      </c>
      <c r="AW61" s="56"/>
      <c r="AX61" s="981">
        <f t="shared" ca="1" si="17"/>
        <v>2763936.3902669721</v>
      </c>
      <c r="AY61" s="56"/>
      <c r="AZ61" s="981">
        <f t="shared" ca="1" si="70"/>
        <v>2763936.3902669721</v>
      </c>
      <c r="BA61" s="56"/>
      <c r="BB61" s="981">
        <f>-IFRS!AY61</f>
        <v>-688760.06588425895</v>
      </c>
      <c r="BC61" s="56"/>
      <c r="BD61" s="981">
        <f t="shared" ca="1" si="95"/>
        <v>2075176.3243827131</v>
      </c>
      <c r="BE61" s="56"/>
      <c r="BF61" s="432">
        <f ca="1">EI61-IFRS!O61</f>
        <v>39484.458736166198</v>
      </c>
      <c r="BG61" s="961">
        <f ca="1">-Tributos!BV63</f>
        <v>-1836.0273312317281</v>
      </c>
      <c r="BH61" s="956">
        <f>-SUM(Dívidas!KU60:KU60)</f>
        <v>0</v>
      </c>
      <c r="BI61" s="956">
        <f ca="1">-Dívidas!KZ60</f>
        <v>0</v>
      </c>
      <c r="BJ61" s="953">
        <f ca="1">-IF($C61&lt;Controle!$D$144,(Dívidas!LS60+Dívidas!LT60),(Dívidas!LS60+Dívidas!LT60+Dívidas!LU60))</f>
        <v>-888693.52375060599</v>
      </c>
      <c r="BK61" s="953">
        <f ca="1">-SUM(Dívidas!LB60:LC60)</f>
        <v>0</v>
      </c>
      <c r="BL61" s="952">
        <f>-IFRS!Z61</f>
        <v>0</v>
      </c>
      <c r="BM61" s="433">
        <f t="shared" ca="1" si="71"/>
        <v>-851045.0923456715</v>
      </c>
      <c r="BN61" s="114"/>
      <c r="BO61" s="981">
        <f t="shared" ca="1" si="72"/>
        <v>1224131.2320370416</v>
      </c>
      <c r="BP61" s="56"/>
      <c r="BQ61" s="966">
        <f t="shared" ca="1" si="96"/>
        <v>1102309.8268869743</v>
      </c>
      <c r="BR61" s="967">
        <f t="shared" ca="1" si="73"/>
        <v>809926.6131444471</v>
      </c>
      <c r="BS61" s="967">
        <f ca="1">50%*(SUM(OFFSET(BD61,0,0,-Controle!$J$152,1)+OFFSET(BM61,0,0,-Controle!$J$152,1))*(1-Controle!$D$93))</f>
        <v>556979.71057685395</v>
      </c>
      <c r="BT61" s="967">
        <f t="shared" ca="1" si="74"/>
        <v>404154.42103689455</v>
      </c>
      <c r="BU61" s="967">
        <f ca="1">MAX(0,(FC61+EU61)*((Aux_Inflação!$V63^(Controle!$J$152))-1))</f>
        <v>48140726.984366111</v>
      </c>
      <c r="BV61" s="953">
        <f ca="1">-(Controle!$J$150=1)*($C61&gt;=Controle!$J$151)*COUNTIF(Controle!$K$150:$K$153,MONTH($C61))*(MIN(MIN(MAX(BS61,BT61,0),BU61),BQ61))</f>
        <v>0</v>
      </c>
      <c r="BW61" s="953">
        <v>0</v>
      </c>
      <c r="BX61" s="968">
        <f t="shared" ca="1" si="75"/>
        <v>0</v>
      </c>
      <c r="BY61" s="433">
        <f t="shared" si="97"/>
        <v>0</v>
      </c>
      <c r="BZ61" s="56"/>
      <c r="CA61" s="981">
        <f t="shared" ca="1" si="76"/>
        <v>1224131.2320370416</v>
      </c>
      <c r="CB61" s="56"/>
      <c r="CC61" s="432">
        <f ca="1">IF($D61="Real",Tributos!CM63+Tributos!CP63,Tributos!FH63)</f>
        <v>-337084.35127426084</v>
      </c>
      <c r="CD61" s="961">
        <f ca="1">IF($D61="Real",Tributos!CN63,Tributos!FI63)</f>
        <v>-77120.267618333615</v>
      </c>
      <c r="CE61" s="433">
        <f t="shared" ca="1" si="98"/>
        <v>-414204.61889259447</v>
      </c>
      <c r="CF61" s="54"/>
      <c r="CG61" s="981">
        <f t="shared" ca="1" si="77"/>
        <v>809926.6131444471</v>
      </c>
      <c r="CH61" s="56"/>
      <c r="CI61" s="429">
        <f t="shared" ca="1" si="99"/>
        <v>2075176.3243827131</v>
      </c>
      <c r="CJ61" s="56"/>
      <c r="CK61" s="432">
        <f t="shared" si="78"/>
        <v>688760.06588425895</v>
      </c>
      <c r="CL61" s="213">
        <f t="shared" si="30"/>
        <v>0</v>
      </c>
      <c r="CM61" s="213"/>
      <c r="CN61" s="213">
        <f ca="1">IF($D61="Real",SUM(Tributos!DK63:DL63),Tributos!FK63)</f>
        <v>-280459.23000917851</v>
      </c>
      <c r="CO61" s="499">
        <f t="shared" si="79"/>
        <v>0</v>
      </c>
      <c r="CP61" s="499">
        <f>+'Receitas e Despesas'!Y60-'Receitas e Despesas'!G60</f>
        <v>0</v>
      </c>
      <c r="CQ61" s="499">
        <f t="shared" ca="1" si="61"/>
        <v>0</v>
      </c>
      <c r="CR61" s="499">
        <f ca="1">-('Receitas e Despesas'!BD60-'Receitas e Despesas'!AQ60)</f>
        <v>0</v>
      </c>
      <c r="CS61" s="499">
        <f>-('Receitas e Despesas'!BT60-'Receitas e Despesas'!BQ60)</f>
        <v>0</v>
      </c>
      <c r="CT61" s="499">
        <f t="shared" ca="1" si="80"/>
        <v>-14863.109044564306</v>
      </c>
      <c r="CU61" s="499">
        <f ca="1">Z61/30*Controle!D$212*Aux_Inflação!$Y58</f>
        <v>463395.63140614366</v>
      </c>
      <c r="CV61" s="499">
        <f>AA61/30*Controle!E$212*Aux_Inflação!$Y58</f>
        <v>6574.4202356875121</v>
      </c>
      <c r="CW61" s="499">
        <f>AB61/30*Controle!F$212*Aux_Inflação!$Y58</f>
        <v>0</v>
      </c>
      <c r="CX61" s="499">
        <f ca="1">-CN61/30*Controle!G$212*Aux_Inflação!$Y58</f>
        <v>280459.23000917851</v>
      </c>
      <c r="CY61" s="213">
        <f t="shared" ca="1" si="81"/>
        <v>-14863.109044564306</v>
      </c>
      <c r="CZ61" s="433">
        <f t="shared" ca="1" si="82"/>
        <v>393437.72683051613</v>
      </c>
      <c r="DA61" s="56"/>
      <c r="DB61" s="429">
        <f t="shared" ca="1" si="83"/>
        <v>2468614.0512132291</v>
      </c>
      <c r="DC61" s="56"/>
      <c r="DD61" s="435">
        <f ca="1">IF($D61="Real",Tributos!EI63,CN61)</f>
        <v>-703559.95029012242</v>
      </c>
      <c r="DE61" s="213">
        <f t="shared" ca="1" si="84"/>
        <v>1173530.0019319537</v>
      </c>
      <c r="DF61" s="499">
        <f t="shared" ca="1" si="100"/>
        <v>463395.63140614366</v>
      </c>
      <c r="DG61" s="499">
        <f t="shared" si="101"/>
        <v>6574.4202356875121</v>
      </c>
      <c r="DH61" s="499">
        <f t="shared" si="102"/>
        <v>0</v>
      </c>
      <c r="DI61" s="499">
        <f ca="1">-Tributos!EI63/30*Controle!G$212*Aux_Inflação!$Y64</f>
        <v>703559.95029012242</v>
      </c>
      <c r="DJ61" s="212">
        <f ca="1">IF(C61&gt;=Painel!$D$11,+CO61+CQ61-DE61,+CO61+CQ61+(DE61-DE60))</f>
        <v>0</v>
      </c>
      <c r="DK61" s="433">
        <f t="shared" ca="1" si="85"/>
        <v>2060376.4399768496</v>
      </c>
      <c r="DL61" s="56"/>
      <c r="DM61" s="432">
        <f>-'U&amp;F Projeto'!BE60</f>
        <v>-670034.43133401731</v>
      </c>
      <c r="DN61" s="961">
        <f>-'U&amp;F Projeto'!BF60</f>
        <v>-1346902.9394323986</v>
      </c>
      <c r="DO61" s="961">
        <f>-'U&amp;F Projeto'!BG60</f>
        <v>-221616.20513791178</v>
      </c>
      <c r="DP61" s="961">
        <f>-'U&amp;F Projeto'!BH60</f>
        <v>0</v>
      </c>
      <c r="DQ61" s="213">
        <f>-'U&amp;F Projeto'!BI60</f>
        <v>0</v>
      </c>
      <c r="DR61" s="433">
        <f t="shared" si="40"/>
        <v>-2238553.5759043279</v>
      </c>
      <c r="DS61" s="56"/>
      <c r="DT61" s="429">
        <f t="shared" ca="1" si="41"/>
        <v>230060.47530890116</v>
      </c>
      <c r="DU61" s="56"/>
      <c r="DV61" s="432">
        <f>Dívidas!KQ60</f>
        <v>1790842.8607234624</v>
      </c>
      <c r="DW61" s="213">
        <f ca="1">-Dívidas!KP60</f>
        <v>-888693.52375060599</v>
      </c>
      <c r="DX61" s="213">
        <f ca="1">-Dívidas!KO60</f>
        <v>-1012008.9064718086</v>
      </c>
      <c r="DY61" s="433">
        <f t="shared" ca="1" si="86"/>
        <v>-109859.56949895201</v>
      </c>
      <c r="DZ61" s="56"/>
      <c r="EA61" s="429">
        <f t="shared" ca="1" si="87"/>
        <v>120200.90580994915</v>
      </c>
      <c r="EB61" s="56"/>
      <c r="EC61" s="432">
        <f>SUMIF(Controle!$E$293:$BY$293,$C61,Controle!$E$294:$BY$294)+EC60</f>
        <v>20000000</v>
      </c>
      <c r="ED61" s="556">
        <f ca="1">MAX(0,EC61-SUM(ED$8:EE60))</f>
        <v>0</v>
      </c>
      <c r="EE61" s="213">
        <f t="shared" ca="1" si="88"/>
        <v>0</v>
      </c>
      <c r="EF61" s="213">
        <f ca="1">IF(C61&lt;=Controle!$D$11,IF((DB61+DR61+DY61+ED61+EP61-FK61+FN60)&lt;Controle!$E$166,Controle!$E$166-(DB61+DR61+DY61+ED61+EP61-FK61+FN60),0),IF((DB61+DR61+DY61+ED61+EP61-FK61+FN60)&lt;0,-((DB61+DR61+DY61+ED61+EP61-FK61+FN60)),0))</f>
        <v>0</v>
      </c>
      <c r="EG61" s="433">
        <f t="shared" ca="1" si="103"/>
        <v>0</v>
      </c>
      <c r="EH61" s="56"/>
      <c r="EI61" s="432">
        <f ca="1">IF(SUM(FN60+FJ60)&gt;0,SUM(FN60+FJ60)*(Aux_Inflação!$U58-1),0)*Controle!$D$278</f>
        <v>39484.458736166198</v>
      </c>
      <c r="EJ61" s="213">
        <f ca="1">Tributos!CE63</f>
        <v>-8884.0032156373945</v>
      </c>
      <c r="EK61" s="213">
        <f t="shared" ca="1" si="46"/>
        <v>-1836.0273312317281</v>
      </c>
      <c r="EL61" s="213">
        <f t="shared" ca="1" si="47"/>
        <v>0</v>
      </c>
      <c r="EM61" s="213">
        <f ca="1">-SUM(Dívidas!LB60:LC60)</f>
        <v>0</v>
      </c>
      <c r="EN61" s="213">
        <f t="shared" si="48"/>
        <v>0</v>
      </c>
      <c r="EO61" s="213"/>
      <c r="EP61" s="433">
        <f t="shared" ca="1" si="89"/>
        <v>28764.428189297076</v>
      </c>
      <c r="EQ61" s="56"/>
      <c r="ER61" s="442">
        <f t="shared" ca="1" si="63"/>
        <v>148965.33399924624</v>
      </c>
      <c r="ES61" s="56"/>
      <c r="ET61" s="443">
        <f t="shared" ca="1" si="50"/>
        <v>809926.6131444471</v>
      </c>
      <c r="EU61" s="215">
        <f ca="1">IF($C61&lt;&gt;Controle!$D$11,(IF($CG61&gt;0,$CG61*Controle!$J$164,0)*IF(SUM(EU$7:EU60)&gt;=FC60*Controle!$J$163,0,1)+IF(SUM(EU$7:$EU60)&gt;=FC60*Controle!$J$163,-(SUM(EU$7:EU60)-FC60*Controle!$J$163),0))*Controle!$J$162,-SUM($EU$7:EU60))</f>
        <v>40496.330657222359</v>
      </c>
      <c r="EV61" s="215">
        <f t="shared" ca="1" si="104"/>
        <v>769430.28248722479</v>
      </c>
      <c r="EW61" s="215">
        <f t="shared" ca="1" si="90"/>
        <v>1577739.1245610139</v>
      </c>
      <c r="EX61" s="215">
        <f t="shared" ca="1" si="91"/>
        <v>1577739.1245610139</v>
      </c>
      <c r="EY61" s="216">
        <f>IF(C61&gt;Controle!$D$11,0,IF(C61&lt;=Controle!$E$150,Controle!$F$150,IF(C61&lt;=Controle!$E$151,Controle!$F$151,Controle!$F$152)))</f>
        <v>1</v>
      </c>
      <c r="EZ61" s="215">
        <f ca="1">IF(C61&gt;Controle!$D$11,0,IF($C61&lt;=Controle!$E$163,$FN60-IF($C61&lt;Controle!$E$163,Controle!$E$162,0)+SUM(ER61,-FK61,BY61),0))</f>
        <v>1102309.8268869743</v>
      </c>
      <c r="FA61" s="213">
        <f ca="1">IF(AND(FR61&gt;0,FR61&lt;1.2),0,IF(OR(COUNTIF(Controle!$E$156:$E$159,MONTH($C61))&gt;0,$C61=Controle!$D$11),1,0)*IF(EW61&gt;0,IF(EW61&gt;EZ61,IF(EZ61&gt;0,-EZ61,0),-EW61),0)*EY61*IF($C61&gt;Controle!$D$11,0,1))</f>
        <v>0</v>
      </c>
      <c r="FB61" s="213">
        <f ca="1">+IF(AND($C61=DATE(YEAR(Controle!$D$11),MONTH(Controle!$D$11),1),EZ61&gt;0),-EZ61-FA61,0)</f>
        <v>0</v>
      </c>
      <c r="FC61" s="215">
        <f ca="1">IF(C61&gt;Controle!$D$11,0,SUM(EG$7:$EG61)+SUM(FE$8:$FE61))</f>
        <v>59988296.208060354</v>
      </c>
      <c r="FD61" s="215">
        <f>IF($C61&gt;=Controle!$K$158,1,0)*Controle!$K$156</f>
        <v>0</v>
      </c>
      <c r="FE61" s="213">
        <f ca="1">COUNTIF(Controle!$J$157:$K$157,MONTH($C61))*IF(AND(EZ61&gt;0,EZ61&gt;MAX(EW61,0)),-IF(EZ61-MAX(EW61,0)&gt;FC60,IF(FC60&lt;=Controle!$K$159,0,FC60-Controle!$K$159),MIN(EZ61-MAX(EW61,0),FC60-Controle!$K$159)),0)*FD61*IF($C61&gt;=Controle!$D$11,0,1)</f>
        <v>0</v>
      </c>
      <c r="FF61" s="214">
        <f t="shared" ca="1" si="92"/>
        <v>0</v>
      </c>
      <c r="FG61" s="214">
        <f t="shared" si="55"/>
        <v>0</v>
      </c>
      <c r="FH61" s="433">
        <f t="shared" ca="1" si="105"/>
        <v>0</v>
      </c>
      <c r="FI61" s="54"/>
      <c r="FJ61" s="444">
        <f ca="1">Dívidas!KL59</f>
        <v>0</v>
      </c>
      <c r="FK61" s="445">
        <f t="shared" ca="1" si="57"/>
        <v>0</v>
      </c>
      <c r="FL61" s="56"/>
      <c r="FM61" s="446">
        <f t="shared" ca="1" si="93"/>
        <v>148965.33399924624</v>
      </c>
      <c r="FN61" s="447">
        <f ca="1">SUM(FM61,FN60)</f>
        <v>19102309.826886974</v>
      </c>
      <c r="FO61" s="213"/>
      <c r="FP61" s="56"/>
      <c r="FQ61" s="56"/>
      <c r="FR61" s="414">
        <v>1.2</v>
      </c>
      <c r="FS61" s="49"/>
    </row>
    <row r="62" spans="1:175" ht="15" customHeight="1">
      <c r="A62" s="118"/>
      <c r="B62" s="322">
        <f t="shared" si="106"/>
        <v>2031</v>
      </c>
      <c r="C62" s="528">
        <f>Aux_Inflação!C59</f>
        <v>48000</v>
      </c>
      <c r="D62" s="528" t="str">
        <f>INDEX(Controle!$118:$118,MATCH($B62,Controle!$116:$116,0))</f>
        <v>Real</v>
      </c>
      <c r="E62" s="367">
        <f>Aux_Indices!D59</f>
        <v>5</v>
      </c>
      <c r="F62" s="54"/>
      <c r="G62" s="435">
        <f t="shared" si="67"/>
        <v>2238553.5759043279</v>
      </c>
      <c r="H62" s="952">
        <f>('U&amp;F Projeto'!P61-'U&amp;F Projeto'!U61)*(1+Controle!$D$142)</f>
        <v>2238553.5759043279</v>
      </c>
      <c r="I62" s="953">
        <f>'Receitas e Despesas'!H61</f>
        <v>1330018.8272868644</v>
      </c>
      <c r="J62" s="953">
        <f>'Receitas e Despesas'!I61</f>
        <v>773259.05755102506</v>
      </c>
      <c r="K62" s="953">
        <f>'Receitas e Despesas'!J61</f>
        <v>397007.36307159998</v>
      </c>
      <c r="L62" s="953">
        <f>'Receitas e Despesas'!K61</f>
        <v>510832.33285102696</v>
      </c>
      <c r="M62" s="953">
        <f>'Receitas e Despesas'!L61</f>
        <v>1047450.6555733749</v>
      </c>
      <c r="N62" s="953">
        <f>'Receitas e Despesas'!M61</f>
        <v>1218843.5173277149</v>
      </c>
      <c r="O62" s="953">
        <f>'Receitas e Despesas'!N61</f>
        <v>720155.45865296072</v>
      </c>
      <c r="P62" s="953">
        <f>'Receitas e Despesas'!O61</f>
        <v>261874.71223744025</v>
      </c>
      <c r="Q62" s="953">
        <f>'Receitas e Despesas'!P61</f>
        <v>314978.31113550469</v>
      </c>
      <c r="R62" s="953">
        <f>'Receitas e Despesas'!Q61</f>
        <v>0</v>
      </c>
      <c r="S62" s="953">
        <f>'Receitas e Despesas'!R61</f>
        <v>50977.246892291587</v>
      </c>
      <c r="T62" s="953">
        <f>'Receitas e Despesas'!S61</f>
        <v>29868.290324079717</v>
      </c>
      <c r="U62" s="953">
        <f>'Receitas e Despesas'!T61</f>
        <v>13177.641506180806</v>
      </c>
      <c r="V62" s="953">
        <f>'Receitas e Despesas'!U61</f>
        <v>16516.212879730632</v>
      </c>
      <c r="W62" s="953">
        <f>'Receitas e Despesas'!V61</f>
        <v>20949.013111467499</v>
      </c>
      <c r="X62" s="980">
        <f t="shared" si="13"/>
        <v>8944462.2163055893</v>
      </c>
      <c r="Y62" s="55"/>
      <c r="Z62" s="955">
        <f ca="1">Tributos!BY64</f>
        <v>463395.63140614366</v>
      </c>
      <c r="AA62" s="956">
        <f>Tributos!CA64</f>
        <v>6574.4202356875121</v>
      </c>
      <c r="AB62" s="956">
        <f>Tributos!CB64</f>
        <v>0</v>
      </c>
      <c r="AC62" s="433">
        <f t="shared" ca="1" si="68"/>
        <v>469970.05164183117</v>
      </c>
      <c r="AD62" s="56"/>
      <c r="AE62" s="981">
        <f t="shared" ca="1" si="69"/>
        <v>8474492.1646637581</v>
      </c>
      <c r="AF62" s="56"/>
      <c r="AG62" s="432">
        <f>'Receitas e Despesas'!AR61</f>
        <v>467441.54922663403</v>
      </c>
      <c r="AH62" s="961">
        <f>'Receitas e Despesas'!AS61</f>
        <v>723726.52554524131</v>
      </c>
      <c r="AI62" s="961">
        <f>'Receitas e Despesas'!AT61</f>
        <v>816798.51</v>
      </c>
      <c r="AJ62" s="961">
        <f>'Receitas e Despesas'!AU61</f>
        <v>127667.63690883493</v>
      </c>
      <c r="AK62" s="961">
        <f>'Receitas e Despesas'!AV61</f>
        <v>314156.82281371753</v>
      </c>
      <c r="AL62" s="961">
        <f>'Receitas e Despesas'!AW61</f>
        <v>220485.21132709709</v>
      </c>
      <c r="AM62" s="961">
        <f>'Receitas e Despesas'!AX61</f>
        <v>109579.94520732306</v>
      </c>
      <c r="AN62" s="961">
        <f ca="1">'Receitas e Despesas'!AY61</f>
        <v>33529.543202006316</v>
      </c>
      <c r="AO62" s="961">
        <f ca="1">'Receitas e Despesas'!AZ61</f>
        <v>134118.17280802527</v>
      </c>
      <c r="AP62" s="961">
        <f>'Receitas e Despesas'!BA61</f>
        <v>335295.4320200631</v>
      </c>
      <c r="AQ62" s="961">
        <f>'Receitas e Despesas'!BB61</f>
        <v>88614.219827496781</v>
      </c>
      <c r="AR62" s="433">
        <f t="shared" ca="1" si="60"/>
        <v>3371413.5688864393</v>
      </c>
      <c r="AS62" s="56"/>
      <c r="AT62" s="962">
        <f>'Receitas e Despesas'!BQ61</f>
        <v>100588.62960601893</v>
      </c>
      <c r="AU62" s="56"/>
      <c r="AV62" s="962">
        <f t="shared" si="16"/>
        <v>2238553.5759043279</v>
      </c>
      <c r="AW62" s="56"/>
      <c r="AX62" s="981">
        <f t="shared" ca="1" si="17"/>
        <v>2763936.3902669721</v>
      </c>
      <c r="AY62" s="56"/>
      <c r="AZ62" s="981">
        <f t="shared" ca="1" si="70"/>
        <v>2763936.3902669721</v>
      </c>
      <c r="BA62" s="56"/>
      <c r="BB62" s="981">
        <f>-IFRS!AY62</f>
        <v>-688760.06588425871</v>
      </c>
      <c r="BC62" s="56"/>
      <c r="BD62" s="981">
        <f t="shared" ca="1" si="95"/>
        <v>2075176.3243827135</v>
      </c>
      <c r="BE62" s="56"/>
      <c r="BF62" s="432">
        <f ca="1">EI62-IFRS!O62</f>
        <v>39794.790012296362</v>
      </c>
      <c r="BG62" s="961">
        <f ca="1">-Tributos!BV64</f>
        <v>-1850.4577355717809</v>
      </c>
      <c r="BH62" s="956">
        <f>-SUM(Dívidas!KU61:KU61)</f>
        <v>0</v>
      </c>
      <c r="BI62" s="956">
        <f ca="1">-Dívidas!KZ61</f>
        <v>0</v>
      </c>
      <c r="BJ62" s="953">
        <f ca="1">-IF($C62&lt;Controle!$D$144,(Dívidas!LS61+Dívidas!LT61),(Dívidas!LS61+Dívidas!LT61+Dívidas!LU61))</f>
        <v>-835216.14257685584</v>
      </c>
      <c r="BK62" s="953">
        <f ca="1">-SUM(Dívidas!LB61:LC61)</f>
        <v>0</v>
      </c>
      <c r="BL62" s="952">
        <f>-IFRS!Z62</f>
        <v>0</v>
      </c>
      <c r="BM62" s="433">
        <f t="shared" ca="1" si="71"/>
        <v>-797271.81030013121</v>
      </c>
      <c r="BN62" s="114"/>
      <c r="BO62" s="981">
        <f t="shared" ca="1" si="72"/>
        <v>1277904.5140825822</v>
      </c>
      <c r="BP62" s="56"/>
      <c r="BQ62" s="966">
        <f t="shared" ca="1" si="96"/>
        <v>1319841.7274388121</v>
      </c>
      <c r="BR62" s="967">
        <f t="shared" ca="1" si="73"/>
        <v>845416.97929450427</v>
      </c>
      <c r="BS62" s="967">
        <f ca="1">50%*(SUM(OFFSET(BD62,0,0,-Controle!$J$152,1)+OFFSET(BM62,0,0,-Controle!$J$152,1))*(1-Controle!$D$93))</f>
        <v>581446.55390757497</v>
      </c>
      <c r="BT62" s="967">
        <f t="shared" ca="1" si="74"/>
        <v>788869.56228050694</v>
      </c>
      <c r="BU62" s="967">
        <f ca="1">MAX(0,(FC62+EU62)*((Aux_Inflação!$V64^(Controle!$J$152))-1))</f>
        <v>48142150.078147575</v>
      </c>
      <c r="BV62" s="953">
        <f ca="1">-(Controle!$J$150=1)*($C62&gt;=Controle!$J$151)*COUNTIF(Controle!$K$150:$K$153,MONTH($C62))*(MIN(MIN(MAX(BS62,BT62,0),BU62),BQ62))</f>
        <v>0</v>
      </c>
      <c r="BW62" s="953">
        <v>0</v>
      </c>
      <c r="BX62" s="968">
        <f t="shared" ca="1" si="75"/>
        <v>0</v>
      </c>
      <c r="BY62" s="433">
        <f t="shared" si="97"/>
        <v>0</v>
      </c>
      <c r="BZ62" s="56"/>
      <c r="CA62" s="981">
        <f t="shared" ca="1" si="76"/>
        <v>1277904.5140825822</v>
      </c>
      <c r="CB62" s="56"/>
      <c r="CC62" s="432">
        <f ca="1">IF($D62="Real",Tributos!CM64+Tributos!CP64,Tributos!FH64)</f>
        <v>-351979.55040087528</v>
      </c>
      <c r="CD62" s="961">
        <f ca="1">IF($D62="Real",Tributos!CN64,Tributos!FI64)</f>
        <v>-80507.984387202683</v>
      </c>
      <c r="CE62" s="433">
        <f t="shared" ca="1" si="98"/>
        <v>-432487.53478807793</v>
      </c>
      <c r="CF62" s="54"/>
      <c r="CG62" s="981">
        <f t="shared" ca="1" si="77"/>
        <v>845416.97929450427</v>
      </c>
      <c r="CH62" s="56"/>
      <c r="CI62" s="429">
        <f t="shared" ca="1" si="99"/>
        <v>2075176.3243827135</v>
      </c>
      <c r="CJ62" s="56"/>
      <c r="CK62" s="432">
        <f t="shared" si="78"/>
        <v>688760.06588425871</v>
      </c>
      <c r="CL62" s="213">
        <f t="shared" si="30"/>
        <v>0</v>
      </c>
      <c r="CM62" s="213"/>
      <c r="CN62" s="213">
        <f ca="1">IF($D62="Real",SUM(Tributos!DK64:DL64),Tributos!FK64)</f>
        <v>-293187.44659888791</v>
      </c>
      <c r="CO62" s="499">
        <f t="shared" si="79"/>
        <v>0</v>
      </c>
      <c r="CP62" s="499">
        <f>+'Receitas e Despesas'!Y61-'Receitas e Despesas'!G61</f>
        <v>0</v>
      </c>
      <c r="CQ62" s="499">
        <f t="shared" ca="1" si="61"/>
        <v>0</v>
      </c>
      <c r="CR62" s="499">
        <f ca="1">-('Receitas e Despesas'!BD61-'Receitas e Despesas'!AQ61)</f>
        <v>0</v>
      </c>
      <c r="CS62" s="499">
        <f>-('Receitas e Despesas'!BT61-'Receitas e Despesas'!BQ61)</f>
        <v>0</v>
      </c>
      <c r="CT62" s="499">
        <f t="shared" ca="1" si="80"/>
        <v>12728.216589709395</v>
      </c>
      <c r="CU62" s="499">
        <f ca="1">Z62/30*Controle!D$212*Aux_Inflação!$Y59</f>
        <v>463395.63140614366</v>
      </c>
      <c r="CV62" s="499">
        <f>AA62/30*Controle!E$212*Aux_Inflação!$Y59</f>
        <v>6574.4202356875121</v>
      </c>
      <c r="CW62" s="499">
        <f>AB62/30*Controle!F$212*Aux_Inflação!$Y59</f>
        <v>0</v>
      </c>
      <c r="CX62" s="499">
        <f ca="1">-CN62/30*Controle!G$212*Aux_Inflação!$Y59</f>
        <v>293187.44659888791</v>
      </c>
      <c r="CY62" s="213">
        <f t="shared" ca="1" si="81"/>
        <v>12728.216589709395</v>
      </c>
      <c r="CZ62" s="433">
        <f t="shared" ca="1" si="82"/>
        <v>408300.8358750802</v>
      </c>
      <c r="DA62" s="56"/>
      <c r="DB62" s="429">
        <f t="shared" ca="1" si="83"/>
        <v>2483477.160257794</v>
      </c>
      <c r="DC62" s="56"/>
      <c r="DD62" s="435">
        <f ca="1">IF($D62="Real",Tributos!EI64,CN62)</f>
        <v>-703559.95029012254</v>
      </c>
      <c r="DE62" s="213">
        <f t="shared" ca="1" si="84"/>
        <v>1173530.0019319537</v>
      </c>
      <c r="DF62" s="499">
        <f t="shared" ca="1" si="100"/>
        <v>463395.63140614366</v>
      </c>
      <c r="DG62" s="499">
        <f t="shared" si="101"/>
        <v>6574.4202356875121</v>
      </c>
      <c r="DH62" s="499">
        <f t="shared" si="102"/>
        <v>0</v>
      </c>
      <c r="DI62" s="499">
        <f ca="1">-Tributos!EI64/30*Controle!G$212*Aux_Inflação!$Y65</f>
        <v>703559.95029012254</v>
      </c>
      <c r="DJ62" s="212">
        <f ca="1">IF(C62&gt;=Painel!$D$11,+CO62+CQ62-DE62,+CO62+CQ62+(DE62-DE61))</f>
        <v>0</v>
      </c>
      <c r="DK62" s="433">
        <f t="shared" ca="1" si="85"/>
        <v>2060376.4399768496</v>
      </c>
      <c r="DL62" s="56"/>
      <c r="DM62" s="432">
        <f>-'U&amp;F Projeto'!BE61</f>
        <v>-670034.43133401731</v>
      </c>
      <c r="DN62" s="961">
        <f>-'U&amp;F Projeto'!BF61</f>
        <v>-1346902.9394323986</v>
      </c>
      <c r="DO62" s="961">
        <f>-'U&amp;F Projeto'!BG61</f>
        <v>-221616.20513791178</v>
      </c>
      <c r="DP62" s="961">
        <f>-'U&amp;F Projeto'!BH61</f>
        <v>0</v>
      </c>
      <c r="DQ62" s="213">
        <f>-'U&amp;F Projeto'!BI61</f>
        <v>0</v>
      </c>
      <c r="DR62" s="433">
        <f t="shared" si="40"/>
        <v>-2238553.5759043279</v>
      </c>
      <c r="DS62" s="56"/>
      <c r="DT62" s="429">
        <f t="shared" ca="1" si="41"/>
        <v>244923.58435346605</v>
      </c>
      <c r="DU62" s="56"/>
      <c r="DV62" s="432">
        <f>Dívidas!KQ61</f>
        <v>1790842.8607234624</v>
      </c>
      <c r="DW62" s="213">
        <f ca="1">-Dívidas!KP61</f>
        <v>-835216.14257685584</v>
      </c>
      <c r="DX62" s="213">
        <f ca="1">-Dívidas!KO61</f>
        <v>-1012008.9064721926</v>
      </c>
      <c r="DY62" s="433">
        <f t="shared" ca="1" si="86"/>
        <v>-56382.18832558603</v>
      </c>
      <c r="DZ62" s="56"/>
      <c r="EA62" s="429">
        <f t="shared" ca="1" si="87"/>
        <v>188541.39602788002</v>
      </c>
      <c r="EB62" s="56"/>
      <c r="EC62" s="432">
        <f>SUMIF(Controle!$E$293:$BY$293,$C62,Controle!$E$294:$BY$294)+EC61</f>
        <v>20000000</v>
      </c>
      <c r="ED62" s="556">
        <f ca="1">MAX(0,EC62-SUM(ED$8:EE61))</f>
        <v>0</v>
      </c>
      <c r="EE62" s="213">
        <f t="shared" ca="1" si="88"/>
        <v>0</v>
      </c>
      <c r="EF62" s="213">
        <f ca="1">IF(C62&lt;=Controle!$D$11,IF((DB62+DR62+DY62+ED62+EP62-FK62+FN61)&lt;Controle!$E$166,Controle!$E$166-(DB62+DR62+DY62+ED62+EP62-FK62+FN61),0),IF((DB62+DR62+DY62+ED62+EP62-FK62+FN61)&lt;0,-((DB62+DR62+DY62+ED62+EP62-FK62+FN61)),0))</f>
        <v>0</v>
      </c>
      <c r="EG62" s="433">
        <f t="shared" ca="1" si="103"/>
        <v>0</v>
      </c>
      <c r="EH62" s="56"/>
      <c r="EI62" s="432">
        <f ca="1">IF(SUM(FN61+FJ61)&gt;0,SUM(FN61+FJ61)*(Aux_Inflação!$U59-1),0)*Controle!$D$278</f>
        <v>39794.790012296362</v>
      </c>
      <c r="EJ62" s="213">
        <f ca="1">Tributos!CE64</f>
        <v>-8953.8277527666814</v>
      </c>
      <c r="EK62" s="213">
        <f t="shared" ca="1" si="46"/>
        <v>-1850.4577355717809</v>
      </c>
      <c r="EL62" s="213">
        <f t="shared" ca="1" si="47"/>
        <v>0</v>
      </c>
      <c r="EM62" s="213">
        <f ca="1">-SUM(Dívidas!LB61:LC61)</f>
        <v>0</v>
      </c>
      <c r="EN62" s="213">
        <f t="shared" si="48"/>
        <v>0</v>
      </c>
      <c r="EO62" s="213"/>
      <c r="EP62" s="433">
        <f t="shared" ca="1" si="89"/>
        <v>28990.504523957901</v>
      </c>
      <c r="EQ62" s="56"/>
      <c r="ER62" s="442">
        <f t="shared" ca="1" si="63"/>
        <v>217531.90055183793</v>
      </c>
      <c r="ES62" s="56"/>
      <c r="ET62" s="443">
        <f t="shared" ca="1" si="50"/>
        <v>845416.97929450427</v>
      </c>
      <c r="EU62" s="215">
        <f ca="1">IF($C62&lt;&gt;Controle!$D$11,(IF($CG62&gt;0,$CG62*Controle!$J$164,0)*IF(SUM(EU$7:EU61)&gt;=FC61*Controle!$J$163,0,1)+IF(SUM(EU$7:$EU61)&gt;=FC61*Controle!$J$163,-(SUM(EU$7:EU61)-FC61*Controle!$J$163),0))*Controle!$J$162,-SUM($EU$7:EU61))</f>
        <v>42270.848964725214</v>
      </c>
      <c r="EV62" s="215">
        <f t="shared" ca="1" si="104"/>
        <v>803146.13032977912</v>
      </c>
      <c r="EW62" s="215">
        <f t="shared" ca="1" si="90"/>
        <v>2380885.254890793</v>
      </c>
      <c r="EX62" s="215">
        <f t="shared" ca="1" si="91"/>
        <v>1061043.5274519809</v>
      </c>
      <c r="EY62" s="216">
        <f>IF(C62&gt;Controle!$D$11,0,IF(C62&lt;=Controle!$E$150,Controle!$F$150,IF(C62&lt;=Controle!$E$151,Controle!$F$151,Controle!$F$152)))</f>
        <v>1</v>
      </c>
      <c r="EZ62" s="215">
        <f ca="1">IF(C62&gt;Controle!$D$11,0,IF($C62&lt;=Controle!$E$163,$FN61-IF($C62&lt;Controle!$E$163,Controle!$E$162,0)+SUM(ER62,-FK62,BY62),0))</f>
        <v>1319841.7274388121</v>
      </c>
      <c r="FA62" s="213">
        <f ca="1">IF(AND(FR62&gt;0,FR62&lt;1.2),0,IF(OR(COUNTIF(Controle!$E$156:$E$159,MONTH($C62))&gt;0,$C62=Controle!$D$11),1,0)*IF(EW62&gt;0,IF(EW62&gt;EZ62,IF(EZ62&gt;0,-EZ62,0),-EW62),0)*EY62*IF($C62&gt;Controle!$D$11,0,1))</f>
        <v>-1319841.7274388121</v>
      </c>
      <c r="FB62" s="213">
        <f ca="1">+IF(AND($C62=DATE(YEAR(Controle!$D$11),MONTH(Controle!$D$11),1),EZ62&gt;0),-EZ62-FA62,0)</f>
        <v>0</v>
      </c>
      <c r="FC62" s="215">
        <f ca="1">IF(C62&gt;Controle!$D$11,0,SUM(EG$7:$EG62)+SUM(FE$8:$FE62))</f>
        <v>59988296.208060354</v>
      </c>
      <c r="FD62" s="215">
        <f>IF($C62&gt;=Controle!$K$158,1,0)*Controle!$K$156</f>
        <v>0</v>
      </c>
      <c r="FE62" s="213">
        <f ca="1">COUNTIF(Controle!$J$157:$K$157,MONTH($C62))*IF(AND(EZ62&gt;0,EZ62&gt;MAX(EW62,0)),-IF(EZ62-MAX(EW62,0)&gt;FC61,IF(FC61&lt;=Controle!$K$159,0,FC61-Controle!$K$159),MIN(EZ62-MAX(EW62,0),FC61-Controle!$K$159)),0)*FD62*IF($C62&gt;=Controle!$D$11,0,1)</f>
        <v>0</v>
      </c>
      <c r="FF62" s="214">
        <f t="shared" ca="1" si="92"/>
        <v>-1319841.7274388121</v>
      </c>
      <c r="FG62" s="214">
        <f t="shared" si="55"/>
        <v>0</v>
      </c>
      <c r="FH62" s="433">
        <f t="shared" ca="1" si="105"/>
        <v>-1319841.7274388121</v>
      </c>
      <c r="FI62" s="54"/>
      <c r="FJ62" s="444">
        <f ca="1">Dívidas!KL60</f>
        <v>0</v>
      </c>
      <c r="FK62" s="445">
        <f t="shared" ca="1" si="57"/>
        <v>0</v>
      </c>
      <c r="FL62" s="56"/>
      <c r="FM62" s="446">
        <f t="shared" ca="1" si="93"/>
        <v>-1102309.8268869743</v>
      </c>
      <c r="FN62" s="447">
        <f t="shared" ca="1" si="94"/>
        <v>18000000</v>
      </c>
      <c r="FO62" s="213"/>
      <c r="FP62" s="56"/>
      <c r="FQ62" s="56"/>
      <c r="FR62" s="414">
        <v>1.2</v>
      </c>
      <c r="FS62" s="49"/>
    </row>
    <row r="63" spans="1:175" ht="15" customHeight="1">
      <c r="A63" s="118"/>
      <c r="B63" s="322">
        <f t="shared" si="106"/>
        <v>2031</v>
      </c>
      <c r="C63" s="528">
        <f>Aux_Inflação!C60</f>
        <v>48030</v>
      </c>
      <c r="D63" s="528" t="str">
        <f>INDEX(Controle!$118:$118,MATCH($B63,Controle!$116:$116,0))</f>
        <v>Real</v>
      </c>
      <c r="E63" s="367">
        <f>Aux_Indices!D60</f>
        <v>5</v>
      </c>
      <c r="F63" s="54"/>
      <c r="G63" s="435">
        <f t="shared" si="67"/>
        <v>2238553.5759043279</v>
      </c>
      <c r="H63" s="952">
        <f>('U&amp;F Projeto'!P62-'U&amp;F Projeto'!U62)*(1+Controle!$D$142)</f>
        <v>2238553.5759043279</v>
      </c>
      <c r="I63" s="953">
        <f>'Receitas e Despesas'!H62</f>
        <v>1330018.8272868644</v>
      </c>
      <c r="J63" s="953">
        <f>'Receitas e Despesas'!I62</f>
        <v>773259.05755102506</v>
      </c>
      <c r="K63" s="953">
        <f>'Receitas e Despesas'!J62</f>
        <v>397007.36307159998</v>
      </c>
      <c r="L63" s="953">
        <f>'Receitas e Despesas'!K62</f>
        <v>510832.33285102696</v>
      </c>
      <c r="M63" s="953">
        <f>'Receitas e Despesas'!L62</f>
        <v>1047450.6555733749</v>
      </c>
      <c r="N63" s="953">
        <f>'Receitas e Despesas'!M62</f>
        <v>1218843.5173277149</v>
      </c>
      <c r="O63" s="953">
        <f>'Receitas e Despesas'!N62</f>
        <v>720155.45865296072</v>
      </c>
      <c r="P63" s="953">
        <f>'Receitas e Despesas'!O62</f>
        <v>261874.71223744025</v>
      </c>
      <c r="Q63" s="953">
        <f>'Receitas e Despesas'!P62</f>
        <v>314978.31113550469</v>
      </c>
      <c r="R63" s="953">
        <f>'Receitas e Despesas'!Q62</f>
        <v>0</v>
      </c>
      <c r="S63" s="953">
        <f>'Receitas e Despesas'!R62</f>
        <v>50977.246892291587</v>
      </c>
      <c r="T63" s="953">
        <f>'Receitas e Despesas'!S62</f>
        <v>29868.290324079717</v>
      </c>
      <c r="U63" s="953">
        <f>'Receitas e Despesas'!T62</f>
        <v>13177.641506180806</v>
      </c>
      <c r="V63" s="953">
        <f>'Receitas e Despesas'!U62</f>
        <v>16516.212879730632</v>
      </c>
      <c r="W63" s="953">
        <f>'Receitas e Despesas'!V62</f>
        <v>20949.013111467499</v>
      </c>
      <c r="X63" s="980">
        <f t="shared" si="13"/>
        <v>8944462.2163055893</v>
      </c>
      <c r="Y63" s="55"/>
      <c r="Z63" s="955">
        <f ca="1">Tributos!BY65</f>
        <v>463395.63140614366</v>
      </c>
      <c r="AA63" s="956">
        <f>Tributos!CA65</f>
        <v>6574.4202356875121</v>
      </c>
      <c r="AB63" s="956">
        <f>Tributos!CB65</f>
        <v>0</v>
      </c>
      <c r="AC63" s="433">
        <f t="shared" ca="1" si="68"/>
        <v>469970.05164183117</v>
      </c>
      <c r="AD63" s="56"/>
      <c r="AE63" s="981">
        <f t="shared" ca="1" si="69"/>
        <v>8474492.1646637581</v>
      </c>
      <c r="AF63" s="56"/>
      <c r="AG63" s="432">
        <f>'Receitas e Despesas'!AR62</f>
        <v>467441.54922663403</v>
      </c>
      <c r="AH63" s="961">
        <f>'Receitas e Despesas'!AS62</f>
        <v>723726.52554524131</v>
      </c>
      <c r="AI63" s="961">
        <f>'Receitas e Despesas'!AT62</f>
        <v>816798.51</v>
      </c>
      <c r="AJ63" s="961">
        <f>'Receitas e Despesas'!AU62</f>
        <v>127667.63690883493</v>
      </c>
      <c r="AK63" s="961">
        <f>'Receitas e Despesas'!AV62</f>
        <v>314156.82281371753</v>
      </c>
      <c r="AL63" s="961">
        <f>'Receitas e Despesas'!AW62</f>
        <v>220485.21132709709</v>
      </c>
      <c r="AM63" s="961">
        <f>'Receitas e Despesas'!AX62</f>
        <v>109579.94520732306</v>
      </c>
      <c r="AN63" s="961">
        <f ca="1">'Receitas e Despesas'!AY62</f>
        <v>33529.543202006316</v>
      </c>
      <c r="AO63" s="961">
        <f ca="1">'Receitas e Despesas'!AZ62</f>
        <v>134118.17280802527</v>
      </c>
      <c r="AP63" s="961">
        <f>'Receitas e Despesas'!BA62</f>
        <v>335295.4320200631</v>
      </c>
      <c r="AQ63" s="961">
        <f>'Receitas e Despesas'!BB62</f>
        <v>88614.219827496781</v>
      </c>
      <c r="AR63" s="433">
        <f t="shared" ca="1" si="60"/>
        <v>3371413.5688864393</v>
      </c>
      <c r="AS63" s="56"/>
      <c r="AT63" s="962">
        <f>'Receitas e Despesas'!BQ62</f>
        <v>100588.62960601893</v>
      </c>
      <c r="AU63" s="56"/>
      <c r="AV63" s="962">
        <f t="shared" si="16"/>
        <v>2238553.5759043279</v>
      </c>
      <c r="AW63" s="56"/>
      <c r="AX63" s="981">
        <f t="shared" ca="1" si="17"/>
        <v>2763936.3902669721</v>
      </c>
      <c r="AY63" s="56"/>
      <c r="AZ63" s="981">
        <f t="shared" ca="1" si="70"/>
        <v>2763936.3902669721</v>
      </c>
      <c r="BA63" s="56"/>
      <c r="BB63" s="981">
        <f>-IFRS!AY63</f>
        <v>-688760.06588426011</v>
      </c>
      <c r="BC63" s="56"/>
      <c r="BD63" s="981">
        <f t="shared" ca="1" si="95"/>
        <v>2075176.3243827121</v>
      </c>
      <c r="BE63" s="56"/>
      <c r="BF63" s="432">
        <f ca="1">EI63-IFRS!O63</f>
        <v>37498.408659099208</v>
      </c>
      <c r="BG63" s="961">
        <f ca="1">-Tributos!BV65</f>
        <v>-1743.6760026481131</v>
      </c>
      <c r="BH63" s="956">
        <f>-SUM(Dívidas!KU62:KU62)</f>
        <v>0</v>
      </c>
      <c r="BI63" s="956">
        <f ca="1">-Dívidas!KZ62</f>
        <v>0</v>
      </c>
      <c r="BJ63" s="953">
        <f ca="1">-IF($C63&lt;Controle!$D$144,(Dívidas!LS62+Dívidas!LT62),(Dívidas!LS62+Dívidas!LT62+Dívidas!LU62))</f>
        <v>-1030033.470976484</v>
      </c>
      <c r="BK63" s="953">
        <f ca="1">-SUM(Dívidas!LB62:LC62)</f>
        <v>0</v>
      </c>
      <c r="BL63" s="952">
        <f>-IFRS!Z63</f>
        <v>0</v>
      </c>
      <c r="BM63" s="433">
        <f t="shared" ca="1" si="71"/>
        <v>-994278.73832003295</v>
      </c>
      <c r="BN63" s="114"/>
      <c r="BO63" s="981">
        <f t="shared" ca="1" si="72"/>
        <v>1080897.5860626791</v>
      </c>
      <c r="BP63" s="56"/>
      <c r="BQ63" s="966">
        <f t="shared" ca="1" si="96"/>
        <v>8313.4417468453612</v>
      </c>
      <c r="BR63" s="967">
        <f t="shared" ca="1" si="73"/>
        <v>715392.40680136858</v>
      </c>
      <c r="BS63" s="967">
        <f ca="1">50%*(SUM(OFFSET(BD63,0,0,-Controle!$J$152,1)+OFFSET(BM63,0,0,-Controle!$J$152,1))*(1-Controle!$D$93))</f>
        <v>491808.401658519</v>
      </c>
      <c r="BT63" s="967">
        <f t="shared" ca="1" si="74"/>
        <v>530521.76372599043</v>
      </c>
      <c r="BU63" s="967">
        <f ca="1">MAX(0,(FC63+EU63)*((Aux_Inflação!$V65^(Controle!$J$152))-1))</f>
        <v>48136936.34888456</v>
      </c>
      <c r="BV63" s="953">
        <f ca="1">-(Controle!$J$150=1)*($C63&gt;=Controle!$J$151)*COUNTIF(Controle!$K$150:$K$153,MONTH($C63))*(MIN(MIN(MAX(BS63,BT63,0),BU63),BQ63))</f>
        <v>0</v>
      </c>
      <c r="BW63" s="953">
        <v>0</v>
      </c>
      <c r="BX63" s="968">
        <f t="shared" ca="1" si="75"/>
        <v>0</v>
      </c>
      <c r="BY63" s="433">
        <f t="shared" si="97"/>
        <v>0</v>
      </c>
      <c r="BZ63" s="56"/>
      <c r="CA63" s="981">
        <f t="shared" ca="1" si="76"/>
        <v>1080897.5860626791</v>
      </c>
      <c r="CB63" s="56"/>
      <c r="CC63" s="432">
        <f ca="1">IF($D63="Real",Tributos!CM65+Tributos!CP65,Tributos!FH65)</f>
        <v>-297408.63133936177</v>
      </c>
      <c r="CD63" s="961">
        <f ca="1">IF($D63="Real",Tributos!CN65,Tributos!FI65)</f>
        <v>-68096.547921948775</v>
      </c>
      <c r="CE63" s="433">
        <f t="shared" ca="1" si="98"/>
        <v>-365505.17926131055</v>
      </c>
      <c r="CF63" s="54"/>
      <c r="CG63" s="981">
        <f t="shared" ca="1" si="77"/>
        <v>715392.40680136858</v>
      </c>
      <c r="CH63" s="56"/>
      <c r="CI63" s="429">
        <f t="shared" ca="1" si="99"/>
        <v>2075176.3243827121</v>
      </c>
      <c r="CJ63" s="56"/>
      <c r="CK63" s="432">
        <f t="shared" si="78"/>
        <v>688760.06588426011</v>
      </c>
      <c r="CL63" s="213">
        <f t="shared" si="30"/>
        <v>0</v>
      </c>
      <c r="CM63" s="213"/>
      <c r="CN63" s="213">
        <f ca="1">IF($D63="Real",SUM(Tributos!DK65:DL65),Tributos!FK65)</f>
        <v>-246816.48353462029</v>
      </c>
      <c r="CO63" s="499">
        <f t="shared" si="79"/>
        <v>0</v>
      </c>
      <c r="CP63" s="499">
        <f>+'Receitas e Despesas'!Y62-'Receitas e Despesas'!G62</f>
        <v>0</v>
      </c>
      <c r="CQ63" s="499">
        <f t="shared" ca="1" si="61"/>
        <v>0</v>
      </c>
      <c r="CR63" s="499">
        <f ca="1">-('Receitas e Despesas'!BD62-'Receitas e Despesas'!AQ62)</f>
        <v>0</v>
      </c>
      <c r="CS63" s="499">
        <f>-('Receitas e Despesas'!BT62-'Receitas e Despesas'!BQ62)</f>
        <v>0</v>
      </c>
      <c r="CT63" s="499">
        <f t="shared" ca="1" si="80"/>
        <v>-46370.963064267533</v>
      </c>
      <c r="CU63" s="499">
        <f ca="1">Z63/30*Controle!D$212*Aux_Inflação!$Y60</f>
        <v>463395.63140614366</v>
      </c>
      <c r="CV63" s="499">
        <f>AA63/30*Controle!E$212*Aux_Inflação!$Y60</f>
        <v>6574.4202356875121</v>
      </c>
      <c r="CW63" s="499">
        <f>AB63/30*Controle!F$212*Aux_Inflação!$Y60</f>
        <v>0</v>
      </c>
      <c r="CX63" s="499">
        <f ca="1">-CN63/30*Controle!G$212*Aux_Inflação!$Y60</f>
        <v>246816.48353462032</v>
      </c>
      <c r="CY63" s="213">
        <f t="shared" ca="1" si="81"/>
        <v>-46370.963064267533</v>
      </c>
      <c r="CZ63" s="433">
        <f t="shared" ca="1" si="82"/>
        <v>395572.61928537232</v>
      </c>
      <c r="DA63" s="56"/>
      <c r="DB63" s="429">
        <f t="shared" ca="1" si="83"/>
        <v>2470748.9436680842</v>
      </c>
      <c r="DC63" s="56"/>
      <c r="DD63" s="435">
        <f ca="1">IF($D63="Real",Tributos!EI65,CN63)</f>
        <v>-703559.95029012207</v>
      </c>
      <c r="DE63" s="213">
        <f t="shared" ca="1" si="84"/>
        <v>1173530.0019319532</v>
      </c>
      <c r="DF63" s="499">
        <f t="shared" ca="1" si="100"/>
        <v>463395.63140614366</v>
      </c>
      <c r="DG63" s="499">
        <f t="shared" si="101"/>
        <v>6574.4202356875121</v>
      </c>
      <c r="DH63" s="499">
        <f t="shared" si="102"/>
        <v>0</v>
      </c>
      <c r="DI63" s="499">
        <f ca="1">-Tributos!EI65/30*Controle!G$212*Aux_Inflação!$Y66</f>
        <v>703559.95029012207</v>
      </c>
      <c r="DJ63" s="212">
        <f ca="1">IF(C63&gt;=Painel!$D$11,+CO63+CQ63-DE63,+CO63+CQ63+(DE63-DE62))</f>
        <v>-4.6566128730773926E-10</v>
      </c>
      <c r="DK63" s="433">
        <f t="shared" ca="1" si="85"/>
        <v>2060376.4399768496</v>
      </c>
      <c r="DL63" s="56"/>
      <c r="DM63" s="432">
        <f>-'U&amp;F Projeto'!BE62</f>
        <v>-670034.43133401731</v>
      </c>
      <c r="DN63" s="961">
        <f>-'U&amp;F Projeto'!BF62</f>
        <v>-1346902.9394323986</v>
      </c>
      <c r="DO63" s="961">
        <f>-'U&amp;F Projeto'!BG62</f>
        <v>-221616.20513791178</v>
      </c>
      <c r="DP63" s="961">
        <f>-'U&amp;F Projeto'!BH62</f>
        <v>0</v>
      </c>
      <c r="DQ63" s="213">
        <f>-'U&amp;F Projeto'!BI62</f>
        <v>0</v>
      </c>
      <c r="DR63" s="433">
        <f t="shared" si="40"/>
        <v>-2238553.5759043279</v>
      </c>
      <c r="DS63" s="56"/>
      <c r="DT63" s="429">
        <f t="shared" ca="1" si="41"/>
        <v>232195.36776375631</v>
      </c>
      <c r="DU63" s="56"/>
      <c r="DV63" s="432">
        <f>Dívidas!KQ62</f>
        <v>1790842.8607234624</v>
      </c>
      <c r="DW63" s="213">
        <f ca="1">-Dívidas!KP62</f>
        <v>-1030033.470976484</v>
      </c>
      <c r="DX63" s="213">
        <f ca="1">-Dívidas!KO62</f>
        <v>-1012008.906472043</v>
      </c>
      <c r="DY63" s="433">
        <f t="shared" ca="1" si="86"/>
        <v>-251199.51672506472</v>
      </c>
      <c r="DZ63" s="56"/>
      <c r="EA63" s="429">
        <f t="shared" ca="1" si="87"/>
        <v>-19004.148961308412</v>
      </c>
      <c r="EB63" s="56"/>
      <c r="EC63" s="432">
        <f>SUMIF(Controle!$E$293:$BY$293,$C63,Controle!$E$294:$BY$294)+EC62</f>
        <v>20000000</v>
      </c>
      <c r="ED63" s="556">
        <f ca="1">MAX(0,EC63-SUM(ED$8:EE62))</f>
        <v>0</v>
      </c>
      <c r="EE63" s="213">
        <f t="shared" ca="1" si="88"/>
        <v>0</v>
      </c>
      <c r="EF63" s="213">
        <f ca="1">IF(C63&lt;=Controle!$D$11,IF((DB63+DR63+DY63+ED63+EP63-FK63+FN62)&lt;Controle!$E$166,Controle!$E$166-(DB63+DR63+DY63+ED63+EP63-FK63+FN62),0),IF((DB63+DR63+DY63+ED63+EP63-FK63+FN62)&lt;0,-((DB63+DR63+DY63+ED63+EP63-FK63+FN62)),0))</f>
        <v>0</v>
      </c>
      <c r="EG63" s="433">
        <f t="shared" ca="1" si="103"/>
        <v>0</v>
      </c>
      <c r="EH63" s="56"/>
      <c r="EI63" s="432">
        <f ca="1">IF(SUM(FN62+FJ62)&gt;0,SUM(FN62+FJ62)*(Aux_Inflação!$U60-1),0)*Controle!$D$278</f>
        <v>37498.408659099208</v>
      </c>
      <c r="EJ63" s="213">
        <f ca="1">Tributos!CE65</f>
        <v>-8437.1419482973215</v>
      </c>
      <c r="EK63" s="213">
        <f t="shared" ca="1" si="46"/>
        <v>-1743.6760026481131</v>
      </c>
      <c r="EL63" s="213">
        <f t="shared" ca="1" si="47"/>
        <v>0</v>
      </c>
      <c r="EM63" s="213">
        <f ca="1">-SUM(Dívidas!LB62:LC62)</f>
        <v>0</v>
      </c>
      <c r="EN63" s="213">
        <f t="shared" si="48"/>
        <v>0</v>
      </c>
      <c r="EO63" s="213"/>
      <c r="EP63" s="433">
        <f t="shared" ca="1" si="89"/>
        <v>27317.590708153773</v>
      </c>
      <c r="EQ63" s="56"/>
      <c r="ER63" s="442">
        <f t="shared" ca="1" si="63"/>
        <v>8313.4417468453612</v>
      </c>
      <c r="ES63" s="56"/>
      <c r="ET63" s="443">
        <f t="shared" ca="1" si="50"/>
        <v>715392.40680136858</v>
      </c>
      <c r="EU63" s="215">
        <f ca="1">IF($C63&lt;&gt;Controle!$D$11,(IF($CG63&gt;0,$CG63*Controle!$J$164,0)*IF(SUM(EU$7:EU62)&gt;=FC62*Controle!$J$163,0,1)+IF(SUM(EU$7:$EU62)&gt;=FC62*Controle!$J$163,-(SUM(EU$7:EU62)-FC62*Controle!$J$163),0))*Controle!$J$162,-SUM($EU$7:EU62))</f>
        <v>35769.620340068432</v>
      </c>
      <c r="EV63" s="215">
        <f t="shared" ca="1" si="104"/>
        <v>679622.7864613001</v>
      </c>
      <c r="EW63" s="215">
        <f t="shared" ca="1" si="90"/>
        <v>1740666.3139132811</v>
      </c>
      <c r="EX63" s="215">
        <f t="shared" ca="1" si="91"/>
        <v>1740666.3139132811</v>
      </c>
      <c r="EY63" s="216">
        <f>IF(C63&gt;Controle!$D$11,0,IF(C63&lt;=Controle!$E$150,Controle!$F$150,IF(C63&lt;=Controle!$E$151,Controle!$F$151,Controle!$F$152)))</f>
        <v>1</v>
      </c>
      <c r="EZ63" s="215">
        <f ca="1">IF(C63&gt;Controle!$D$11,0,IF($C63&lt;=Controle!$E$163,$FN62-IF($C63&lt;Controle!$E$163,Controle!$E$162,0)+SUM(ER63,-FK63,BY63),0))</f>
        <v>8313.4417468453612</v>
      </c>
      <c r="FA63" s="213">
        <f ca="1">IF(AND(FR63&gt;0,FR63&lt;1.2),0,IF(OR(COUNTIF(Controle!$E$156:$E$159,MONTH($C63))&gt;0,$C63=Controle!$D$11),1,0)*IF(EW63&gt;0,IF(EW63&gt;EZ63,IF(EZ63&gt;0,-EZ63,0),-EW63),0)*EY63*IF($C63&gt;Controle!$D$11,0,1))</f>
        <v>0</v>
      </c>
      <c r="FB63" s="213">
        <f ca="1">+IF(AND($C63=DATE(YEAR(Controle!$D$11),MONTH(Controle!$D$11),1),EZ63&gt;0),-EZ63-FA63,0)</f>
        <v>0</v>
      </c>
      <c r="FC63" s="215">
        <f ca="1">IF(C63&gt;Controle!$D$11,0,SUM(EG$7:$EG63)+SUM(FE$8:$FE63))</f>
        <v>59988296.208060354</v>
      </c>
      <c r="FD63" s="215">
        <f>IF($C63&gt;=Controle!$K$158,1,0)*Controle!$K$156</f>
        <v>0</v>
      </c>
      <c r="FE63" s="213">
        <f ca="1">COUNTIF(Controle!$J$157:$K$157,MONTH($C63))*IF(AND(EZ63&gt;0,EZ63&gt;MAX(EW63,0)),-IF(EZ63-MAX(EW63,0)&gt;FC62,IF(FC62&lt;=Controle!$K$159,0,FC62-Controle!$K$159),MIN(EZ63-MAX(EW63,0),FC62-Controle!$K$159)),0)*FD63*IF($C63&gt;=Controle!$D$11,0,1)</f>
        <v>0</v>
      </c>
      <c r="FF63" s="214">
        <f t="shared" ca="1" si="92"/>
        <v>0</v>
      </c>
      <c r="FG63" s="214">
        <f t="shared" si="55"/>
        <v>0</v>
      </c>
      <c r="FH63" s="433">
        <f t="shared" ca="1" si="105"/>
        <v>0</v>
      </c>
      <c r="FI63" s="54"/>
      <c r="FJ63" s="444">
        <f ca="1">Dívidas!KL61</f>
        <v>0</v>
      </c>
      <c r="FK63" s="445">
        <f t="shared" ca="1" si="57"/>
        <v>0</v>
      </c>
      <c r="FL63" s="56"/>
      <c r="FM63" s="446">
        <f t="shared" ca="1" si="93"/>
        <v>8313.4417468453612</v>
      </c>
      <c r="FN63" s="447">
        <f t="shared" ca="1" si="94"/>
        <v>18008313.441746846</v>
      </c>
      <c r="FO63" s="213"/>
      <c r="FP63" s="56"/>
      <c r="FQ63" s="56"/>
      <c r="FR63" s="414">
        <v>1.2</v>
      </c>
      <c r="FS63" s="49"/>
    </row>
    <row r="64" spans="1:175" ht="15" customHeight="1">
      <c r="A64" s="118"/>
      <c r="B64" s="322">
        <f t="shared" si="106"/>
        <v>2031</v>
      </c>
      <c r="C64" s="528">
        <f>Aux_Inflação!C61</f>
        <v>48061</v>
      </c>
      <c r="D64" s="528" t="str">
        <f>INDEX(Controle!$118:$118,MATCH($B64,Controle!$116:$116,0))</f>
        <v>Real</v>
      </c>
      <c r="E64" s="367">
        <f>Aux_Indices!D61</f>
        <v>5</v>
      </c>
      <c r="F64" s="54"/>
      <c r="G64" s="435">
        <f t="shared" si="67"/>
        <v>2238553.5759043279</v>
      </c>
      <c r="H64" s="952">
        <f>('U&amp;F Projeto'!P63-'U&amp;F Projeto'!U63)*(1+Controle!$D$142)</f>
        <v>2238553.5759043279</v>
      </c>
      <c r="I64" s="953">
        <f>'Receitas e Despesas'!H63</f>
        <v>1330018.8272868644</v>
      </c>
      <c r="J64" s="953">
        <f>'Receitas e Despesas'!I63</f>
        <v>773259.05755102506</v>
      </c>
      <c r="K64" s="953">
        <f>'Receitas e Despesas'!J63</f>
        <v>397007.36307159998</v>
      </c>
      <c r="L64" s="953">
        <f>'Receitas e Despesas'!K63</f>
        <v>510832.33285102696</v>
      </c>
      <c r="M64" s="953">
        <f>'Receitas e Despesas'!L63</f>
        <v>1047450.6555733749</v>
      </c>
      <c r="N64" s="953">
        <f>'Receitas e Despesas'!M63</f>
        <v>1218843.5173277149</v>
      </c>
      <c r="O64" s="953">
        <f>'Receitas e Despesas'!N63</f>
        <v>720155.45865296072</v>
      </c>
      <c r="P64" s="953">
        <f>'Receitas e Despesas'!O63</f>
        <v>261874.71223744025</v>
      </c>
      <c r="Q64" s="953">
        <f>'Receitas e Despesas'!P63</f>
        <v>314978.31113550469</v>
      </c>
      <c r="R64" s="953">
        <f>'Receitas e Despesas'!Q63</f>
        <v>0</v>
      </c>
      <c r="S64" s="953">
        <f>'Receitas e Despesas'!R63</f>
        <v>50977.246892291587</v>
      </c>
      <c r="T64" s="953">
        <f>'Receitas e Despesas'!S63</f>
        <v>29868.290324079717</v>
      </c>
      <c r="U64" s="953">
        <f>'Receitas e Despesas'!T63</f>
        <v>13177.641506180806</v>
      </c>
      <c r="V64" s="953">
        <f>'Receitas e Despesas'!U63</f>
        <v>16516.212879730632</v>
      </c>
      <c r="W64" s="953">
        <f>'Receitas e Despesas'!V63</f>
        <v>20949.013111467499</v>
      </c>
      <c r="X64" s="980">
        <f t="shared" si="13"/>
        <v>8944462.2163055893</v>
      </c>
      <c r="Y64" s="55"/>
      <c r="Z64" s="955">
        <f ca="1">Tributos!BY66</f>
        <v>463395.63140614366</v>
      </c>
      <c r="AA64" s="956">
        <f>Tributos!CA66</f>
        <v>6574.4202356875121</v>
      </c>
      <c r="AB64" s="956">
        <f>Tributos!CB66</f>
        <v>0</v>
      </c>
      <c r="AC64" s="433">
        <f t="shared" ca="1" si="68"/>
        <v>469970.05164183117</v>
      </c>
      <c r="AD64" s="56"/>
      <c r="AE64" s="981">
        <f t="shared" ca="1" si="69"/>
        <v>8474492.1646637581</v>
      </c>
      <c r="AF64" s="56"/>
      <c r="AG64" s="432">
        <f>'Receitas e Despesas'!AR63</f>
        <v>467441.54922663403</v>
      </c>
      <c r="AH64" s="961">
        <f>'Receitas e Despesas'!AS63</f>
        <v>723726.52554524131</v>
      </c>
      <c r="AI64" s="961">
        <f>'Receitas e Despesas'!AT63</f>
        <v>816798.51</v>
      </c>
      <c r="AJ64" s="961">
        <f>'Receitas e Despesas'!AU63</f>
        <v>127667.63690883493</v>
      </c>
      <c r="AK64" s="961">
        <f>'Receitas e Despesas'!AV63</f>
        <v>314156.82281371753</v>
      </c>
      <c r="AL64" s="961">
        <f>'Receitas e Despesas'!AW63</f>
        <v>220485.21132709709</v>
      </c>
      <c r="AM64" s="961">
        <f>'Receitas e Despesas'!AX63</f>
        <v>109579.94520732306</v>
      </c>
      <c r="AN64" s="961">
        <f ca="1">'Receitas e Despesas'!AY63</f>
        <v>33529.543202006316</v>
      </c>
      <c r="AO64" s="961">
        <f ca="1">'Receitas e Despesas'!AZ63</f>
        <v>134118.17280802527</v>
      </c>
      <c r="AP64" s="961">
        <f>'Receitas e Despesas'!BA63</f>
        <v>335295.4320200631</v>
      </c>
      <c r="AQ64" s="961">
        <f>'Receitas e Despesas'!BB63</f>
        <v>88614.219827496781</v>
      </c>
      <c r="AR64" s="433">
        <f t="shared" ca="1" si="60"/>
        <v>3371413.5688864393</v>
      </c>
      <c r="AS64" s="56"/>
      <c r="AT64" s="962">
        <f>'Receitas e Despesas'!BQ63</f>
        <v>100588.62960601893</v>
      </c>
      <c r="AU64" s="56"/>
      <c r="AV64" s="962">
        <f t="shared" si="16"/>
        <v>2238553.5759043279</v>
      </c>
      <c r="AW64" s="56"/>
      <c r="AX64" s="981">
        <f t="shared" ca="1" si="17"/>
        <v>2763936.3902669721</v>
      </c>
      <c r="AY64" s="56"/>
      <c r="AZ64" s="981">
        <f t="shared" ca="1" si="70"/>
        <v>2763936.3902669721</v>
      </c>
      <c r="BA64" s="56"/>
      <c r="BB64" s="981">
        <f>-IFRS!AY64</f>
        <v>-688760.06588425778</v>
      </c>
      <c r="BC64" s="56"/>
      <c r="BD64" s="981">
        <f t="shared" ca="1" si="95"/>
        <v>2075176.3243827145</v>
      </c>
      <c r="BE64" s="56"/>
      <c r="BF64" s="432">
        <f ca="1">EI64-IFRS!O64</f>
        <v>37515.727594431817</v>
      </c>
      <c r="BG64" s="961">
        <f ca="1">-Tributos!BV66</f>
        <v>-1744.4813331410794</v>
      </c>
      <c r="BH64" s="956">
        <f>-SUM(Dívidas!KU63:KU63)</f>
        <v>0</v>
      </c>
      <c r="BI64" s="956">
        <f ca="1">-Dívidas!KZ63</f>
        <v>0</v>
      </c>
      <c r="BJ64" s="953">
        <f ca="1">-IF($C64&lt;Controle!$D$144,(Dívidas!LS63+Dívidas!LT63),(Dívidas!LS63+Dívidas!LT63+Dívidas!LU63))</f>
        <v>-904189.42783960025</v>
      </c>
      <c r="BK64" s="953">
        <f ca="1">-SUM(Dívidas!LB63:LC63)</f>
        <v>0</v>
      </c>
      <c r="BL64" s="952">
        <f>-IFRS!Z64</f>
        <v>0</v>
      </c>
      <c r="BM64" s="433">
        <f t="shared" ca="1" si="71"/>
        <v>-868418.18157830951</v>
      </c>
      <c r="BN64" s="114"/>
      <c r="BO64" s="981">
        <f t="shared" ca="1" si="72"/>
        <v>1206758.142804405</v>
      </c>
      <c r="BP64" s="56"/>
      <c r="BQ64" s="966">
        <f t="shared" ca="1" si="96"/>
        <v>188854.50653938387</v>
      </c>
      <c r="BR64" s="967">
        <f t="shared" ca="1" si="73"/>
        <v>798460.37425090722</v>
      </c>
      <c r="BS64" s="967">
        <f ca="1">50%*(SUM(OFFSET(BD64,0,0,-Controle!$J$152,1)+OFFSET(BM64,0,0,-Controle!$J$152,1))*(1-Controle!$D$93))</f>
        <v>549074.95497600432</v>
      </c>
      <c r="BT64" s="967">
        <f t="shared" ca="1" si="74"/>
        <v>870333.15695664054</v>
      </c>
      <c r="BU64" s="967">
        <f ca="1">MAX(0,(FC64+EU64)*((Aux_Inflação!$V66^(Controle!$J$152))-1))</f>
        <v>48140267.210770167</v>
      </c>
      <c r="BV64" s="953">
        <f ca="1">-(Controle!$J$150=1)*($C64&gt;=Controle!$J$151)*COUNTIF(Controle!$K$150:$K$153,MONTH($C64))*(MIN(MIN(MAX(BS64,BT64,0),BU64),BQ64))</f>
        <v>0</v>
      </c>
      <c r="BW64" s="953">
        <v>0</v>
      </c>
      <c r="BX64" s="968">
        <f t="shared" ca="1" si="75"/>
        <v>0</v>
      </c>
      <c r="BY64" s="433">
        <f t="shared" si="97"/>
        <v>0</v>
      </c>
      <c r="BZ64" s="56"/>
      <c r="CA64" s="981">
        <f t="shared" ca="1" si="76"/>
        <v>1206758.142804405</v>
      </c>
      <c r="CB64" s="56"/>
      <c r="CC64" s="432">
        <f ca="1">IF($D64="Real",Tributos!CM66+Tributos!CP66,Tributos!FH66)</f>
        <v>-332272.00555682019</v>
      </c>
      <c r="CD64" s="961">
        <f ca="1">IF($D64="Real",Tributos!CN66,Tributos!FI66)</f>
        <v>-76025.762996677513</v>
      </c>
      <c r="CE64" s="433">
        <f t="shared" ca="1" si="98"/>
        <v>-408297.76855349774</v>
      </c>
      <c r="CF64" s="54"/>
      <c r="CG64" s="981">
        <f t="shared" ca="1" si="77"/>
        <v>798460.37425090722</v>
      </c>
      <c r="CH64" s="56"/>
      <c r="CI64" s="429">
        <f t="shared" ca="1" si="99"/>
        <v>2075176.3243827145</v>
      </c>
      <c r="CJ64" s="56"/>
      <c r="CK64" s="432">
        <f t="shared" si="78"/>
        <v>688760.06588425778</v>
      </c>
      <c r="CL64" s="213">
        <f t="shared" si="30"/>
        <v>0</v>
      </c>
      <c r="CM64" s="213"/>
      <c r="CN64" s="213">
        <f ca="1">IF($D64="Real",SUM(Tributos!DK66:DL66),Tributos!FK66)</f>
        <v>-276767.39927870122</v>
      </c>
      <c r="CO64" s="499">
        <f t="shared" si="79"/>
        <v>0</v>
      </c>
      <c r="CP64" s="499">
        <f>+'Receitas e Despesas'!Y63-'Receitas e Despesas'!G63</f>
        <v>0</v>
      </c>
      <c r="CQ64" s="499">
        <f t="shared" ca="1" si="61"/>
        <v>0</v>
      </c>
      <c r="CR64" s="499">
        <f ca="1">-('Receitas e Despesas'!BD63-'Receitas e Despesas'!AQ63)</f>
        <v>0</v>
      </c>
      <c r="CS64" s="499">
        <f>-('Receitas e Despesas'!BT63-'Receitas e Despesas'!BQ63)</f>
        <v>0</v>
      </c>
      <c r="CT64" s="499">
        <f t="shared" ca="1" si="80"/>
        <v>29950.915744080907</v>
      </c>
      <c r="CU64" s="499">
        <f ca="1">Z64/30*Controle!D$212*Aux_Inflação!$Y61</f>
        <v>463395.63140614366</v>
      </c>
      <c r="CV64" s="499">
        <f>AA64/30*Controle!E$212*Aux_Inflação!$Y61</f>
        <v>6574.4202356875121</v>
      </c>
      <c r="CW64" s="499">
        <f>AB64/30*Controle!F$212*Aux_Inflação!$Y61</f>
        <v>0</v>
      </c>
      <c r="CX64" s="499">
        <f ca="1">-CN64/30*Controle!G$212*Aux_Inflação!$Y61</f>
        <v>276767.39927870122</v>
      </c>
      <c r="CY64" s="213">
        <f t="shared" ca="1" si="81"/>
        <v>29950.915744080907</v>
      </c>
      <c r="CZ64" s="433">
        <f t="shared" ca="1" si="82"/>
        <v>441943.58234963747</v>
      </c>
      <c r="DA64" s="56"/>
      <c r="DB64" s="429">
        <f t="shared" ca="1" si="83"/>
        <v>2517119.906732352</v>
      </c>
      <c r="DC64" s="56"/>
      <c r="DD64" s="435">
        <f ca="1">IF($D64="Real",Tributos!EI66,CN64)</f>
        <v>-703559.95029012288</v>
      </c>
      <c r="DE64" s="213">
        <f t="shared" ca="1" si="84"/>
        <v>1173530.0019319542</v>
      </c>
      <c r="DF64" s="499">
        <f t="shared" ca="1" si="100"/>
        <v>463395.63140614366</v>
      </c>
      <c r="DG64" s="499">
        <f t="shared" si="101"/>
        <v>6574.4202356875121</v>
      </c>
      <c r="DH64" s="499">
        <f t="shared" si="102"/>
        <v>0</v>
      </c>
      <c r="DI64" s="499">
        <f ca="1">-Tributos!EI66/30*Controle!G$212*Aux_Inflação!$Y67</f>
        <v>703559.95029012288</v>
      </c>
      <c r="DJ64" s="212">
        <f ca="1">IF(C64&gt;=Painel!$D$11,+CO64+CQ64-DE64,+CO64+CQ64+(DE64-DE63))</f>
        <v>9.3132257461547852E-10</v>
      </c>
      <c r="DK64" s="433">
        <f t="shared" ca="1" si="85"/>
        <v>2060376.4399768501</v>
      </c>
      <c r="DL64" s="56"/>
      <c r="DM64" s="432">
        <f>-'U&amp;F Projeto'!BE63</f>
        <v>-670034.43133401731</v>
      </c>
      <c r="DN64" s="961">
        <f>-'U&amp;F Projeto'!BF63</f>
        <v>-1346902.9394323986</v>
      </c>
      <c r="DO64" s="961">
        <f>-'U&amp;F Projeto'!BG63</f>
        <v>-221616.20513791178</v>
      </c>
      <c r="DP64" s="961">
        <f>-'U&amp;F Projeto'!BH63</f>
        <v>0</v>
      </c>
      <c r="DQ64" s="213">
        <f>-'U&amp;F Projeto'!BI63</f>
        <v>0</v>
      </c>
      <c r="DR64" s="433">
        <f t="shared" si="40"/>
        <v>-2238553.5759043279</v>
      </c>
      <c r="DS64" s="56"/>
      <c r="DT64" s="429">
        <f t="shared" ca="1" si="41"/>
        <v>278566.33082802407</v>
      </c>
      <c r="DU64" s="56"/>
      <c r="DV64" s="432">
        <f>Dívidas!KQ63</f>
        <v>1790842.8607234624</v>
      </c>
      <c r="DW64" s="213">
        <f ca="1">-Dívidas!KP63</f>
        <v>-904189.42783960025</v>
      </c>
      <c r="DX64" s="213">
        <f ca="1">-Dívidas!KO63</f>
        <v>-1012008.9064718918</v>
      </c>
      <c r="DY64" s="433">
        <f t="shared" ca="1" si="86"/>
        <v>-125355.47358802962</v>
      </c>
      <c r="DZ64" s="56"/>
      <c r="EA64" s="429">
        <f t="shared" ca="1" si="87"/>
        <v>153210.85723999445</v>
      </c>
      <c r="EB64" s="56"/>
      <c r="EC64" s="432">
        <f>SUMIF(Controle!$E$293:$BY$293,$C64,Controle!$E$294:$BY$294)+EC63</f>
        <v>20000000</v>
      </c>
      <c r="ED64" s="556">
        <f ca="1">MAX(0,EC64-SUM(ED$8:EE63))</f>
        <v>0</v>
      </c>
      <c r="EE64" s="213">
        <f t="shared" ca="1" si="88"/>
        <v>0</v>
      </c>
      <c r="EF64" s="213">
        <f ca="1">IF(C64&lt;=Controle!$D$11,IF((DB64+DR64+DY64+ED64+EP64-FK64+FN63)&lt;Controle!$E$166,Controle!$E$166-(DB64+DR64+DY64+ED64+EP64-FK64+FN63),0),IF((DB64+DR64+DY64+ED64+EP64-FK64+FN63)&lt;0,-((DB64+DR64+DY64+ED64+EP64-FK64+FN63)),0))</f>
        <v>0</v>
      </c>
      <c r="EG64" s="433">
        <f t="shared" ca="1" si="103"/>
        <v>0</v>
      </c>
      <c r="EH64" s="56"/>
      <c r="EI64" s="432">
        <f ca="1">IF(SUM(FN63+FJ63)&gt;0,SUM(FN63+FJ63)*(Aux_Inflação!$U61-1),0)*Controle!$D$278</f>
        <v>37515.727594431817</v>
      </c>
      <c r="EJ64" s="213">
        <f ca="1">Tributos!CE66</f>
        <v>-8441.038708747159</v>
      </c>
      <c r="EK64" s="213">
        <f t="shared" ca="1" si="46"/>
        <v>-1744.4813331410794</v>
      </c>
      <c r="EL64" s="213">
        <f t="shared" ca="1" si="47"/>
        <v>0</v>
      </c>
      <c r="EM64" s="213">
        <f ca="1">-SUM(Dívidas!LB63:LC63)</f>
        <v>0</v>
      </c>
      <c r="EN64" s="213">
        <f t="shared" si="48"/>
        <v>0</v>
      </c>
      <c r="EO64" s="213"/>
      <c r="EP64" s="433">
        <f t="shared" ca="1" si="89"/>
        <v>27330.207552543576</v>
      </c>
      <c r="EQ64" s="56"/>
      <c r="ER64" s="442">
        <f t="shared" ca="1" si="63"/>
        <v>180541.06479253803</v>
      </c>
      <c r="ES64" s="56"/>
      <c r="ET64" s="443">
        <f t="shared" ca="1" si="50"/>
        <v>798460.37425090722</v>
      </c>
      <c r="EU64" s="215">
        <f ca="1">IF($C64&lt;&gt;Controle!$D$11,(IF($CG64&gt;0,$CG64*Controle!$J$164,0)*IF(SUM(EU$7:EU63)&gt;=FC63*Controle!$J$163,0,1)+IF(SUM(EU$7:$EU63)&gt;=FC63*Controle!$J$163,-(SUM(EU$7:EU63)-FC63*Controle!$J$163),0))*Controle!$J$162,-SUM($EU$7:EU63))</f>
        <v>39923.018712545367</v>
      </c>
      <c r="EV64" s="215">
        <f t="shared" ca="1" si="104"/>
        <v>758537.35553836182</v>
      </c>
      <c r="EW64" s="215">
        <f t="shared" ca="1" si="90"/>
        <v>2499203.6694516428</v>
      </c>
      <c r="EX64" s="215">
        <f t="shared" ca="1" si="91"/>
        <v>2499203.6694516428</v>
      </c>
      <c r="EY64" s="216">
        <f>IF(C64&gt;Controle!$D$11,0,IF(C64&lt;=Controle!$E$150,Controle!$F$150,IF(C64&lt;=Controle!$E$151,Controle!$F$151,Controle!$F$152)))</f>
        <v>1</v>
      </c>
      <c r="EZ64" s="215">
        <f ca="1">IF(C64&gt;Controle!$D$11,0,IF($C64&lt;=Controle!$E$163,$FN63-IF($C64&lt;Controle!$E$163,Controle!$E$162,0)+SUM(ER64,-FK64,BY64),0))</f>
        <v>188854.50653938387</v>
      </c>
      <c r="FA64" s="213">
        <f ca="1">IF(AND(FR64&gt;0,FR64&lt;1.2),0,IF(OR(COUNTIF(Controle!$E$156:$E$159,MONTH($C64))&gt;0,$C64=Controle!$D$11),1,0)*IF(EW64&gt;0,IF(EW64&gt;EZ64,IF(EZ64&gt;0,-EZ64,0),-EW64),0)*EY64*IF($C64&gt;Controle!$D$11,0,1))</f>
        <v>0</v>
      </c>
      <c r="FB64" s="213">
        <f ca="1">+IF(AND($C64=DATE(YEAR(Controle!$D$11),MONTH(Controle!$D$11),1),EZ64&gt;0),-EZ64-FA64,0)</f>
        <v>0</v>
      </c>
      <c r="FC64" s="215">
        <f ca="1">IF(C64&gt;Controle!$D$11,0,SUM(EG$7:$EG64)+SUM(FE$8:$FE64))</f>
        <v>59988296.208060354</v>
      </c>
      <c r="FD64" s="215">
        <f>IF($C64&gt;=Controle!$K$158,1,0)*Controle!$K$156</f>
        <v>0</v>
      </c>
      <c r="FE64" s="213">
        <f ca="1">COUNTIF(Controle!$J$157:$K$157,MONTH($C64))*IF(AND(EZ64&gt;0,EZ64&gt;MAX(EW64,0)),-IF(EZ64-MAX(EW64,0)&gt;FC63,IF(FC63&lt;=Controle!$K$159,0,FC63-Controle!$K$159),MIN(EZ64-MAX(EW64,0),FC63-Controle!$K$159)),0)*FD64*IF($C64&gt;=Controle!$D$11,0,1)</f>
        <v>0</v>
      </c>
      <c r="FF64" s="214">
        <f t="shared" ca="1" si="92"/>
        <v>0</v>
      </c>
      <c r="FG64" s="214">
        <f t="shared" si="55"/>
        <v>0</v>
      </c>
      <c r="FH64" s="433">
        <f t="shared" ca="1" si="105"/>
        <v>0</v>
      </c>
      <c r="FI64" s="54"/>
      <c r="FJ64" s="444">
        <f ca="1">Dívidas!KL62</f>
        <v>0</v>
      </c>
      <c r="FK64" s="445">
        <f t="shared" ca="1" si="57"/>
        <v>0</v>
      </c>
      <c r="FL64" s="56"/>
      <c r="FM64" s="446">
        <f t="shared" ca="1" si="93"/>
        <v>180541.06479253803</v>
      </c>
      <c r="FN64" s="447">
        <f t="shared" ca="1" si="94"/>
        <v>18188854.506539382</v>
      </c>
      <c r="FO64" s="213"/>
      <c r="FP64" s="56"/>
      <c r="FQ64" s="56"/>
      <c r="FR64" s="414">
        <v>1.2</v>
      </c>
      <c r="FS64" s="49"/>
    </row>
    <row r="65" spans="1:175" ht="15" customHeight="1">
      <c r="A65" s="118"/>
      <c r="B65" s="322">
        <f t="shared" si="106"/>
        <v>2031</v>
      </c>
      <c r="C65" s="528">
        <f>Aux_Inflação!C62</f>
        <v>48092</v>
      </c>
      <c r="D65" s="528" t="str">
        <f>INDEX(Controle!$118:$118,MATCH($B65,Controle!$116:$116,0))</f>
        <v>Real</v>
      </c>
      <c r="E65" s="367">
        <f>Aux_Indices!D62</f>
        <v>5</v>
      </c>
      <c r="F65" s="54"/>
      <c r="G65" s="435">
        <f t="shared" si="67"/>
        <v>2238553.5759043279</v>
      </c>
      <c r="H65" s="952">
        <f>('U&amp;F Projeto'!P64-'U&amp;F Projeto'!U64)*(1+Controle!$D$142)</f>
        <v>2238553.5759043279</v>
      </c>
      <c r="I65" s="953">
        <f>'Receitas e Despesas'!H64</f>
        <v>1330018.8272868644</v>
      </c>
      <c r="J65" s="953">
        <f>'Receitas e Despesas'!I64</f>
        <v>773259.05755102506</v>
      </c>
      <c r="K65" s="953">
        <f>'Receitas e Despesas'!J64</f>
        <v>397007.36307159998</v>
      </c>
      <c r="L65" s="953">
        <f>'Receitas e Despesas'!K64</f>
        <v>510832.33285102696</v>
      </c>
      <c r="M65" s="953">
        <f>'Receitas e Despesas'!L64</f>
        <v>1047450.6555733749</v>
      </c>
      <c r="N65" s="953">
        <f>'Receitas e Despesas'!M64</f>
        <v>1218843.5173277149</v>
      </c>
      <c r="O65" s="953">
        <f>'Receitas e Despesas'!N64</f>
        <v>720155.45865296072</v>
      </c>
      <c r="P65" s="953">
        <f>'Receitas e Despesas'!O64</f>
        <v>261874.71223744025</v>
      </c>
      <c r="Q65" s="953">
        <f>'Receitas e Despesas'!P64</f>
        <v>314978.31113550469</v>
      </c>
      <c r="R65" s="953">
        <f>'Receitas e Despesas'!Q64</f>
        <v>0</v>
      </c>
      <c r="S65" s="953">
        <f>'Receitas e Despesas'!R64</f>
        <v>50977.246892291587</v>
      </c>
      <c r="T65" s="953">
        <f>'Receitas e Despesas'!S64</f>
        <v>29868.290324079717</v>
      </c>
      <c r="U65" s="953">
        <f>'Receitas e Despesas'!T64</f>
        <v>13177.641506180806</v>
      </c>
      <c r="V65" s="953">
        <f>'Receitas e Despesas'!U64</f>
        <v>16516.212879730632</v>
      </c>
      <c r="W65" s="953">
        <f>'Receitas e Despesas'!V64</f>
        <v>20949.013111467499</v>
      </c>
      <c r="X65" s="980">
        <f t="shared" si="13"/>
        <v>8944462.2163055893</v>
      </c>
      <c r="Y65" s="55"/>
      <c r="Z65" s="955">
        <f ca="1">Tributos!BY67</f>
        <v>463395.63140614366</v>
      </c>
      <c r="AA65" s="956">
        <f>Tributos!CA67</f>
        <v>6574.4202356875121</v>
      </c>
      <c r="AB65" s="956">
        <f>Tributos!CB67</f>
        <v>0</v>
      </c>
      <c r="AC65" s="433">
        <f t="shared" ca="1" si="68"/>
        <v>469970.05164183117</v>
      </c>
      <c r="AD65" s="56"/>
      <c r="AE65" s="981">
        <f t="shared" ca="1" si="69"/>
        <v>8474492.1646637581</v>
      </c>
      <c r="AF65" s="56"/>
      <c r="AG65" s="432">
        <f>'Receitas e Despesas'!AR64</f>
        <v>467441.54922663403</v>
      </c>
      <c r="AH65" s="961">
        <f>'Receitas e Despesas'!AS64</f>
        <v>723726.52554524131</v>
      </c>
      <c r="AI65" s="961">
        <f>'Receitas e Despesas'!AT64</f>
        <v>816798.51</v>
      </c>
      <c r="AJ65" s="961">
        <f>'Receitas e Despesas'!AU64</f>
        <v>127667.63690883493</v>
      </c>
      <c r="AK65" s="961">
        <f>'Receitas e Despesas'!AV64</f>
        <v>314156.82281371753</v>
      </c>
      <c r="AL65" s="961">
        <f>'Receitas e Despesas'!AW64</f>
        <v>220485.21132709709</v>
      </c>
      <c r="AM65" s="961">
        <f>'Receitas e Despesas'!AX64</f>
        <v>109579.94520732306</v>
      </c>
      <c r="AN65" s="961">
        <f ca="1">'Receitas e Despesas'!AY64</f>
        <v>33529.543202006316</v>
      </c>
      <c r="AO65" s="961">
        <f ca="1">'Receitas e Despesas'!AZ64</f>
        <v>134118.17280802527</v>
      </c>
      <c r="AP65" s="961">
        <f>'Receitas e Despesas'!BA64</f>
        <v>335295.4320200631</v>
      </c>
      <c r="AQ65" s="961">
        <f>'Receitas e Despesas'!BB64</f>
        <v>88614.219827496781</v>
      </c>
      <c r="AR65" s="433">
        <f t="shared" ca="1" si="60"/>
        <v>3371413.5688864393</v>
      </c>
      <c r="AS65" s="56"/>
      <c r="AT65" s="962">
        <f>'Receitas e Despesas'!BQ64</f>
        <v>100588.62960601893</v>
      </c>
      <c r="AU65" s="56"/>
      <c r="AV65" s="962">
        <f t="shared" si="16"/>
        <v>2238553.5759043279</v>
      </c>
      <c r="AW65" s="56"/>
      <c r="AX65" s="981">
        <f t="shared" ca="1" si="17"/>
        <v>2763936.3902669721</v>
      </c>
      <c r="AY65" s="56"/>
      <c r="AZ65" s="981">
        <f t="shared" ca="1" si="70"/>
        <v>2763936.3902669721</v>
      </c>
      <c r="BA65" s="56"/>
      <c r="BB65" s="981">
        <f>-IFRS!AY65</f>
        <v>-688760.06588425871</v>
      </c>
      <c r="BC65" s="56"/>
      <c r="BD65" s="981">
        <f t="shared" ca="1" si="95"/>
        <v>2075176.3243827135</v>
      </c>
      <c r="BE65" s="56"/>
      <c r="BF65" s="432">
        <f ca="1">EI65-IFRS!O65</f>
        <v>37891.838851506225</v>
      </c>
      <c r="BG65" s="961">
        <f ca="1">-Tributos!BV67</f>
        <v>-1761.9705065950395</v>
      </c>
      <c r="BH65" s="956">
        <f>-SUM(Dívidas!KU64:KU64)</f>
        <v>0</v>
      </c>
      <c r="BI65" s="956">
        <f ca="1">-Dívidas!KZ64</f>
        <v>0</v>
      </c>
      <c r="BJ65" s="953">
        <f ca="1">-IF($C65&lt;Controle!$D$144,(Dívidas!LS64+Dívidas!LT64),(Dívidas!LS64+Dívidas!LT64+Dívidas!LU64))</f>
        <v>-981539.48065236188</v>
      </c>
      <c r="BK65" s="953">
        <f ca="1">-SUM(Dívidas!LB64:LC64)</f>
        <v>0</v>
      </c>
      <c r="BL65" s="952">
        <f>-IFRS!Z65</f>
        <v>0</v>
      </c>
      <c r="BM65" s="433">
        <f t="shared" ca="1" si="71"/>
        <v>-945409.61230745073</v>
      </c>
      <c r="BN65" s="114"/>
      <c r="BO65" s="981">
        <f t="shared" ca="1" si="72"/>
        <v>1129766.7120752628</v>
      </c>
      <c r="BP65" s="56"/>
      <c r="BQ65" s="966">
        <f t="shared" ca="1" si="96"/>
        <v>262368.59982600855</v>
      </c>
      <c r="BR65" s="967">
        <f t="shared" ca="1" si="73"/>
        <v>747646.02996967337</v>
      </c>
      <c r="BS65" s="967">
        <f ca="1">50%*(SUM(OFFSET(BD65,0,0,-Controle!$J$152,1)+OFFSET(BM65,0,0,-Controle!$J$152,1))*(1-Controle!$D$93))</f>
        <v>514043.85399424459</v>
      </c>
      <c r="BT65" s="967">
        <f t="shared" ca="1" si="74"/>
        <v>1249601.8347258214</v>
      </c>
      <c r="BU65" s="967">
        <f ca="1">MAX(0,(FC65+EU65)*((Aux_Inflação!$V67^(Controle!$J$152))-1))</f>
        <v>48138229.655647472</v>
      </c>
      <c r="BV65" s="953">
        <f ca="1">-(Controle!$J$150=1)*($C65&gt;=Controle!$J$151)*COUNTIF(Controle!$K$150:$K$153,MONTH($C65))*(MIN(MIN(MAX(BS65,BT65,0),BU65),BQ65))</f>
        <v>0</v>
      </c>
      <c r="BW65" s="953">
        <v>0</v>
      </c>
      <c r="BX65" s="968">
        <f t="shared" ca="1" si="75"/>
        <v>0</v>
      </c>
      <c r="BY65" s="433">
        <f t="shared" si="97"/>
        <v>0</v>
      </c>
      <c r="BZ65" s="56"/>
      <c r="CA65" s="981">
        <f t="shared" ca="1" si="76"/>
        <v>1129766.7120752628</v>
      </c>
      <c r="CB65" s="56"/>
      <c r="CC65" s="432">
        <f ca="1">IF($D65="Real",Tributos!CM67+Tributos!CP67,Tributos!FH67)</f>
        <v>-310945.37924484792</v>
      </c>
      <c r="CD65" s="961">
        <f ca="1">IF($D65="Real",Tributos!CN67,Tributos!FI67)</f>
        <v>-71175.302860741562</v>
      </c>
      <c r="CE65" s="433">
        <f t="shared" ca="1" si="98"/>
        <v>-382120.68210558948</v>
      </c>
      <c r="CF65" s="54"/>
      <c r="CG65" s="981">
        <f t="shared" ca="1" si="77"/>
        <v>747646.02996967337</v>
      </c>
      <c r="CH65" s="56"/>
      <c r="CI65" s="429">
        <f t="shared" ca="1" si="99"/>
        <v>2075176.3243827135</v>
      </c>
      <c r="CJ65" s="56"/>
      <c r="CK65" s="432">
        <f t="shared" si="78"/>
        <v>688760.06588425871</v>
      </c>
      <c r="CL65" s="213">
        <f t="shared" si="30"/>
        <v>0</v>
      </c>
      <c r="CM65" s="213"/>
      <c r="CN65" s="213">
        <f ca="1">IF($D65="Real",SUM(Tributos!DK67:DL67),Tributos!FK67)</f>
        <v>-258358.81373232364</v>
      </c>
      <c r="CO65" s="499">
        <f t="shared" si="79"/>
        <v>0</v>
      </c>
      <c r="CP65" s="499">
        <f>+'Receitas e Despesas'!Y64-'Receitas e Despesas'!G64</f>
        <v>0</v>
      </c>
      <c r="CQ65" s="499">
        <f t="shared" ca="1" si="61"/>
        <v>0</v>
      </c>
      <c r="CR65" s="499">
        <f ca="1">-('Receitas e Despesas'!BD64-'Receitas e Despesas'!AQ64)</f>
        <v>0</v>
      </c>
      <c r="CS65" s="499">
        <f>-('Receitas e Despesas'!BT64-'Receitas e Despesas'!BQ64)</f>
        <v>0</v>
      </c>
      <c r="CT65" s="499">
        <f t="shared" ca="1" si="80"/>
        <v>-18408.585546377581</v>
      </c>
      <c r="CU65" s="499">
        <f ca="1">Z65/30*Controle!D$212*Aux_Inflação!$Y62</f>
        <v>463395.63140614366</v>
      </c>
      <c r="CV65" s="499">
        <f>AA65/30*Controle!E$212*Aux_Inflação!$Y62</f>
        <v>6574.4202356875121</v>
      </c>
      <c r="CW65" s="499">
        <f>AB65/30*Controle!F$212*Aux_Inflação!$Y62</f>
        <v>0</v>
      </c>
      <c r="CX65" s="499">
        <f ca="1">-CN65/30*Controle!G$212*Aux_Inflação!$Y62</f>
        <v>258358.81373232367</v>
      </c>
      <c r="CY65" s="213">
        <f t="shared" ca="1" si="81"/>
        <v>-18408.585546377581</v>
      </c>
      <c r="CZ65" s="433">
        <f t="shared" ca="1" si="82"/>
        <v>411992.66660555749</v>
      </c>
      <c r="DA65" s="56"/>
      <c r="DB65" s="429">
        <f t="shared" ca="1" si="83"/>
        <v>2487168.9909882708</v>
      </c>
      <c r="DC65" s="56"/>
      <c r="DD65" s="435">
        <f ca="1">IF($D65="Real",Tributos!EI67,CN65)</f>
        <v>-703559.95029012254</v>
      </c>
      <c r="DE65" s="213">
        <f t="shared" ca="1" si="84"/>
        <v>1173530.0019319537</v>
      </c>
      <c r="DF65" s="499">
        <f t="shared" ca="1" si="100"/>
        <v>463395.63140614366</v>
      </c>
      <c r="DG65" s="499">
        <f t="shared" si="101"/>
        <v>6574.4202356875121</v>
      </c>
      <c r="DH65" s="499">
        <f t="shared" si="102"/>
        <v>0</v>
      </c>
      <c r="DI65" s="499">
        <f ca="1">-Tributos!EI67/30*Controle!G$212*Aux_Inflação!$Y68</f>
        <v>703559.95029012254</v>
      </c>
      <c r="DJ65" s="212">
        <f ca="1">IF(C65&gt;=Painel!$D$11,+CO65+CQ65-DE65,+CO65+CQ65+(DE65-DE64))</f>
        <v>-4.6566128730773926E-10</v>
      </c>
      <c r="DK65" s="433">
        <f t="shared" ca="1" si="85"/>
        <v>2060376.4399768491</v>
      </c>
      <c r="DL65" s="56"/>
      <c r="DM65" s="432">
        <f>-'U&amp;F Projeto'!BE64</f>
        <v>-670034.43133401731</v>
      </c>
      <c r="DN65" s="961">
        <f>-'U&amp;F Projeto'!BF64</f>
        <v>-1346902.9394323986</v>
      </c>
      <c r="DO65" s="961">
        <f>-'U&amp;F Projeto'!BG64</f>
        <v>-221616.20513791178</v>
      </c>
      <c r="DP65" s="961">
        <f>-'U&amp;F Projeto'!BH64</f>
        <v>0</v>
      </c>
      <c r="DQ65" s="213">
        <f>-'U&amp;F Projeto'!BI64</f>
        <v>0</v>
      </c>
      <c r="DR65" s="433">
        <f t="shared" si="40"/>
        <v>-2238553.5759043279</v>
      </c>
      <c r="DS65" s="56"/>
      <c r="DT65" s="429">
        <f t="shared" ca="1" si="41"/>
        <v>248615.41508394293</v>
      </c>
      <c r="DU65" s="56"/>
      <c r="DV65" s="432">
        <f>Dívidas!KQ64</f>
        <v>1790842.8607234624</v>
      </c>
      <c r="DW65" s="213">
        <f ca="1">-Dívidas!KP64</f>
        <v>-981539.48065236188</v>
      </c>
      <c r="DX65" s="213">
        <f ca="1">-Dívidas!KO64</f>
        <v>-1012008.9064717392</v>
      </c>
      <c r="DY65" s="433">
        <f t="shared" ca="1" si="86"/>
        <v>-202705.52640063874</v>
      </c>
      <c r="DZ65" s="56"/>
      <c r="EA65" s="429">
        <f t="shared" ca="1" si="87"/>
        <v>45909.888683304191</v>
      </c>
      <c r="EB65" s="56"/>
      <c r="EC65" s="432">
        <f>SUMIF(Controle!$E$293:$BY$293,$C65,Controle!$E$294:$BY$294)+EC64</f>
        <v>20000000</v>
      </c>
      <c r="ED65" s="556">
        <f ca="1">MAX(0,EC65-SUM(ED$8:EE64))</f>
        <v>0</v>
      </c>
      <c r="EE65" s="213">
        <f t="shared" ca="1" si="88"/>
        <v>0</v>
      </c>
      <c r="EF65" s="213">
        <f ca="1">IF(C65&lt;=Controle!$D$11,IF((DB65+DR65+DY65+ED65+EP65-FK65+FN64)&lt;Controle!$E$166,Controle!$E$166-(DB65+DR65+DY65+ED65+EP65-FK65+FN64),0),IF((DB65+DR65+DY65+ED65+EP65-FK65+FN64)&lt;0,-((DB65+DR65+DY65+ED65+EP65-FK65+FN64)),0))</f>
        <v>0</v>
      </c>
      <c r="EG65" s="433">
        <f t="shared" ca="1" si="103"/>
        <v>0</v>
      </c>
      <c r="EH65" s="56"/>
      <c r="EI65" s="432">
        <f ca="1">IF(SUM(FN64+FJ64)&gt;0,SUM(FN64+FJ64)*(Aux_Inflação!$U62-1),0)*Controle!$D$278</f>
        <v>37891.838851506225</v>
      </c>
      <c r="EJ65" s="213">
        <f ca="1">Tributos!CE67</f>
        <v>-8525.6637415889018</v>
      </c>
      <c r="EK65" s="213">
        <f t="shared" ca="1" si="46"/>
        <v>-1761.9705065950395</v>
      </c>
      <c r="EL65" s="213">
        <f t="shared" ca="1" si="47"/>
        <v>0</v>
      </c>
      <c r="EM65" s="213">
        <f ca="1">-SUM(Dívidas!LB64:LC64)</f>
        <v>0</v>
      </c>
      <c r="EN65" s="213">
        <f t="shared" si="48"/>
        <v>0</v>
      </c>
      <c r="EO65" s="213"/>
      <c r="EP65" s="433">
        <f t="shared" ca="1" si="89"/>
        <v>27604.204603322283</v>
      </c>
      <c r="EQ65" s="56"/>
      <c r="ER65" s="442">
        <f t="shared" ca="1" si="63"/>
        <v>73514.093286626477</v>
      </c>
      <c r="ES65" s="56"/>
      <c r="ET65" s="443">
        <f t="shared" ca="1" si="50"/>
        <v>747646.02996967337</v>
      </c>
      <c r="EU65" s="215">
        <f ca="1">IF($C65&lt;&gt;Controle!$D$11,(IF($CG65&gt;0,$CG65*Controle!$J$164,0)*IF(SUM(EU$7:EU64)&gt;=FC64*Controle!$J$163,0,1)+IF(SUM(EU$7:$EU64)&gt;=FC64*Controle!$J$163,-(SUM(EU$7:EU64)-FC64*Controle!$J$163),0))*Controle!$J$162,-SUM($EU$7:EU64))</f>
        <v>37382.30149848367</v>
      </c>
      <c r="EV65" s="215">
        <f t="shared" ca="1" si="104"/>
        <v>710263.72847118974</v>
      </c>
      <c r="EW65" s="215">
        <f t="shared" ca="1" si="90"/>
        <v>3209467.3979228325</v>
      </c>
      <c r="EX65" s="215">
        <f t="shared" ca="1" si="91"/>
        <v>2947098.798096824</v>
      </c>
      <c r="EY65" s="216">
        <f>IF(C65&gt;Controle!$D$11,0,IF(C65&lt;=Controle!$E$150,Controle!$F$150,IF(C65&lt;=Controle!$E$151,Controle!$F$151,Controle!$F$152)))</f>
        <v>1</v>
      </c>
      <c r="EZ65" s="215">
        <f ca="1">IF(C65&gt;Controle!$D$11,0,IF($C65&lt;=Controle!$E$163,$FN64-IF($C65&lt;Controle!$E$163,Controle!$E$162,0)+SUM(ER65,-FK65,BY65),0))</f>
        <v>262368.59982600855</v>
      </c>
      <c r="FA65" s="213">
        <f ca="1">IF(AND(FR65&gt;0,FR65&lt;1.2),0,IF(OR(COUNTIF(Controle!$E$156:$E$159,MONTH($C65))&gt;0,$C65=Controle!$D$11),1,0)*IF(EW65&gt;0,IF(EW65&gt;EZ65,IF(EZ65&gt;0,-EZ65,0),-EW65),0)*EY65*IF($C65&gt;Controle!$D$11,0,1))</f>
        <v>-262368.59982600855</v>
      </c>
      <c r="FB65" s="213">
        <f ca="1">+IF(AND($C65=DATE(YEAR(Controle!$D$11),MONTH(Controle!$D$11),1),EZ65&gt;0),-EZ65-FA65,0)</f>
        <v>0</v>
      </c>
      <c r="FC65" s="215">
        <f ca="1">IF(C65&gt;Controle!$D$11,0,SUM(EG$7:$EG65)+SUM(FE$8:$FE65))</f>
        <v>59988296.208060354</v>
      </c>
      <c r="FD65" s="215">
        <f>IF($C65&gt;=Controle!$K$158,1,0)*Controle!$K$156</f>
        <v>0</v>
      </c>
      <c r="FE65" s="213">
        <f ca="1">COUNTIF(Controle!$J$157:$K$157,MONTH($C65))*IF(AND(EZ65&gt;0,EZ65&gt;MAX(EW65,0)),-IF(EZ65-MAX(EW65,0)&gt;FC64,IF(FC64&lt;=Controle!$K$159,0,FC64-Controle!$K$159),MIN(EZ65-MAX(EW65,0),FC64-Controle!$K$159)),0)*FD65*IF($C65&gt;=Controle!$D$11,0,1)</f>
        <v>0</v>
      </c>
      <c r="FF65" s="214">
        <f t="shared" ca="1" si="92"/>
        <v>-262368.59982600855</v>
      </c>
      <c r="FG65" s="214">
        <f t="shared" si="55"/>
        <v>0</v>
      </c>
      <c r="FH65" s="433">
        <f t="shared" ca="1" si="105"/>
        <v>-262368.59982600855</v>
      </c>
      <c r="FI65" s="54"/>
      <c r="FJ65" s="444">
        <f ca="1">Dívidas!KL63</f>
        <v>0</v>
      </c>
      <c r="FK65" s="445">
        <f t="shared" ca="1" si="57"/>
        <v>0</v>
      </c>
      <c r="FL65" s="56"/>
      <c r="FM65" s="446">
        <f t="shared" ca="1" si="93"/>
        <v>-188854.50653938207</v>
      </c>
      <c r="FN65" s="447">
        <f t="shared" ca="1" si="94"/>
        <v>18000000</v>
      </c>
      <c r="FO65" s="213"/>
      <c r="FP65" s="56"/>
      <c r="FQ65" s="56"/>
      <c r="FR65" s="414">
        <v>1.2</v>
      </c>
      <c r="FS65" s="49"/>
    </row>
    <row r="66" spans="1:175" ht="15" customHeight="1">
      <c r="A66" s="118"/>
      <c r="B66" s="322">
        <f t="shared" si="106"/>
        <v>2031</v>
      </c>
      <c r="C66" s="528">
        <f>Aux_Inflação!C63</f>
        <v>48122</v>
      </c>
      <c r="D66" s="528" t="str">
        <f>INDEX(Controle!$118:$118,MATCH($B66,Controle!$116:$116,0))</f>
        <v>Real</v>
      </c>
      <c r="E66" s="367">
        <f>Aux_Indices!D63</f>
        <v>5</v>
      </c>
      <c r="F66" s="54"/>
      <c r="G66" s="435">
        <f t="shared" si="67"/>
        <v>2238553.5759043279</v>
      </c>
      <c r="H66" s="952">
        <f>('U&amp;F Projeto'!P65-'U&amp;F Projeto'!U65)*(1+Controle!$D$142)</f>
        <v>2238553.5759043279</v>
      </c>
      <c r="I66" s="953">
        <f>'Receitas e Despesas'!H65</f>
        <v>1330018.8272868644</v>
      </c>
      <c r="J66" s="953">
        <f>'Receitas e Despesas'!I65</f>
        <v>773259.05755102506</v>
      </c>
      <c r="K66" s="953">
        <f>'Receitas e Despesas'!J65</f>
        <v>397007.36307159998</v>
      </c>
      <c r="L66" s="953">
        <f>'Receitas e Despesas'!K65</f>
        <v>510832.33285102696</v>
      </c>
      <c r="M66" s="953">
        <f>'Receitas e Despesas'!L65</f>
        <v>1047450.6555733749</v>
      </c>
      <c r="N66" s="953">
        <f>'Receitas e Despesas'!M65</f>
        <v>1218843.5173277149</v>
      </c>
      <c r="O66" s="953">
        <f>'Receitas e Despesas'!N65</f>
        <v>720155.45865296072</v>
      </c>
      <c r="P66" s="953">
        <f>'Receitas e Despesas'!O65</f>
        <v>261874.71223744025</v>
      </c>
      <c r="Q66" s="953">
        <f>'Receitas e Despesas'!P65</f>
        <v>314978.31113550469</v>
      </c>
      <c r="R66" s="953">
        <f>'Receitas e Despesas'!Q65</f>
        <v>0</v>
      </c>
      <c r="S66" s="953">
        <f>'Receitas e Despesas'!R65</f>
        <v>50977.246892291587</v>
      </c>
      <c r="T66" s="953">
        <f>'Receitas e Despesas'!S65</f>
        <v>29868.290324079717</v>
      </c>
      <c r="U66" s="953">
        <f>'Receitas e Despesas'!T65</f>
        <v>13177.641506180806</v>
      </c>
      <c r="V66" s="953">
        <f>'Receitas e Despesas'!U65</f>
        <v>16516.212879730632</v>
      </c>
      <c r="W66" s="953">
        <f>'Receitas e Despesas'!V65</f>
        <v>20949.013111467499</v>
      </c>
      <c r="X66" s="980">
        <f t="shared" si="13"/>
        <v>8944462.2163055893</v>
      </c>
      <c r="Y66" s="55"/>
      <c r="Z66" s="955">
        <f ca="1">Tributos!BY68</f>
        <v>463395.63140614366</v>
      </c>
      <c r="AA66" s="956">
        <f>Tributos!CA68</f>
        <v>6574.4202356875121</v>
      </c>
      <c r="AB66" s="956">
        <f>Tributos!CB68</f>
        <v>0</v>
      </c>
      <c r="AC66" s="433">
        <f t="shared" ca="1" si="68"/>
        <v>469970.05164183117</v>
      </c>
      <c r="AD66" s="56"/>
      <c r="AE66" s="981">
        <f t="shared" ca="1" si="69"/>
        <v>8474492.1646637581</v>
      </c>
      <c r="AF66" s="56"/>
      <c r="AG66" s="432">
        <f>'Receitas e Despesas'!AR65</f>
        <v>467441.54922663403</v>
      </c>
      <c r="AH66" s="961">
        <f>'Receitas e Despesas'!AS65</f>
        <v>723726.52554524131</v>
      </c>
      <c r="AI66" s="961">
        <f>'Receitas e Despesas'!AT65</f>
        <v>816798.51</v>
      </c>
      <c r="AJ66" s="961">
        <f>'Receitas e Despesas'!AU65</f>
        <v>127667.63690883493</v>
      </c>
      <c r="AK66" s="961">
        <f>'Receitas e Despesas'!AV65</f>
        <v>314156.82281371753</v>
      </c>
      <c r="AL66" s="961">
        <f>'Receitas e Despesas'!AW65</f>
        <v>220485.21132709709</v>
      </c>
      <c r="AM66" s="961">
        <f>'Receitas e Despesas'!AX65</f>
        <v>109579.94520732306</v>
      </c>
      <c r="AN66" s="961">
        <f ca="1">'Receitas e Despesas'!AY65</f>
        <v>33529.543202006316</v>
      </c>
      <c r="AO66" s="961">
        <f ca="1">'Receitas e Despesas'!AZ65</f>
        <v>134118.17280802527</v>
      </c>
      <c r="AP66" s="961">
        <f>'Receitas e Despesas'!BA65</f>
        <v>335295.4320200631</v>
      </c>
      <c r="AQ66" s="961">
        <f>'Receitas e Despesas'!BB65</f>
        <v>88614.219827496781</v>
      </c>
      <c r="AR66" s="433">
        <f t="shared" ca="1" si="60"/>
        <v>3371413.5688864393</v>
      </c>
      <c r="AS66" s="56"/>
      <c r="AT66" s="962">
        <f>'Receitas e Despesas'!BQ65</f>
        <v>100588.62960601893</v>
      </c>
      <c r="AU66" s="56"/>
      <c r="AV66" s="962">
        <f t="shared" si="16"/>
        <v>2238553.5759043279</v>
      </c>
      <c r="AW66" s="56"/>
      <c r="AX66" s="981">
        <f t="shared" ca="1" si="17"/>
        <v>2763936.3902669721</v>
      </c>
      <c r="AY66" s="56"/>
      <c r="AZ66" s="981">
        <f t="shared" ca="1" si="70"/>
        <v>2763936.3902669721</v>
      </c>
      <c r="BA66" s="56"/>
      <c r="BB66" s="981">
        <f>-IFRS!AY66</f>
        <v>-688760.06588426011</v>
      </c>
      <c r="BC66" s="56"/>
      <c r="BD66" s="981">
        <f t="shared" ca="1" si="95"/>
        <v>2075176.3243827121</v>
      </c>
      <c r="BE66" s="56"/>
      <c r="BF66" s="432">
        <f ca="1">EI66-IFRS!O66</f>
        <v>37498.408659099208</v>
      </c>
      <c r="BG66" s="961">
        <f ca="1">-Tributos!BV68</f>
        <v>-1743.6760026481131</v>
      </c>
      <c r="BH66" s="956">
        <f>-SUM(Dívidas!KU65:KU65)</f>
        <v>0</v>
      </c>
      <c r="BI66" s="956">
        <f ca="1">-Dívidas!KZ65</f>
        <v>0</v>
      </c>
      <c r="BJ66" s="953">
        <f ca="1">-IF($C66&lt;Controle!$D$144,(Dívidas!LS65+Dívidas!LT65),(Dívidas!LS65+Dívidas!LT65+Dívidas!LU65))</f>
        <v>-1038522.8903260698</v>
      </c>
      <c r="BK66" s="953">
        <f ca="1">-SUM(Dívidas!LB65:LC65)</f>
        <v>0</v>
      </c>
      <c r="BL66" s="952">
        <f>-IFRS!Z66</f>
        <v>0</v>
      </c>
      <c r="BM66" s="433">
        <f t="shared" ca="1" si="71"/>
        <v>-1002768.1576696187</v>
      </c>
      <c r="BN66" s="114"/>
      <c r="BO66" s="981">
        <f t="shared" ca="1" si="72"/>
        <v>1072408.1667130934</v>
      </c>
      <c r="BP66" s="56"/>
      <c r="BQ66" s="966">
        <f t="shared" ca="1" si="96"/>
        <v>34652.655263735665</v>
      </c>
      <c r="BR66" s="967">
        <f t="shared" ca="1" si="73"/>
        <v>709789.39003064181</v>
      </c>
      <c r="BS66" s="967">
        <f ca="1">50%*(SUM(OFFSET(BD66,0,0,-Controle!$J$152,1)+OFFSET(BM66,0,0,-Controle!$J$152,1))*(1-Controle!$D$93))</f>
        <v>487945.71585445752</v>
      </c>
      <c r="BT66" s="967">
        <f t="shared" ca="1" si="74"/>
        <v>1473549.399048412</v>
      </c>
      <c r="BU66" s="967">
        <f ca="1">MAX(0,(FC66+EU66)*((Aux_Inflação!$V68^(Controle!$J$152))-1))</f>
        <v>48136711.678947642</v>
      </c>
      <c r="BV66" s="953">
        <f ca="1">-(Controle!$J$150=1)*($C66&gt;=Controle!$J$151)*COUNTIF(Controle!$K$150:$K$153,MONTH($C66))*(MIN(MIN(MAX(BS66,BT66,0),BU66),BQ66))</f>
        <v>0</v>
      </c>
      <c r="BW66" s="953">
        <v>0</v>
      </c>
      <c r="BX66" s="968">
        <f t="shared" ca="1" si="75"/>
        <v>0</v>
      </c>
      <c r="BY66" s="433">
        <f t="shared" si="97"/>
        <v>0</v>
      </c>
      <c r="BZ66" s="56"/>
      <c r="CA66" s="981">
        <f t="shared" ca="1" si="76"/>
        <v>1072408.1667130934</v>
      </c>
      <c r="CB66" s="56"/>
      <c r="CC66" s="432">
        <f ca="1">IF($D66="Real",Tributos!CM68+Tributos!CP68,Tributos!FH68)</f>
        <v>-295057.06217952678</v>
      </c>
      <c r="CD66" s="961">
        <f ca="1">IF($D66="Real",Tributos!CN68,Tributos!FI68)</f>
        <v>-67561.714502924879</v>
      </c>
      <c r="CE66" s="433">
        <f t="shared" ca="1" si="98"/>
        <v>-362618.77668245166</v>
      </c>
      <c r="CF66" s="54"/>
      <c r="CG66" s="981">
        <f t="shared" ca="1" si="77"/>
        <v>709789.39003064181</v>
      </c>
      <c r="CH66" s="56"/>
      <c r="CI66" s="429">
        <f t="shared" ca="1" si="99"/>
        <v>2075176.3243827121</v>
      </c>
      <c r="CJ66" s="56"/>
      <c r="CK66" s="432">
        <f t="shared" si="78"/>
        <v>688760.06588426011</v>
      </c>
      <c r="CL66" s="213">
        <f t="shared" si="30"/>
        <v>0</v>
      </c>
      <c r="CM66" s="213"/>
      <c r="CN66" s="213">
        <f ca="1">IF($D66="Real",SUM(Tributos!DK68:DL68),Tributos!FK68)</f>
        <v>-244796.0017294189</v>
      </c>
      <c r="CO66" s="499">
        <f t="shared" si="79"/>
        <v>0</v>
      </c>
      <c r="CP66" s="499">
        <f>+'Receitas e Despesas'!Y65-'Receitas e Despesas'!G65</f>
        <v>0</v>
      </c>
      <c r="CQ66" s="499">
        <f t="shared" ca="1" si="61"/>
        <v>0</v>
      </c>
      <c r="CR66" s="499">
        <f ca="1">-('Receitas e Despesas'!BD65-'Receitas e Despesas'!AQ65)</f>
        <v>0</v>
      </c>
      <c r="CS66" s="499">
        <f>-('Receitas e Despesas'!BT65-'Receitas e Despesas'!BQ65)</f>
        <v>0</v>
      </c>
      <c r="CT66" s="499">
        <f t="shared" ca="1" si="80"/>
        <v>-13562.81200290483</v>
      </c>
      <c r="CU66" s="499">
        <f ca="1">Z66/30*Controle!D$212*Aux_Inflação!$Y63</f>
        <v>463395.63140614366</v>
      </c>
      <c r="CV66" s="499">
        <f>AA66/30*Controle!E$212*Aux_Inflação!$Y63</f>
        <v>6574.4202356875121</v>
      </c>
      <c r="CW66" s="499">
        <f>AB66/30*Controle!F$212*Aux_Inflação!$Y63</f>
        <v>0</v>
      </c>
      <c r="CX66" s="499">
        <f ca="1">-CN66/30*Controle!G$212*Aux_Inflação!$Y63</f>
        <v>244796.0017294189</v>
      </c>
      <c r="CY66" s="213">
        <f t="shared" ca="1" si="81"/>
        <v>-13562.81200290483</v>
      </c>
      <c r="CZ66" s="433">
        <f t="shared" ca="1" si="82"/>
        <v>430401.25215193641</v>
      </c>
      <c r="DA66" s="56"/>
      <c r="DB66" s="429">
        <f t="shared" ca="1" si="83"/>
        <v>2505577.5765346484</v>
      </c>
      <c r="DC66" s="56"/>
      <c r="DD66" s="435">
        <f ca="1">IF($D66="Real",Tributos!EI68,CN66)</f>
        <v>-703559.95029012207</v>
      </c>
      <c r="DE66" s="213">
        <f t="shared" ca="1" si="84"/>
        <v>1173530.0019319532</v>
      </c>
      <c r="DF66" s="499">
        <f t="shared" ca="1" si="100"/>
        <v>463395.63140614366</v>
      </c>
      <c r="DG66" s="499">
        <f t="shared" si="101"/>
        <v>6574.4202356875121</v>
      </c>
      <c r="DH66" s="499">
        <f t="shared" si="102"/>
        <v>0</v>
      </c>
      <c r="DI66" s="499">
        <f ca="1">-Tributos!EI68/30*Controle!G$212*Aux_Inflação!$Y69</f>
        <v>703559.95029012207</v>
      </c>
      <c r="DJ66" s="212">
        <f ca="1">IF(C66&gt;=Painel!$D$11,+CO66+CQ66-DE66,+CO66+CQ66+(DE66-DE65))</f>
        <v>-4.6566128730773926E-10</v>
      </c>
      <c r="DK66" s="433">
        <f t="shared" ca="1" si="85"/>
        <v>2060376.4399768496</v>
      </c>
      <c r="DL66" s="56"/>
      <c r="DM66" s="432">
        <f>-'U&amp;F Projeto'!BE65</f>
        <v>-670034.43133401731</v>
      </c>
      <c r="DN66" s="961">
        <f>-'U&amp;F Projeto'!BF65</f>
        <v>-1346902.9394323986</v>
      </c>
      <c r="DO66" s="961">
        <f>-'U&amp;F Projeto'!BG65</f>
        <v>-221616.20513791178</v>
      </c>
      <c r="DP66" s="961">
        <f>-'U&amp;F Projeto'!BH65</f>
        <v>0</v>
      </c>
      <c r="DQ66" s="213">
        <f>-'U&amp;F Projeto'!BI65</f>
        <v>0</v>
      </c>
      <c r="DR66" s="433">
        <f t="shared" si="40"/>
        <v>-2238553.5759043279</v>
      </c>
      <c r="DS66" s="56"/>
      <c r="DT66" s="429">
        <f t="shared" ca="1" si="41"/>
        <v>267024.00063032052</v>
      </c>
      <c r="DU66" s="56"/>
      <c r="DV66" s="432">
        <f>Dívidas!KQ65</f>
        <v>1790842.8607234624</v>
      </c>
      <c r="DW66" s="213">
        <f ca="1">-Dívidas!KP65</f>
        <v>-1038522.8903260698</v>
      </c>
      <c r="DX66" s="213">
        <f ca="1">-Dívidas!KO65</f>
        <v>-1012008.9064721313</v>
      </c>
      <c r="DY66" s="433">
        <f t="shared" ca="1" si="86"/>
        <v>-259688.93607473862</v>
      </c>
      <c r="DZ66" s="56"/>
      <c r="EA66" s="429">
        <f t="shared" ca="1" si="87"/>
        <v>7335.0645555818919</v>
      </c>
      <c r="EB66" s="56"/>
      <c r="EC66" s="432">
        <f>SUMIF(Controle!$E$293:$BY$293,$C66,Controle!$E$294:$BY$294)+EC65</f>
        <v>20000000</v>
      </c>
      <c r="ED66" s="556">
        <f ca="1">MAX(0,EC66-SUM(ED$8:EE65))</f>
        <v>0</v>
      </c>
      <c r="EE66" s="213">
        <f t="shared" ca="1" si="88"/>
        <v>0</v>
      </c>
      <c r="EF66" s="213">
        <f ca="1">IF(C66&lt;=Controle!$D$11,IF((DB66+DR66+DY66+ED66+EP66-FK66+FN65)&lt;Controle!$E$166,Controle!$E$166-(DB66+DR66+DY66+ED66+EP66-FK66+FN65),0),IF((DB66+DR66+DY66+ED66+EP66-FK66+FN65)&lt;0,-((DB66+DR66+DY66+ED66+EP66-FK66+FN65)),0))</f>
        <v>0</v>
      </c>
      <c r="EG66" s="433">
        <f t="shared" ca="1" si="103"/>
        <v>0</v>
      </c>
      <c r="EH66" s="56"/>
      <c r="EI66" s="432">
        <f ca="1">IF(SUM(FN65+FJ65)&gt;0,SUM(FN65+FJ65)*(Aux_Inflação!$U63-1),0)*Controle!$D$278</f>
        <v>37498.408659099208</v>
      </c>
      <c r="EJ66" s="213">
        <f ca="1">Tributos!CE68</f>
        <v>-8437.1419482973215</v>
      </c>
      <c r="EK66" s="213">
        <f t="shared" ca="1" si="46"/>
        <v>-1743.6760026481131</v>
      </c>
      <c r="EL66" s="213">
        <f t="shared" ca="1" si="47"/>
        <v>0</v>
      </c>
      <c r="EM66" s="213">
        <f ca="1">-SUM(Dívidas!LB65:LC65)</f>
        <v>0</v>
      </c>
      <c r="EN66" s="213">
        <f t="shared" si="48"/>
        <v>0</v>
      </c>
      <c r="EO66" s="213"/>
      <c r="EP66" s="433">
        <f t="shared" ca="1" si="89"/>
        <v>27317.590708153773</v>
      </c>
      <c r="EQ66" s="56"/>
      <c r="ER66" s="442">
        <f t="shared" ca="1" si="63"/>
        <v>34652.655263735665</v>
      </c>
      <c r="ES66" s="56"/>
      <c r="ET66" s="443">
        <f t="shared" ca="1" si="50"/>
        <v>709789.39003064181</v>
      </c>
      <c r="EU66" s="215">
        <f ca="1">IF($C66&lt;&gt;Controle!$D$11,(IF($CG66&gt;0,$CG66*Controle!$J$164,0)*IF(SUM(EU$7:EU65)&gt;=FC65*Controle!$J$163,0,1)+IF(SUM(EU$7:$EU65)&gt;=FC65*Controle!$J$163,-(SUM(EU$7:EU65)-FC65*Controle!$J$163),0))*Controle!$J$162,-SUM($EU$7:EU65))</f>
        <v>35489.46950153209</v>
      </c>
      <c r="EV66" s="215">
        <f t="shared" ca="1" si="104"/>
        <v>674299.92052910966</v>
      </c>
      <c r="EW66" s="215">
        <f t="shared" ca="1" si="90"/>
        <v>3621398.7186259339</v>
      </c>
      <c r="EX66" s="215">
        <f t="shared" ca="1" si="91"/>
        <v>3621398.7186259339</v>
      </c>
      <c r="EY66" s="216">
        <f>IF(C66&gt;Controle!$D$11,0,IF(C66&lt;=Controle!$E$150,Controle!$F$150,IF(C66&lt;=Controle!$E$151,Controle!$F$151,Controle!$F$152)))</f>
        <v>1</v>
      </c>
      <c r="EZ66" s="215">
        <f ca="1">IF(C66&gt;Controle!$D$11,0,IF($C66&lt;=Controle!$E$163,$FN65-IF($C66&lt;Controle!$E$163,Controle!$E$162,0)+SUM(ER66,-FK66,BY66),0))</f>
        <v>34652.655263735665</v>
      </c>
      <c r="FA66" s="213">
        <f ca="1">IF(AND(FR66&gt;0,FR66&lt;1.2),0,IF(OR(COUNTIF(Controle!$E$156:$E$159,MONTH($C66))&gt;0,$C66=Controle!$D$11),1,0)*IF(EW66&gt;0,IF(EW66&gt;EZ66,IF(EZ66&gt;0,-EZ66,0),-EW66),0)*EY66*IF($C66&gt;Controle!$D$11,0,1))</f>
        <v>0</v>
      </c>
      <c r="FB66" s="213">
        <f ca="1">+IF(AND($C66=DATE(YEAR(Controle!$D$11),MONTH(Controle!$D$11),1),EZ66&gt;0),-EZ66-FA66,0)</f>
        <v>0</v>
      </c>
      <c r="FC66" s="215">
        <f ca="1">IF(C66&gt;Controle!$D$11,0,SUM(EG$7:$EG66)+SUM(FE$8:$FE66))</f>
        <v>59988296.208060354</v>
      </c>
      <c r="FD66" s="215">
        <f>IF($C66&gt;=Controle!$K$158,1,0)*Controle!$K$156</f>
        <v>0</v>
      </c>
      <c r="FE66" s="213">
        <f ca="1">COUNTIF(Controle!$J$157:$K$157,MONTH($C66))*IF(AND(EZ66&gt;0,EZ66&gt;MAX(EW66,0)),-IF(EZ66-MAX(EW66,0)&gt;FC65,IF(FC65&lt;=Controle!$K$159,0,FC65-Controle!$K$159),MIN(EZ66-MAX(EW66,0),FC65-Controle!$K$159)),0)*FD66*IF($C66&gt;=Controle!$D$11,0,1)</f>
        <v>0</v>
      </c>
      <c r="FF66" s="214">
        <f t="shared" ca="1" si="92"/>
        <v>0</v>
      </c>
      <c r="FG66" s="214">
        <f t="shared" si="55"/>
        <v>0</v>
      </c>
      <c r="FH66" s="433">
        <f t="shared" ca="1" si="105"/>
        <v>0</v>
      </c>
      <c r="FI66" s="54"/>
      <c r="FJ66" s="444">
        <f ca="1">Dívidas!KL64</f>
        <v>0</v>
      </c>
      <c r="FK66" s="445">
        <f t="shared" ref="FK66:FK129" ca="1" si="107">FJ66-FJ65</f>
        <v>0</v>
      </c>
      <c r="FL66" s="56"/>
      <c r="FM66" s="446">
        <f t="shared" ca="1" si="93"/>
        <v>34652.655263735665</v>
      </c>
      <c r="FN66" s="447">
        <f t="shared" ca="1" si="94"/>
        <v>18034652.655263737</v>
      </c>
      <c r="FO66" s="213"/>
      <c r="FP66" s="56"/>
      <c r="FQ66" s="56"/>
      <c r="FR66" s="414">
        <v>1.2</v>
      </c>
      <c r="FS66" s="49"/>
    </row>
    <row r="67" spans="1:175" ht="15" customHeight="1">
      <c r="A67" s="118"/>
      <c r="B67" s="322">
        <f t="shared" si="106"/>
        <v>2031</v>
      </c>
      <c r="C67" s="528">
        <f>Aux_Inflação!C64</f>
        <v>48153</v>
      </c>
      <c r="D67" s="528" t="str">
        <f>INDEX(Controle!$118:$118,MATCH($B67,Controle!$116:$116,0))</f>
        <v>Real</v>
      </c>
      <c r="E67" s="367">
        <f>Aux_Indices!D64</f>
        <v>5</v>
      </c>
      <c r="F67" s="54"/>
      <c r="G67" s="435">
        <f t="shared" si="67"/>
        <v>2238553.5759043279</v>
      </c>
      <c r="H67" s="952">
        <f>('U&amp;F Projeto'!P66-'U&amp;F Projeto'!U66)*(1+Controle!$D$142)</f>
        <v>2238553.5759043279</v>
      </c>
      <c r="I67" s="953">
        <f>'Receitas e Despesas'!H66</f>
        <v>1330018.8272868644</v>
      </c>
      <c r="J67" s="953">
        <f>'Receitas e Despesas'!I66</f>
        <v>773259.05755102506</v>
      </c>
      <c r="K67" s="953">
        <f>'Receitas e Despesas'!J66</f>
        <v>397007.36307159998</v>
      </c>
      <c r="L67" s="953">
        <f>'Receitas e Despesas'!K66</f>
        <v>510832.33285102696</v>
      </c>
      <c r="M67" s="953">
        <f>'Receitas e Despesas'!L66</f>
        <v>1047450.6555733749</v>
      </c>
      <c r="N67" s="953">
        <f>'Receitas e Despesas'!M66</f>
        <v>1218843.5173277149</v>
      </c>
      <c r="O67" s="953">
        <f>'Receitas e Despesas'!N66</f>
        <v>720155.45865296072</v>
      </c>
      <c r="P67" s="953">
        <f>'Receitas e Despesas'!O66</f>
        <v>261874.71223744025</v>
      </c>
      <c r="Q67" s="953">
        <f>'Receitas e Despesas'!P66</f>
        <v>314978.31113550469</v>
      </c>
      <c r="R67" s="953">
        <f>'Receitas e Despesas'!Q66</f>
        <v>0</v>
      </c>
      <c r="S67" s="953">
        <f>'Receitas e Despesas'!R66</f>
        <v>50977.246892291587</v>
      </c>
      <c r="T67" s="953">
        <f>'Receitas e Despesas'!S66</f>
        <v>29868.290324079717</v>
      </c>
      <c r="U67" s="953">
        <f>'Receitas e Despesas'!T66</f>
        <v>13177.641506180806</v>
      </c>
      <c r="V67" s="953">
        <f>'Receitas e Despesas'!U66</f>
        <v>16516.212879730632</v>
      </c>
      <c r="W67" s="953">
        <f>'Receitas e Despesas'!V66</f>
        <v>20949.013111467499</v>
      </c>
      <c r="X67" s="980">
        <f t="shared" si="13"/>
        <v>8944462.2163055893</v>
      </c>
      <c r="Y67" s="55"/>
      <c r="Z67" s="955">
        <f ca="1">Tributos!BY69</f>
        <v>463395.63140614366</v>
      </c>
      <c r="AA67" s="956">
        <f>Tributos!CA69</f>
        <v>6574.4202356875121</v>
      </c>
      <c r="AB67" s="956">
        <f>Tributos!CB69</f>
        <v>0</v>
      </c>
      <c r="AC67" s="433">
        <f t="shared" ca="1" si="68"/>
        <v>469970.05164183117</v>
      </c>
      <c r="AD67" s="56"/>
      <c r="AE67" s="981">
        <f t="shared" ca="1" si="69"/>
        <v>8474492.1646637581</v>
      </c>
      <c r="AF67" s="56"/>
      <c r="AG67" s="432">
        <f>'Receitas e Despesas'!AR66</f>
        <v>467441.54922663403</v>
      </c>
      <c r="AH67" s="961">
        <f>'Receitas e Despesas'!AS66</f>
        <v>723726.52554524131</v>
      </c>
      <c r="AI67" s="961">
        <f>'Receitas e Despesas'!AT66</f>
        <v>816798.51</v>
      </c>
      <c r="AJ67" s="961">
        <f>'Receitas e Despesas'!AU66</f>
        <v>127667.63690883493</v>
      </c>
      <c r="AK67" s="961">
        <f>'Receitas e Despesas'!AV66</f>
        <v>314156.82281371753</v>
      </c>
      <c r="AL67" s="961">
        <f>'Receitas e Despesas'!AW66</f>
        <v>220485.21132709709</v>
      </c>
      <c r="AM67" s="961">
        <f>'Receitas e Despesas'!AX66</f>
        <v>109579.94520732306</v>
      </c>
      <c r="AN67" s="961">
        <f ca="1">'Receitas e Despesas'!AY66</f>
        <v>33529.543202006316</v>
      </c>
      <c r="AO67" s="961">
        <f ca="1">'Receitas e Despesas'!AZ66</f>
        <v>134118.17280802527</v>
      </c>
      <c r="AP67" s="961">
        <f>'Receitas e Despesas'!BA66</f>
        <v>335295.4320200631</v>
      </c>
      <c r="AQ67" s="961">
        <f>'Receitas e Despesas'!BB66</f>
        <v>88614.219827496781</v>
      </c>
      <c r="AR67" s="433">
        <f t="shared" ca="1" si="60"/>
        <v>3371413.5688864393</v>
      </c>
      <c r="AS67" s="56"/>
      <c r="AT67" s="962">
        <f>'Receitas e Despesas'!BQ66</f>
        <v>100588.62960601893</v>
      </c>
      <c r="AU67" s="56"/>
      <c r="AV67" s="962">
        <f t="shared" si="16"/>
        <v>2238553.5759043279</v>
      </c>
      <c r="AW67" s="56"/>
      <c r="AX67" s="981">
        <f t="shared" ca="1" si="17"/>
        <v>2763936.3902669721</v>
      </c>
      <c r="AY67" s="56"/>
      <c r="AZ67" s="981">
        <f t="shared" ca="1" si="70"/>
        <v>2763936.3902669721</v>
      </c>
      <c r="BA67" s="56"/>
      <c r="BB67" s="981">
        <f>-IFRS!AY67</f>
        <v>-688760.06588425871</v>
      </c>
      <c r="BC67" s="56"/>
      <c r="BD67" s="981">
        <f t="shared" ca="1" si="95"/>
        <v>2075176.3243827135</v>
      </c>
      <c r="BE67" s="56"/>
      <c r="BF67" s="432">
        <f ca="1">EI67-IFRS!O67</f>
        <v>37570.598627332685</v>
      </c>
      <c r="BG67" s="961">
        <f ca="1">-Tributos!BV69</f>
        <v>-1747.0328361709699</v>
      </c>
      <c r="BH67" s="956">
        <f>-SUM(Dívidas!KU66:KU66)</f>
        <v>0</v>
      </c>
      <c r="BI67" s="956">
        <f ca="1">-Dívidas!KZ66</f>
        <v>0</v>
      </c>
      <c r="BJ67" s="953">
        <f ca="1">-IF($C67&lt;Controle!$D$144,(Dívidas!LS66+Dívidas!LT66),(Dívidas!LS66+Dívidas!LT66+Dívidas!LU66))</f>
        <v>-845353.38293325726</v>
      </c>
      <c r="BK67" s="953">
        <f ca="1">-SUM(Dívidas!LB66:LC66)</f>
        <v>0</v>
      </c>
      <c r="BL67" s="952">
        <f>-IFRS!Z67</f>
        <v>0</v>
      </c>
      <c r="BM67" s="433">
        <f t="shared" ca="1" si="71"/>
        <v>-809529.81714209553</v>
      </c>
      <c r="BN67" s="114"/>
      <c r="BO67" s="981">
        <f t="shared" ca="1" si="72"/>
        <v>1265646.5072406181</v>
      </c>
      <c r="BP67" s="56"/>
      <c r="BQ67" s="966">
        <f t="shared" ca="1" si="96"/>
        <v>276090.22031520103</v>
      </c>
      <c r="BR67" s="967">
        <f t="shared" ca="1" si="73"/>
        <v>837326.69477880793</v>
      </c>
      <c r="BS67" s="967">
        <f ca="1">50%*(SUM(OFFSET(BD67,0,0,-Controle!$J$152,1)+OFFSET(BM67,0,0,-Controle!$J$152,1))*(1-Controle!$D$93))</f>
        <v>575869.16079448129</v>
      </c>
      <c r="BT67" s="967">
        <f t="shared" ca="1" si="74"/>
        <v>1810699.3593129669</v>
      </c>
      <c r="BU67" s="967">
        <f ca="1">MAX(0,(FC67+EU67)*((Aux_Inflação!$V69^(Controle!$J$152))-1))</f>
        <v>48141825.673672959</v>
      </c>
      <c r="BV67" s="953">
        <f ca="1">-(Controle!$J$150=1)*($C67&gt;=Controle!$J$151)*COUNTIF(Controle!$K$150:$K$153,MONTH($C67))*(MIN(MIN(MAX(BS67,BT67,0),BU67),BQ67))</f>
        <v>0</v>
      </c>
      <c r="BW67" s="953">
        <v>0</v>
      </c>
      <c r="BX67" s="968">
        <f t="shared" ca="1" si="75"/>
        <v>0</v>
      </c>
      <c r="BY67" s="433">
        <f t="shared" si="97"/>
        <v>0</v>
      </c>
      <c r="BZ67" s="56"/>
      <c r="CA67" s="981">
        <f t="shared" ca="1" si="76"/>
        <v>1265646.5072406181</v>
      </c>
      <c r="CB67" s="56"/>
      <c r="CC67" s="432">
        <f ca="1">IF($D67="Real",Tributos!CM69+Tributos!CP69,Tributos!FH69)</f>
        <v>-348584.08250565117</v>
      </c>
      <c r="CD67" s="961">
        <f ca="1">IF($D67="Real",Tributos!CN69,Tributos!FI69)</f>
        <v>-79735.729956158946</v>
      </c>
      <c r="CE67" s="433">
        <f t="shared" ca="1" si="98"/>
        <v>-428319.81246181013</v>
      </c>
      <c r="CF67" s="54"/>
      <c r="CG67" s="981">
        <f t="shared" ca="1" si="77"/>
        <v>837326.69477880793</v>
      </c>
      <c r="CH67" s="56"/>
      <c r="CI67" s="429">
        <f t="shared" ca="1" si="99"/>
        <v>2075176.3243827135</v>
      </c>
      <c r="CJ67" s="56"/>
      <c r="CK67" s="432">
        <f t="shared" si="78"/>
        <v>688760.06588425871</v>
      </c>
      <c r="CL67" s="213">
        <f t="shared" si="30"/>
        <v>0</v>
      </c>
      <c r="CM67" s="213"/>
      <c r="CN67" s="213">
        <f ca="1">IF($D67="Real",SUM(Tributos!DK69:DL69),Tributos!FK69)</f>
        <v>-290770.4840321173</v>
      </c>
      <c r="CO67" s="499">
        <f t="shared" si="79"/>
        <v>0</v>
      </c>
      <c r="CP67" s="499">
        <f>+'Receitas e Despesas'!Y66-'Receitas e Despesas'!G66</f>
        <v>0</v>
      </c>
      <c r="CQ67" s="499">
        <f t="shared" ca="1" si="61"/>
        <v>0</v>
      </c>
      <c r="CR67" s="499">
        <f ca="1">-('Receitas e Despesas'!BD66-'Receitas e Despesas'!AQ66)</f>
        <v>0</v>
      </c>
      <c r="CS67" s="499">
        <f>-('Receitas e Despesas'!BT66-'Receitas e Despesas'!BQ66)</f>
        <v>0</v>
      </c>
      <c r="CT67" s="499">
        <f t="shared" ca="1" si="80"/>
        <v>45974.482302698423</v>
      </c>
      <c r="CU67" s="499">
        <f ca="1">Z67/30*Controle!D$212*Aux_Inflação!$Y64</f>
        <v>463395.63140614366</v>
      </c>
      <c r="CV67" s="499">
        <f>AA67/30*Controle!E$212*Aux_Inflação!$Y64</f>
        <v>6574.4202356875121</v>
      </c>
      <c r="CW67" s="499">
        <f>AB67/30*Controle!F$212*Aux_Inflação!$Y64</f>
        <v>0</v>
      </c>
      <c r="CX67" s="499">
        <f ca="1">-CN67/30*Controle!G$212*Aux_Inflação!$Y64</f>
        <v>290770.4840321173</v>
      </c>
      <c r="CY67" s="213">
        <f t="shared" ca="1" si="81"/>
        <v>45974.482302698423</v>
      </c>
      <c r="CZ67" s="433">
        <f t="shared" ca="1" si="82"/>
        <v>443964.06415483984</v>
      </c>
      <c r="DA67" s="56"/>
      <c r="DB67" s="429">
        <f t="shared" ca="1" si="83"/>
        <v>2519140.3885375531</v>
      </c>
      <c r="DC67" s="56"/>
      <c r="DD67" s="435">
        <f ca="1">IF($D67="Real",Tributos!EI69,CN67)</f>
        <v>-703559.95029012254</v>
      </c>
      <c r="DE67" s="213">
        <f t="shared" ca="1" si="84"/>
        <v>1173530.0019319537</v>
      </c>
      <c r="DF67" s="499">
        <f t="shared" ca="1" si="100"/>
        <v>463395.63140614366</v>
      </c>
      <c r="DG67" s="499">
        <f t="shared" si="101"/>
        <v>6574.4202356875121</v>
      </c>
      <c r="DH67" s="499">
        <f t="shared" si="102"/>
        <v>0</v>
      </c>
      <c r="DI67" s="499">
        <f ca="1">-Tributos!EI69/30*Controle!G$212*Aux_Inflação!$Y70</f>
        <v>703559.95029012254</v>
      </c>
      <c r="DJ67" s="212">
        <f ca="1">IF(C67&gt;=Painel!$D$11,+CO67+CQ67-DE67,+CO67+CQ67+(DE67-DE66))</f>
        <v>4.6566128730773926E-10</v>
      </c>
      <c r="DK67" s="433">
        <f t="shared" ca="1" si="85"/>
        <v>2060376.4399768501</v>
      </c>
      <c r="DL67" s="56"/>
      <c r="DM67" s="432">
        <f>-'U&amp;F Projeto'!BE66</f>
        <v>-670034.43133401731</v>
      </c>
      <c r="DN67" s="961">
        <f>-'U&amp;F Projeto'!BF66</f>
        <v>-1346902.9394323986</v>
      </c>
      <c r="DO67" s="961">
        <f>-'U&amp;F Projeto'!BG66</f>
        <v>-221616.20513791178</v>
      </c>
      <c r="DP67" s="961">
        <f>-'U&amp;F Projeto'!BH66</f>
        <v>0</v>
      </c>
      <c r="DQ67" s="213">
        <f>-'U&amp;F Projeto'!BI66</f>
        <v>0</v>
      </c>
      <c r="DR67" s="433">
        <f t="shared" si="40"/>
        <v>-2238553.5759043279</v>
      </c>
      <c r="DS67" s="56"/>
      <c r="DT67" s="429">
        <f t="shared" ca="1" si="41"/>
        <v>280586.81263322523</v>
      </c>
      <c r="DU67" s="56"/>
      <c r="DV67" s="432">
        <f>Dívidas!KQ66</f>
        <v>1790842.8607234624</v>
      </c>
      <c r="DW67" s="213">
        <f ca="1">-Dívidas!KP66</f>
        <v>-845353.38293325726</v>
      </c>
      <c r="DX67" s="213">
        <f ca="1">-Dívidas!KO66</f>
        <v>-1012008.9064719781</v>
      </c>
      <c r="DY67" s="433">
        <f t="shared" ca="1" si="86"/>
        <v>-66519.428681772901</v>
      </c>
      <c r="DZ67" s="56"/>
      <c r="EA67" s="429">
        <f t="shared" ca="1" si="87"/>
        <v>214067.38395145233</v>
      </c>
      <c r="EB67" s="56"/>
      <c r="EC67" s="432">
        <f>SUMIF(Controle!$E$293:$BY$293,$C67,Controle!$E$294:$BY$294)+EC66</f>
        <v>20000000</v>
      </c>
      <c r="ED67" s="556">
        <f ca="1">MAX(0,EC67-SUM(ED$8:EE66))</f>
        <v>0</v>
      </c>
      <c r="EE67" s="213">
        <f t="shared" ca="1" si="88"/>
        <v>0</v>
      </c>
      <c r="EF67" s="213">
        <f ca="1">IF(C67&lt;=Controle!$D$11,IF((DB67+DR67+DY67+ED67+EP67-FK67+FN66)&lt;Controle!$E$166,Controle!$E$166-(DB67+DR67+DY67+ED67+EP67-FK67+FN66),0),IF((DB67+DR67+DY67+ED67+EP67-FK67+FN66)&lt;0,-((DB67+DR67+DY67+ED67+EP67-FK67+FN66)),0))</f>
        <v>0</v>
      </c>
      <c r="EG67" s="433">
        <f t="shared" ca="1" si="103"/>
        <v>0</v>
      </c>
      <c r="EH67" s="56"/>
      <c r="EI67" s="432">
        <f ca="1">IF(SUM(FN66+FJ66)&gt;0,SUM(FN66+FJ66)*(Aux_Inflação!$U64-1),0)*Controle!$D$278</f>
        <v>37570.598627332685</v>
      </c>
      <c r="EJ67" s="213">
        <f ca="1">Tributos!CE69</f>
        <v>-8453.3846911498549</v>
      </c>
      <c r="EK67" s="213">
        <f t="shared" ca="1" si="46"/>
        <v>-1747.0328361709699</v>
      </c>
      <c r="EL67" s="213">
        <f t="shared" ca="1" si="47"/>
        <v>0</v>
      </c>
      <c r="EM67" s="213">
        <f ca="1">-SUM(Dívidas!LB66:LC66)</f>
        <v>0</v>
      </c>
      <c r="EN67" s="213">
        <f t="shared" si="48"/>
        <v>0</v>
      </c>
      <c r="EO67" s="213"/>
      <c r="EP67" s="433">
        <f t="shared" ca="1" si="89"/>
        <v>27370.181100011861</v>
      </c>
      <c r="EQ67" s="56"/>
      <c r="ER67" s="442">
        <f t="shared" ca="1" si="63"/>
        <v>241437.56505146419</v>
      </c>
      <c r="ES67" s="56"/>
      <c r="ET67" s="443">
        <f t="shared" ca="1" si="50"/>
        <v>837326.69477880793</v>
      </c>
      <c r="EU67" s="215">
        <f ca="1">IF($C67&lt;&gt;Controle!$D$11,(IF($CG67&gt;0,$CG67*Controle!$J$164,0)*IF(SUM(EU$7:EU66)&gt;=FC66*Controle!$J$163,0,1)+IF(SUM(EU$7:$EU66)&gt;=FC66*Controle!$J$163,-(SUM(EU$7:EU66)-FC66*Controle!$J$163),0))*Controle!$J$162,-SUM($EU$7:EU66))</f>
        <v>41866.334738940401</v>
      </c>
      <c r="EV67" s="215">
        <f t="shared" ca="1" si="104"/>
        <v>795460.36003986758</v>
      </c>
      <c r="EW67" s="215">
        <f t="shared" ca="1" si="90"/>
        <v>4416859.0786658013</v>
      </c>
      <c r="EX67" s="215">
        <f t="shared" ca="1" si="91"/>
        <v>4416859.0786658013</v>
      </c>
      <c r="EY67" s="216">
        <f>IF(C67&gt;Controle!$D$11,0,IF(C67&lt;=Controle!$E$150,Controle!$F$150,IF(C67&lt;=Controle!$E$151,Controle!$F$151,Controle!$F$152)))</f>
        <v>1</v>
      </c>
      <c r="EZ67" s="215">
        <f ca="1">IF(C67&gt;Controle!$D$11,0,IF($C67&lt;=Controle!$E$163,$FN66-IF($C67&lt;Controle!$E$163,Controle!$E$162,0)+SUM(ER67,-FK67,BY67),0))</f>
        <v>276090.22031520103</v>
      </c>
      <c r="FA67" s="213">
        <f ca="1">IF(AND(FR67&gt;0,FR67&lt;1.2),0,IF(OR(COUNTIF(Controle!$E$156:$E$159,MONTH($C67))&gt;0,$C67=Controle!$D$11),1,0)*IF(EW67&gt;0,IF(EW67&gt;EZ67,IF(EZ67&gt;0,-EZ67,0),-EW67),0)*EY67*IF($C67&gt;Controle!$D$11,0,1))</f>
        <v>0</v>
      </c>
      <c r="FB67" s="213">
        <f ca="1">+IF(AND($C67=DATE(YEAR(Controle!$D$11),MONTH(Controle!$D$11),1),EZ67&gt;0),-EZ67-FA67,0)</f>
        <v>0</v>
      </c>
      <c r="FC67" s="215">
        <f ca="1">IF(C67&gt;Controle!$D$11,0,SUM(EG$7:$EG67)+SUM(FE$8:$FE67))</f>
        <v>59988296.208060354</v>
      </c>
      <c r="FD67" s="215">
        <f>IF($C67&gt;=Controle!$K$158,1,0)*Controle!$K$156</f>
        <v>0</v>
      </c>
      <c r="FE67" s="213">
        <f ca="1">COUNTIF(Controle!$J$157:$K$157,MONTH($C67))*IF(AND(EZ67&gt;0,EZ67&gt;MAX(EW67,0)),-IF(EZ67-MAX(EW67,0)&gt;FC66,IF(FC66&lt;=Controle!$K$159,0,FC66-Controle!$K$159),MIN(EZ67-MAX(EW67,0),FC66-Controle!$K$159)),0)*FD67*IF($C67&gt;=Controle!$D$11,0,1)</f>
        <v>0</v>
      </c>
      <c r="FF67" s="214">
        <f t="shared" ca="1" si="92"/>
        <v>0</v>
      </c>
      <c r="FG67" s="214">
        <f t="shared" si="55"/>
        <v>0</v>
      </c>
      <c r="FH67" s="433">
        <f t="shared" ca="1" si="105"/>
        <v>0</v>
      </c>
      <c r="FI67" s="54"/>
      <c r="FJ67" s="444">
        <f ca="1">Dívidas!KL65</f>
        <v>0</v>
      </c>
      <c r="FK67" s="445">
        <f t="shared" ca="1" si="107"/>
        <v>0</v>
      </c>
      <c r="FL67" s="56"/>
      <c r="FM67" s="446">
        <f t="shared" ca="1" si="93"/>
        <v>241437.56505146419</v>
      </c>
      <c r="FN67" s="447">
        <f t="shared" ca="1" si="94"/>
        <v>18276090.220315199</v>
      </c>
      <c r="FO67" s="213"/>
      <c r="FP67" s="56"/>
      <c r="FQ67" s="56"/>
      <c r="FR67" s="414">
        <v>1.2</v>
      </c>
      <c r="FS67" s="49"/>
    </row>
    <row r="68" spans="1:175" ht="15" customHeight="1">
      <c r="A68" s="118"/>
      <c r="B68" s="322">
        <f t="shared" si="106"/>
        <v>2031</v>
      </c>
      <c r="C68" s="528">
        <f>Aux_Inflação!C65</f>
        <v>48183</v>
      </c>
      <c r="D68" s="528" t="str">
        <f>INDEX(Controle!$118:$118,MATCH($B68,Controle!$116:$116,0))</f>
        <v>Real</v>
      </c>
      <c r="E68" s="367">
        <f>Aux_Indices!D65</f>
        <v>5</v>
      </c>
      <c r="F68" s="54"/>
      <c r="G68" s="435">
        <f t="shared" si="67"/>
        <v>2238553.5759043279</v>
      </c>
      <c r="H68" s="952">
        <f>('U&amp;F Projeto'!P67-'U&amp;F Projeto'!U67)*(1+Controle!$D$142)</f>
        <v>2238553.5759043279</v>
      </c>
      <c r="I68" s="953">
        <f>'Receitas e Despesas'!H67</f>
        <v>1330018.8272868644</v>
      </c>
      <c r="J68" s="953">
        <f>'Receitas e Despesas'!I67</f>
        <v>773259.05755102506</v>
      </c>
      <c r="K68" s="953">
        <f>'Receitas e Despesas'!J67</f>
        <v>397007.36307159998</v>
      </c>
      <c r="L68" s="953">
        <f>'Receitas e Despesas'!K67</f>
        <v>510832.33285102696</v>
      </c>
      <c r="M68" s="953">
        <f>'Receitas e Despesas'!L67</f>
        <v>1047450.6555733749</v>
      </c>
      <c r="N68" s="953">
        <f>'Receitas e Despesas'!M67</f>
        <v>1218843.5173277149</v>
      </c>
      <c r="O68" s="953">
        <f>'Receitas e Despesas'!N67</f>
        <v>720155.45865296072</v>
      </c>
      <c r="P68" s="953">
        <f>'Receitas e Despesas'!O67</f>
        <v>261874.71223744025</v>
      </c>
      <c r="Q68" s="953">
        <f>'Receitas e Despesas'!P67</f>
        <v>314978.31113550469</v>
      </c>
      <c r="R68" s="953">
        <f>'Receitas e Despesas'!Q67</f>
        <v>0</v>
      </c>
      <c r="S68" s="953">
        <f>'Receitas e Despesas'!R67</f>
        <v>50977.246892291587</v>
      </c>
      <c r="T68" s="953">
        <f>'Receitas e Despesas'!S67</f>
        <v>29868.290324079717</v>
      </c>
      <c r="U68" s="953">
        <f>'Receitas e Despesas'!T67</f>
        <v>13177.641506180806</v>
      </c>
      <c r="V68" s="953">
        <f>'Receitas e Despesas'!U67</f>
        <v>16516.212879730632</v>
      </c>
      <c r="W68" s="953">
        <f>'Receitas e Despesas'!V67</f>
        <v>20949.013111467499</v>
      </c>
      <c r="X68" s="980">
        <f t="shared" si="13"/>
        <v>8944462.2163055893</v>
      </c>
      <c r="Y68" s="55"/>
      <c r="Z68" s="955">
        <f ca="1">Tributos!BY70</f>
        <v>463395.63140614366</v>
      </c>
      <c r="AA68" s="956">
        <f>Tributos!CA70</f>
        <v>6574.4202356875121</v>
      </c>
      <c r="AB68" s="956">
        <f>Tributos!CB70</f>
        <v>0</v>
      </c>
      <c r="AC68" s="433">
        <f t="shared" ca="1" si="68"/>
        <v>469970.05164183117</v>
      </c>
      <c r="AD68" s="56"/>
      <c r="AE68" s="981">
        <f t="shared" ca="1" si="69"/>
        <v>8474492.1646637581</v>
      </c>
      <c r="AF68" s="56"/>
      <c r="AG68" s="432">
        <f>'Receitas e Despesas'!AR67</f>
        <v>467441.54922663403</v>
      </c>
      <c r="AH68" s="961">
        <f>'Receitas e Despesas'!AS67</f>
        <v>723726.52554524131</v>
      </c>
      <c r="AI68" s="961">
        <f>'Receitas e Despesas'!AT67</f>
        <v>816798.51</v>
      </c>
      <c r="AJ68" s="961">
        <f>'Receitas e Despesas'!AU67</f>
        <v>127667.63690883493</v>
      </c>
      <c r="AK68" s="961">
        <f>'Receitas e Despesas'!AV67</f>
        <v>314156.82281371753</v>
      </c>
      <c r="AL68" s="961">
        <f>'Receitas e Despesas'!AW67</f>
        <v>220485.21132709709</v>
      </c>
      <c r="AM68" s="961">
        <f>'Receitas e Despesas'!AX67</f>
        <v>109579.94520732306</v>
      </c>
      <c r="AN68" s="961">
        <f ca="1">'Receitas e Despesas'!AY67</f>
        <v>33529.543202006316</v>
      </c>
      <c r="AO68" s="961">
        <f ca="1">'Receitas e Despesas'!AZ67</f>
        <v>134118.17280802527</v>
      </c>
      <c r="AP68" s="961">
        <f>'Receitas e Despesas'!BA67</f>
        <v>335295.4320200631</v>
      </c>
      <c r="AQ68" s="961">
        <f>'Receitas e Despesas'!BB67</f>
        <v>88614.219827496781</v>
      </c>
      <c r="AR68" s="433">
        <f t="shared" ca="1" si="60"/>
        <v>3371413.5688864393</v>
      </c>
      <c r="AS68" s="56"/>
      <c r="AT68" s="962">
        <f>'Receitas e Despesas'!BQ67</f>
        <v>100588.62960601893</v>
      </c>
      <c r="AU68" s="56"/>
      <c r="AV68" s="962">
        <f t="shared" si="16"/>
        <v>2238553.5759043279</v>
      </c>
      <c r="AW68" s="56"/>
      <c r="AX68" s="981">
        <f t="shared" ca="1" si="17"/>
        <v>2763936.3902669721</v>
      </c>
      <c r="AY68" s="56"/>
      <c r="AZ68" s="981">
        <f t="shared" ca="1" si="70"/>
        <v>2763936.3902669721</v>
      </c>
      <c r="BA68" s="56"/>
      <c r="BB68" s="981">
        <f>-IFRS!AY68</f>
        <v>-688760.06588425802</v>
      </c>
      <c r="BC68" s="56"/>
      <c r="BD68" s="981">
        <f t="shared" ca="1" si="95"/>
        <v>2075176.324382714</v>
      </c>
      <c r="BE68" s="56"/>
      <c r="BF68" s="432">
        <f ca="1">EI68-IFRS!O68</f>
        <v>38073.572209552549</v>
      </c>
      <c r="BG68" s="961">
        <f ca="1">-Tributos!BV70</f>
        <v>-1770.4211077441935</v>
      </c>
      <c r="BH68" s="956">
        <f>-SUM(Dívidas!KU67:KU67)</f>
        <v>0</v>
      </c>
      <c r="BI68" s="956">
        <f ca="1">-Dívidas!KZ67</f>
        <v>0</v>
      </c>
      <c r="BJ68" s="953">
        <f ca="1">-IF($C68&lt;Controle!$D$144,(Dívidas!LS67+Dívidas!LT67),(Dívidas!LS67+Dívidas!LT67+Dívidas!LU67))</f>
        <v>-974459.88998165564</v>
      </c>
      <c r="BK68" s="953">
        <f ca="1">-SUM(Dívidas!LB67:LC67)</f>
        <v>0</v>
      </c>
      <c r="BL68" s="952">
        <f>-IFRS!Z68</f>
        <v>0</v>
      </c>
      <c r="BM68" s="433">
        <f t="shared" ca="1" si="71"/>
        <v>-938156.73887984734</v>
      </c>
      <c r="BN68" s="114"/>
      <c r="BO68" s="981">
        <f t="shared" ca="1" si="72"/>
        <v>1137019.5855028667</v>
      </c>
      <c r="BP68" s="56"/>
      <c r="BQ68" s="966">
        <f t="shared" ca="1" si="96"/>
        <v>342813.21227036894</v>
      </c>
      <c r="BR68" s="967">
        <f t="shared" ca="1" si="73"/>
        <v>752432.92643189174</v>
      </c>
      <c r="BS68" s="967">
        <f ca="1">50%*(SUM(OFFSET(BD68,0,0,-Controle!$J$152,1)+OFFSET(BM68,0,0,-Controle!$J$152,1))*(1-Controle!$D$93))</f>
        <v>517343.91140380432</v>
      </c>
      <c r="BT68" s="967">
        <f t="shared" ca="1" si="74"/>
        <v>2208429.5393329007</v>
      </c>
      <c r="BU68" s="967">
        <f ca="1">MAX(0,(FC68+EU68)*((Aux_Inflação!$V70^(Controle!$J$152))-1))</f>
        <v>48138421.600767426</v>
      </c>
      <c r="BV68" s="953">
        <f ca="1">-(Controle!$J$150=1)*($C68&gt;=Controle!$J$151)*COUNTIF(Controle!$K$150:$K$153,MONTH($C68))*(MIN(MIN(MAX(BS68,BT68,0),BU68),BQ68))</f>
        <v>0</v>
      </c>
      <c r="BW68" s="953">
        <v>0</v>
      </c>
      <c r="BX68" s="968">
        <f t="shared" ca="1" si="75"/>
        <v>0</v>
      </c>
      <c r="BY68" s="433">
        <f t="shared" si="97"/>
        <v>0</v>
      </c>
      <c r="BZ68" s="56"/>
      <c r="CA68" s="981">
        <f t="shared" ca="1" si="76"/>
        <v>1137019.5855028667</v>
      </c>
      <c r="CB68" s="56"/>
      <c r="CC68" s="432">
        <f ca="1">IF($D68="Real",Tributos!CM70+Tributos!CP70,Tributos!FH70)</f>
        <v>-312954.42518429423</v>
      </c>
      <c r="CD68" s="961">
        <f ca="1">IF($D68="Real",Tributos!CN70,Tributos!FI70)</f>
        <v>-71632.233886680609</v>
      </c>
      <c r="CE68" s="433">
        <f t="shared" ca="1" si="98"/>
        <v>-384586.65907097486</v>
      </c>
      <c r="CF68" s="54"/>
      <c r="CG68" s="981">
        <f t="shared" ca="1" si="77"/>
        <v>752432.92643189174</v>
      </c>
      <c r="CH68" s="56"/>
      <c r="CI68" s="429">
        <f t="shared" ca="1" si="99"/>
        <v>2075176.324382714</v>
      </c>
      <c r="CJ68" s="56"/>
      <c r="CK68" s="432">
        <f t="shared" si="78"/>
        <v>688760.06588425802</v>
      </c>
      <c r="CL68" s="213">
        <f t="shared" si="30"/>
        <v>0</v>
      </c>
      <c r="CM68" s="213"/>
      <c r="CN68" s="213">
        <f ca="1">IF($D68="Real",SUM(Tributos!DK70:DL70),Tributos!FK70)</f>
        <v>-260044.10760253295</v>
      </c>
      <c r="CO68" s="499">
        <f t="shared" si="79"/>
        <v>0</v>
      </c>
      <c r="CP68" s="499">
        <f>+'Receitas e Despesas'!Y67-'Receitas e Despesas'!G67</f>
        <v>0</v>
      </c>
      <c r="CQ68" s="499">
        <f t="shared" ca="1" si="61"/>
        <v>0</v>
      </c>
      <c r="CR68" s="499">
        <f ca="1">-('Receitas e Despesas'!BD67-'Receitas e Despesas'!AQ67)</f>
        <v>0</v>
      </c>
      <c r="CS68" s="499">
        <f>-('Receitas e Despesas'!BT67-'Receitas e Despesas'!BQ67)</f>
        <v>0</v>
      </c>
      <c r="CT68" s="499">
        <f t="shared" ca="1" si="80"/>
        <v>-30726.376429584343</v>
      </c>
      <c r="CU68" s="499">
        <f ca="1">Z68/30*Controle!D$212*Aux_Inflação!$Y65</f>
        <v>463395.63140614366</v>
      </c>
      <c r="CV68" s="499">
        <f>AA68/30*Controle!E$212*Aux_Inflação!$Y65</f>
        <v>6574.4202356875121</v>
      </c>
      <c r="CW68" s="499">
        <f>AB68/30*Controle!F$212*Aux_Inflação!$Y65</f>
        <v>0</v>
      </c>
      <c r="CX68" s="499">
        <f ca="1">-CN68/30*Controle!G$212*Aux_Inflação!$Y65</f>
        <v>260044.10760253292</v>
      </c>
      <c r="CY68" s="213">
        <f t="shared" ca="1" si="81"/>
        <v>-30726.376429584343</v>
      </c>
      <c r="CZ68" s="433">
        <f t="shared" ca="1" si="82"/>
        <v>397989.58185214072</v>
      </c>
      <c r="DA68" s="56"/>
      <c r="DB68" s="429">
        <f t="shared" ca="1" si="83"/>
        <v>2473165.9062348548</v>
      </c>
      <c r="DC68" s="56"/>
      <c r="DD68" s="435">
        <f ca="1">IF($D68="Real",Tributos!EI70,CN68)</f>
        <v>-703559.95029012277</v>
      </c>
      <c r="DE68" s="213">
        <f t="shared" ca="1" si="84"/>
        <v>1173530.0019319539</v>
      </c>
      <c r="DF68" s="499">
        <f t="shared" ca="1" si="100"/>
        <v>463395.63140614366</v>
      </c>
      <c r="DG68" s="499">
        <f t="shared" si="101"/>
        <v>6574.4202356875121</v>
      </c>
      <c r="DH68" s="499">
        <f t="shared" si="102"/>
        <v>0</v>
      </c>
      <c r="DI68" s="499">
        <f ca="1">-Tributos!EI70/30*Controle!G$212*Aux_Inflação!$Y71</f>
        <v>703559.95029012277</v>
      </c>
      <c r="DJ68" s="212">
        <f ca="1">IF(C68&gt;=Painel!$D$11,+CO68+CQ68-DE68,+CO68+CQ68+(DE68-DE67))</f>
        <v>2.3283064365386963E-10</v>
      </c>
      <c r="DK68" s="433">
        <f t="shared" ca="1" si="85"/>
        <v>2060376.4399768498</v>
      </c>
      <c r="DL68" s="56"/>
      <c r="DM68" s="432">
        <f>-'U&amp;F Projeto'!BE67</f>
        <v>-670034.43133401731</v>
      </c>
      <c r="DN68" s="961">
        <f>-'U&amp;F Projeto'!BF67</f>
        <v>-1346902.9394323986</v>
      </c>
      <c r="DO68" s="961">
        <f>-'U&amp;F Projeto'!BG67</f>
        <v>-221616.20513791178</v>
      </c>
      <c r="DP68" s="961">
        <f>-'U&amp;F Projeto'!BH67</f>
        <v>0</v>
      </c>
      <c r="DQ68" s="213">
        <f>-'U&amp;F Projeto'!BI67</f>
        <v>0</v>
      </c>
      <c r="DR68" s="433">
        <f t="shared" si="40"/>
        <v>-2238553.5759043279</v>
      </c>
      <c r="DS68" s="56"/>
      <c r="DT68" s="429">
        <f t="shared" ca="1" si="41"/>
        <v>234612.33033052692</v>
      </c>
      <c r="DU68" s="56"/>
      <c r="DV68" s="432">
        <f>Dívidas!KQ67</f>
        <v>1790842.8607234624</v>
      </c>
      <c r="DW68" s="213">
        <f ca="1">-Dívidas!KP67</f>
        <v>-974459.88998165564</v>
      </c>
      <c r="DX68" s="213">
        <f ca="1">-Dívidas!KO67</f>
        <v>-1012008.9064718231</v>
      </c>
      <c r="DY68" s="433">
        <f t="shared" ca="1" si="86"/>
        <v>-195625.93573001632</v>
      </c>
      <c r="DZ68" s="56"/>
      <c r="EA68" s="429">
        <f t="shared" ca="1" si="87"/>
        <v>38986.394600510597</v>
      </c>
      <c r="EB68" s="56"/>
      <c r="EC68" s="432">
        <f>SUMIF(Controle!$E$293:$BY$293,$C68,Controle!$E$294:$BY$294)+EC67</f>
        <v>20000000</v>
      </c>
      <c r="ED68" s="556">
        <f ca="1">MAX(0,EC68-SUM(ED$8:EE67))</f>
        <v>0</v>
      </c>
      <c r="EE68" s="213">
        <f t="shared" ca="1" si="88"/>
        <v>0</v>
      </c>
      <c r="EF68" s="213">
        <f ca="1">IF(C68&lt;=Controle!$D$11,IF((DB68+DR68+DY68+ED68+EP68-FK68+FN67)&lt;Controle!$E$166,Controle!$E$166-(DB68+DR68+DY68+ED68+EP68-FK68+FN67),0),IF((DB68+DR68+DY68+ED68+EP68-FK68+FN67)&lt;0,-((DB68+DR68+DY68+ED68+EP68-FK68+FN67)),0))</f>
        <v>0</v>
      </c>
      <c r="EG68" s="433">
        <f t="shared" ca="1" si="103"/>
        <v>0</v>
      </c>
      <c r="EH68" s="56"/>
      <c r="EI68" s="432">
        <f ca="1">IF(SUM(FN67+FJ67)&gt;0,SUM(FN67+FJ67)*(Aux_Inflação!$U65-1),0)*Controle!$D$278</f>
        <v>38073.572209552549</v>
      </c>
      <c r="EJ68" s="213">
        <f ca="1">Tributos!CE70</f>
        <v>-8566.5537471493244</v>
      </c>
      <c r="EK68" s="213">
        <f t="shared" ca="1" si="46"/>
        <v>-1770.4211077441935</v>
      </c>
      <c r="EL68" s="213">
        <f t="shared" ca="1" si="47"/>
        <v>0</v>
      </c>
      <c r="EM68" s="213">
        <f ca="1">-SUM(Dívidas!LB67:LC67)</f>
        <v>0</v>
      </c>
      <c r="EN68" s="213">
        <f t="shared" si="48"/>
        <v>0</v>
      </c>
      <c r="EO68" s="213"/>
      <c r="EP68" s="433">
        <f t="shared" ca="1" si="89"/>
        <v>27736.597354659032</v>
      </c>
      <c r="EQ68" s="56"/>
      <c r="ER68" s="442">
        <f t="shared" ca="1" si="63"/>
        <v>66722.991955169622</v>
      </c>
      <c r="ES68" s="56"/>
      <c r="ET68" s="443">
        <f t="shared" ca="1" si="50"/>
        <v>752432.92643189174</v>
      </c>
      <c r="EU68" s="215">
        <f ca="1">IF($C68&lt;&gt;Controle!$D$11,(IF($CG68&gt;0,$CG68*Controle!$J$164,0)*IF(SUM(EU$7:EU67)&gt;=FC67*Controle!$J$163,0,1)+IF(SUM(EU$7:$EU67)&gt;=FC67*Controle!$J$163,-(SUM(EU$7:EU67)-FC67*Controle!$J$163),0))*Controle!$J$162,-SUM($EU$7:EU67))</f>
        <v>37621.646321594591</v>
      </c>
      <c r="EV68" s="215">
        <f t="shared" ca="1" si="104"/>
        <v>714811.28011029714</v>
      </c>
      <c r="EW68" s="215">
        <f t="shared" ca="1" si="90"/>
        <v>5131670.3587760981</v>
      </c>
      <c r="EX68" s="215">
        <f t="shared" ca="1" si="91"/>
        <v>4788857.1465057293</v>
      </c>
      <c r="EY68" s="216">
        <f>IF(C68&gt;Controle!$D$11,0,IF(C68&lt;=Controle!$E$150,Controle!$F$150,IF(C68&lt;=Controle!$E$151,Controle!$F$151,Controle!$F$152)))</f>
        <v>1</v>
      </c>
      <c r="EZ68" s="215">
        <f ca="1">IF(C68&gt;Controle!$D$11,0,IF($C68&lt;=Controle!$E$163,$FN67-IF($C68&lt;Controle!$E$163,Controle!$E$162,0)+SUM(ER68,-FK68,BY68),0))</f>
        <v>342813.21227036894</v>
      </c>
      <c r="FA68" s="213">
        <f ca="1">IF(AND(FR68&gt;0,FR68&lt;1.2),0,IF(OR(COUNTIF(Controle!$E$156:$E$159,MONTH($C68))&gt;0,$C68=Controle!$D$11),1,0)*IF(EW68&gt;0,IF(EW68&gt;EZ68,IF(EZ68&gt;0,-EZ68,0),-EW68),0)*EY68*IF($C68&gt;Controle!$D$11,0,1))</f>
        <v>-342813.21227036894</v>
      </c>
      <c r="FB68" s="213">
        <f ca="1">+IF(AND($C68=DATE(YEAR(Controle!$D$11),MONTH(Controle!$D$11),1),EZ68&gt;0),-EZ68-FA68,0)</f>
        <v>0</v>
      </c>
      <c r="FC68" s="215">
        <f ca="1">IF(C68&gt;Controle!$D$11,0,SUM(EG$7:$EG68)+SUM(FE$8:$FE68))</f>
        <v>59988296.208060354</v>
      </c>
      <c r="FD68" s="215">
        <f>IF($C68&gt;=Controle!$K$158,1,0)*Controle!$K$156</f>
        <v>0</v>
      </c>
      <c r="FE68" s="213">
        <f ca="1">COUNTIF(Controle!$J$157:$K$157,MONTH($C68))*IF(AND(EZ68&gt;0,EZ68&gt;MAX(EW68,0)),-IF(EZ68-MAX(EW68,0)&gt;FC67,IF(FC67&lt;=Controle!$K$159,0,FC67-Controle!$K$159),MIN(EZ68-MAX(EW68,0),FC67-Controle!$K$159)),0)*FD68*IF($C68&gt;=Controle!$D$11,0,1)</f>
        <v>0</v>
      </c>
      <c r="FF68" s="214">
        <f t="shared" ca="1" si="92"/>
        <v>-342813.21227036894</v>
      </c>
      <c r="FG68" s="214">
        <f t="shared" si="55"/>
        <v>0</v>
      </c>
      <c r="FH68" s="433">
        <f t="shared" ca="1" si="105"/>
        <v>-342813.21227036894</v>
      </c>
      <c r="FI68" s="54"/>
      <c r="FJ68" s="444">
        <f ca="1">Dívidas!KL66</f>
        <v>0</v>
      </c>
      <c r="FK68" s="445">
        <f t="shared" ca="1" si="107"/>
        <v>0</v>
      </c>
      <c r="FL68" s="56"/>
      <c r="FM68" s="446">
        <f t="shared" ca="1" si="93"/>
        <v>-276090.22031519935</v>
      </c>
      <c r="FN68" s="447">
        <f t="shared" ca="1" si="94"/>
        <v>18000000</v>
      </c>
      <c r="FO68" s="213"/>
      <c r="FP68" s="56"/>
      <c r="FQ68" s="56"/>
      <c r="FR68" s="414">
        <v>1.2</v>
      </c>
      <c r="FS68" s="49"/>
    </row>
    <row r="69" spans="1:175" ht="15" customHeight="1">
      <c r="A69" s="118"/>
      <c r="B69" s="322">
        <f t="shared" si="106"/>
        <v>2032</v>
      </c>
      <c r="C69" s="528">
        <f>Aux_Inflação!C66</f>
        <v>48214</v>
      </c>
      <c r="D69" s="528" t="str">
        <f>INDEX(Controle!$118:$118,MATCH($B69,Controle!$116:$116,0))</f>
        <v>Real</v>
      </c>
      <c r="E69" s="367">
        <f>Aux_Indices!D66</f>
        <v>6</v>
      </c>
      <c r="F69" s="54"/>
      <c r="G69" s="435">
        <f t="shared" si="67"/>
        <v>2905064.1782974158</v>
      </c>
      <c r="H69" s="952">
        <f>('U&amp;F Projeto'!P68-'U&amp;F Projeto'!U68)*(1+Controle!$D$142)</f>
        <v>2905064.1782974158</v>
      </c>
      <c r="I69" s="953">
        <f>'Receitas e Despesas'!H68</f>
        <v>1347020.8111336462</v>
      </c>
      <c r="J69" s="953">
        <f>'Receitas e Despesas'!I68</f>
        <v>809250.27010979678</v>
      </c>
      <c r="K69" s="953">
        <f>'Receitas e Despesas'!J68</f>
        <v>404183.52508485195</v>
      </c>
      <c r="L69" s="953">
        <f>'Receitas e Despesas'!K68</f>
        <v>512046.76026865427</v>
      </c>
      <c r="M69" s="953">
        <f>'Receitas e Despesas'!L68</f>
        <v>1049897.1144368346</v>
      </c>
      <c r="N69" s="953">
        <f>'Receitas e Despesas'!M68</f>
        <v>1228669.3391612445</v>
      </c>
      <c r="O69" s="953">
        <f>'Receitas e Despesas'!N68</f>
        <v>734728.58766448777</v>
      </c>
      <c r="P69" s="953">
        <f>'Receitas e Despesas'!O68</f>
        <v>318731.99588089791</v>
      </c>
      <c r="Q69" s="953">
        <f>'Receitas e Despesas'!P68</f>
        <v>382875.84403011919</v>
      </c>
      <c r="R69" s="953">
        <f>'Receitas e Despesas'!Q68</f>
        <v>0</v>
      </c>
      <c r="S69" s="953">
        <f>'Receitas e Despesas'!R68</f>
        <v>51513.803005897818</v>
      </c>
      <c r="T69" s="953">
        <f>'Receitas e Despesas'!S68</f>
        <v>30879.577155485687</v>
      </c>
      <c r="U69" s="953">
        <f>'Receitas e Despesas'!T68</f>
        <v>14458.310419314997</v>
      </c>
      <c r="V69" s="953">
        <f>'Receitas e Despesas'!U68</f>
        <v>17898.45208597547</v>
      </c>
      <c r="W69" s="953">
        <f>'Receitas e Despesas'!V68</f>
        <v>20997.942288736693</v>
      </c>
      <c r="X69" s="980">
        <f t="shared" si="13"/>
        <v>9828216.5110233594</v>
      </c>
      <c r="Y69" s="55"/>
      <c r="Z69" s="955">
        <f ca="1">Tributos!BY71</f>
        <v>483156.93231000972</v>
      </c>
      <c r="AA69" s="956">
        <f>Tributos!CA71</f>
        <v>6787.4042477705352</v>
      </c>
      <c r="AB69" s="956">
        <f>Tributos!CB71</f>
        <v>0</v>
      </c>
      <c r="AC69" s="433">
        <f t="shared" ca="1" si="68"/>
        <v>489944.33655778028</v>
      </c>
      <c r="AD69" s="56"/>
      <c r="AE69" s="981">
        <f t="shared" ca="1" si="69"/>
        <v>9338272.1744655799</v>
      </c>
      <c r="AF69" s="56"/>
      <c r="AG69" s="432">
        <f>'Receitas e Despesas'!AR68</f>
        <v>457944.05299298884</v>
      </c>
      <c r="AH69" s="961">
        <f>'Receitas e Despesas'!AS68</f>
        <v>725543.86503489723</v>
      </c>
      <c r="AI69" s="961">
        <f>'Receitas e Despesas'!AT68</f>
        <v>816709.05999999994</v>
      </c>
      <c r="AJ69" s="961">
        <f>'Receitas e Despesas'!AU68</f>
        <v>126612.02949417348</v>
      </c>
      <c r="AK69" s="961">
        <f>'Receitas e Despesas'!AV68</f>
        <v>315661.56651273614</v>
      </c>
      <c r="AL69" s="961">
        <f>'Receitas e Despesas'!AW68</f>
        <v>223188.33007332502</v>
      </c>
      <c r="AM69" s="961">
        <f>'Receitas e Despesas'!AX68</f>
        <v>109117.55611853805</v>
      </c>
      <c r="AN69" s="961">
        <f ca="1">'Receitas e Despesas'!AY68</f>
        <v>34615.761663629717</v>
      </c>
      <c r="AO69" s="961">
        <f ca="1">'Receitas e Despesas'!AZ68</f>
        <v>138463.04665451887</v>
      </c>
      <c r="AP69" s="961">
        <f>'Receitas e Despesas'!BA68</f>
        <v>346157.6166362972</v>
      </c>
      <c r="AQ69" s="961">
        <f>'Receitas e Despesas'!BB68</f>
        <v>88614.219827496781</v>
      </c>
      <c r="AR69" s="433">
        <f t="shared" ca="1" si="60"/>
        <v>3382627.1050086012</v>
      </c>
      <c r="AS69" s="56"/>
      <c r="AT69" s="962">
        <f>'Receitas e Despesas'!BQ68</f>
        <v>103847.28499088914</v>
      </c>
      <c r="AU69" s="56"/>
      <c r="AV69" s="962">
        <f t="shared" si="16"/>
        <v>2905064.1782974158</v>
      </c>
      <c r="AW69" s="56"/>
      <c r="AX69" s="981">
        <f t="shared" ca="1" si="17"/>
        <v>2946733.6061686738</v>
      </c>
      <c r="AY69" s="56"/>
      <c r="AZ69" s="981">
        <f t="shared" ca="1" si="70"/>
        <v>2946733.6061686738</v>
      </c>
      <c r="BA69" s="56"/>
      <c r="BB69" s="981">
        <f>-IFRS!AY69</f>
        <v>-785595.53849417379</v>
      </c>
      <c r="BC69" s="56"/>
      <c r="BD69" s="981">
        <f t="shared" ca="1" si="95"/>
        <v>2161138.0676744999</v>
      </c>
      <c r="BE69" s="56"/>
      <c r="BF69" s="432">
        <f ca="1">EI69-IFRS!O69</f>
        <v>37498.408659099208</v>
      </c>
      <c r="BG69" s="961">
        <f ca="1">-Tributos!BV71</f>
        <v>-1743.6760026481131</v>
      </c>
      <c r="BH69" s="956">
        <f>-SUM(Dívidas!KU68:KU68)</f>
        <v>0</v>
      </c>
      <c r="BI69" s="956">
        <f ca="1">-Dívidas!KZ68</f>
        <v>0</v>
      </c>
      <c r="BJ69" s="953">
        <f ca="1">-IF($C69&lt;Controle!$D$144,(Dívidas!LS68+Dívidas!LT68),(Dívidas!LS68+Dívidas!LT68+Dívidas!LU68))</f>
        <v>-929199.74079418811</v>
      </c>
      <c r="BK69" s="953">
        <f ca="1">-SUM(Dívidas!LB68:LC68)</f>
        <v>0</v>
      </c>
      <c r="BL69" s="952">
        <f>-IFRS!Z69</f>
        <v>0</v>
      </c>
      <c r="BM69" s="433">
        <f t="shared" ca="1" si="71"/>
        <v>-893445.00813773705</v>
      </c>
      <c r="BN69" s="114"/>
      <c r="BO69" s="981">
        <f t="shared" ca="1" si="72"/>
        <v>1267693.059536763</v>
      </c>
      <c r="BP69" s="56"/>
      <c r="BQ69" s="966">
        <f t="shared" ca="1" si="96"/>
        <v>8988.3904467010725</v>
      </c>
      <c r="BR69" s="967">
        <f t="shared" ca="1" si="73"/>
        <v>838677.41929426347</v>
      </c>
      <c r="BS69" s="967">
        <f ca="1">50%*(SUM(OFFSET(BD69,0,0,-Controle!$J$152,1)+OFFSET(BM69,0,0,-Controle!$J$152,1))*(1-Controle!$D$93))</f>
        <v>576800.34208922717</v>
      </c>
      <c r="BT69" s="967">
        <f t="shared" ca="1" si="74"/>
        <v>2394428.5732528646</v>
      </c>
      <c r="BU69" s="967">
        <f ca="1">MAX(0,(FC69+EU69)*((Aux_Inflação!$V71^(Controle!$J$152))-1))</f>
        <v>48141879.83506567</v>
      </c>
      <c r="BV69" s="953">
        <f ca="1">-(Controle!$J$150=1)*($C69&gt;=Controle!$J$151)*COUNTIF(Controle!$K$150:$K$153,MONTH($C69))*(MIN(MIN(MAX(BS69,BT69,0),BU69),BQ69))</f>
        <v>0</v>
      </c>
      <c r="BW69" s="953">
        <v>0</v>
      </c>
      <c r="BX69" s="968">
        <f t="shared" ca="1" si="75"/>
        <v>0</v>
      </c>
      <c r="BY69" s="433">
        <f t="shared" si="97"/>
        <v>0</v>
      </c>
      <c r="BZ69" s="56"/>
      <c r="CA69" s="981">
        <f t="shared" ca="1" si="76"/>
        <v>1267693.059536763</v>
      </c>
      <c r="CB69" s="56"/>
      <c r="CC69" s="432">
        <f ca="1">IF($D69="Real",Tributos!CM71+Tributos!CP71,Tributos!FH71)</f>
        <v>-349150.97749168338</v>
      </c>
      <c r="CD69" s="961">
        <f ca="1">IF($D69="Real",Tributos!CN71,Tributos!FI71)</f>
        <v>-79864.662750816075</v>
      </c>
      <c r="CE69" s="433">
        <f t="shared" ca="1" si="98"/>
        <v>-429015.64024249947</v>
      </c>
      <c r="CF69" s="54"/>
      <c r="CG69" s="981">
        <f t="shared" ca="1" si="77"/>
        <v>838677.41929426347</v>
      </c>
      <c r="CH69" s="56"/>
      <c r="CI69" s="429">
        <f t="shared" ca="1" si="99"/>
        <v>2161138.0676744999</v>
      </c>
      <c r="CJ69" s="56"/>
      <c r="CK69" s="432">
        <f t="shared" si="78"/>
        <v>785595.53849417379</v>
      </c>
      <c r="CL69" s="213">
        <f t="shared" si="30"/>
        <v>0</v>
      </c>
      <c r="CM69" s="213"/>
      <c r="CN69" s="213">
        <f ca="1">IF($D69="Real",SUM(Tributos!DK71:DL71),Tributos!FK71)</f>
        <v>-291273.80622145231</v>
      </c>
      <c r="CO69" s="499">
        <f t="shared" si="79"/>
        <v>-217243.69232468121</v>
      </c>
      <c r="CP69" s="499">
        <f>+'Receitas e Despesas'!Y68-'Receitas e Despesas'!G68</f>
        <v>-217243.69232468121</v>
      </c>
      <c r="CQ69" s="499">
        <f t="shared" ca="1" si="61"/>
        <v>14472.191507032097</v>
      </c>
      <c r="CR69" s="499">
        <f ca="1">-('Receitas e Despesas'!BD68-'Receitas e Despesas'!AQ68)</f>
        <v>11213.536122161895</v>
      </c>
      <c r="CS69" s="499">
        <f>-('Receitas e Despesas'!BT68-'Receitas e Despesas'!BQ68)</f>
        <v>3258.6553848702024</v>
      </c>
      <c r="CT69" s="499">
        <f t="shared" ca="1" si="80"/>
        <v>51203.983534868457</v>
      </c>
      <c r="CU69" s="499">
        <f ca="1">Z69/30*Controle!D$212*Aux_Inflação!$Y66</f>
        <v>483156.93231000972</v>
      </c>
      <c r="CV69" s="499">
        <f>AA69/30*Controle!E$212*Aux_Inflação!$Y66</f>
        <v>6787.4042477705352</v>
      </c>
      <c r="CW69" s="499">
        <f>AB69/30*Controle!F$212*Aux_Inflação!$Y66</f>
        <v>0</v>
      </c>
      <c r="CX69" s="499">
        <f ca="1">-CN69/30*Controle!G$212*Aux_Inflação!$Y66</f>
        <v>291273.80622145231</v>
      </c>
      <c r="CY69" s="213">
        <f t="shared" ca="1" si="81"/>
        <v>-151567.51728278067</v>
      </c>
      <c r="CZ69" s="433">
        <f t="shared" ca="1" si="82"/>
        <v>342754.21498994081</v>
      </c>
      <c r="DA69" s="56"/>
      <c r="DB69" s="429">
        <f t="shared" ca="1" si="83"/>
        <v>2503892.2826644406</v>
      </c>
      <c r="DC69" s="56"/>
      <c r="DD69" s="435">
        <f ca="1">IF($D69="Real",Tributos!EI71,CN69)</f>
        <v>-732786.94300932996</v>
      </c>
      <c r="DE69" s="213">
        <f t="shared" ca="1" si="84"/>
        <v>1222731.2795671104</v>
      </c>
      <c r="DF69" s="499">
        <f t="shared" ca="1" si="100"/>
        <v>483156.93231000972</v>
      </c>
      <c r="DG69" s="499">
        <f t="shared" si="101"/>
        <v>6787.4042477705352</v>
      </c>
      <c r="DH69" s="499">
        <f t="shared" si="102"/>
        <v>0</v>
      </c>
      <c r="DI69" s="499">
        <f ca="1">-Tributos!EI71/30*Controle!G$212*Aux_Inflação!$Y72</f>
        <v>732786.94300932996</v>
      </c>
      <c r="DJ69" s="212">
        <f ca="1">IF(C69&gt;=Painel!$D$11,+CO69+CQ69-DE69,+CO69+CQ69+(DE69-DE68))</f>
        <v>-153570.22318249271</v>
      </c>
      <c r="DK69" s="433">
        <f t="shared" ca="1" si="85"/>
        <v>2060376.439976851</v>
      </c>
      <c r="DL69" s="56"/>
      <c r="DM69" s="432">
        <f>-'U&amp;F Projeto'!BE68</f>
        <v>-494574.48954751098</v>
      </c>
      <c r="DN69" s="961">
        <f>-'U&amp;F Projeto'!BF68</f>
        <v>-2284609.1177840689</v>
      </c>
      <c r="DO69" s="961">
        <f>-'U&amp;F Projeto'!BG68</f>
        <v>-125880.57096583598</v>
      </c>
      <c r="DP69" s="961">
        <f>-'U&amp;F Projeto'!BH68</f>
        <v>0</v>
      </c>
      <c r="DQ69" s="213">
        <f>-'U&amp;F Projeto'!BI68</f>
        <v>0</v>
      </c>
      <c r="DR69" s="433">
        <f t="shared" si="40"/>
        <v>-2905064.1782974158</v>
      </c>
      <c r="DS69" s="56"/>
      <c r="DT69" s="429">
        <f t="shared" ca="1" si="41"/>
        <v>-401171.89563297527</v>
      </c>
      <c r="DU69" s="56"/>
      <c r="DV69" s="432">
        <f>Dívidas!KQ68</f>
        <v>2324051.3426379329</v>
      </c>
      <c r="DW69" s="213">
        <f ca="1">-Dívidas!KP68</f>
        <v>-929199.74079418811</v>
      </c>
      <c r="DX69" s="213">
        <f ca="1">-Dívidas!KO68</f>
        <v>-1012008.9064722222</v>
      </c>
      <c r="DY69" s="433">
        <f t="shared" ca="1" si="86"/>
        <v>382842.69537152257</v>
      </c>
      <c r="DZ69" s="56"/>
      <c r="EA69" s="429">
        <f t="shared" ca="1" si="87"/>
        <v>-18329.200261452701</v>
      </c>
      <c r="EB69" s="56"/>
      <c r="EC69" s="432">
        <f>SUMIF(Controle!$E$293:$BY$293,$C69,Controle!$E$294:$BY$294)+EC68</f>
        <v>20000000</v>
      </c>
      <c r="ED69" s="556">
        <f ca="1">MAX(0,EC69-SUM(ED$8:EE68))</f>
        <v>0</v>
      </c>
      <c r="EE69" s="213">
        <f t="shared" ca="1" si="88"/>
        <v>0</v>
      </c>
      <c r="EF69" s="213">
        <f ca="1">IF(C69&lt;=Controle!$D$11,IF((DB69+DR69+DY69+ED69+EP69-FK69+FN68)&lt;Controle!$E$166,Controle!$E$166-(DB69+DR69+DY69+ED69+EP69-FK69+FN68),0),IF((DB69+DR69+DY69+ED69+EP69-FK69+FN68)&lt;0,-((DB69+DR69+DY69+ED69+EP69-FK69+FN68)),0))</f>
        <v>0</v>
      </c>
      <c r="EG69" s="433">
        <f t="shared" ca="1" si="103"/>
        <v>0</v>
      </c>
      <c r="EH69" s="56"/>
      <c r="EI69" s="432">
        <f ca="1">IF(SUM(FN68+FJ68)&gt;0,SUM(FN68+FJ68)*(Aux_Inflação!$U66-1),0)*Controle!$D$278</f>
        <v>37498.408659099208</v>
      </c>
      <c r="EJ69" s="213">
        <f ca="1">Tributos!CE71</f>
        <v>-8437.1419482973215</v>
      </c>
      <c r="EK69" s="213">
        <f t="shared" ca="1" si="46"/>
        <v>-1743.6760026481131</v>
      </c>
      <c r="EL69" s="213">
        <f t="shared" ca="1" si="47"/>
        <v>0</v>
      </c>
      <c r="EM69" s="213">
        <f ca="1">-SUM(Dívidas!LB68:LC68)</f>
        <v>0</v>
      </c>
      <c r="EN69" s="213">
        <f t="shared" si="48"/>
        <v>0</v>
      </c>
      <c r="EO69" s="213"/>
      <c r="EP69" s="433">
        <f t="shared" ca="1" si="89"/>
        <v>27317.590708153773</v>
      </c>
      <c r="EQ69" s="56"/>
      <c r="ER69" s="442">
        <f t="shared" ca="1" si="63"/>
        <v>8988.3904467010725</v>
      </c>
      <c r="ES69" s="56"/>
      <c r="ET69" s="443">
        <f t="shared" ca="1" si="50"/>
        <v>838677.41929426347</v>
      </c>
      <c r="EU69" s="215">
        <f ca="1">IF($C69&lt;&gt;Controle!$D$11,(IF($CG69&gt;0,$CG69*Controle!$J$164,0)*IF(SUM(EU$7:EU68)&gt;=FC68*Controle!$J$163,0,1)+IF(SUM(EU$7:$EU68)&gt;=FC68*Controle!$J$163,-(SUM(EU$7:EU68)-FC68*Controle!$J$163),0))*Controle!$J$162,-SUM($EU$7:EU68))</f>
        <v>41933.870964713176</v>
      </c>
      <c r="EV69" s="215">
        <f t="shared" ca="1" si="104"/>
        <v>796743.54832955031</v>
      </c>
      <c r="EW69" s="215">
        <f t="shared" ca="1" si="90"/>
        <v>5585600.6948352791</v>
      </c>
      <c r="EX69" s="215">
        <f t="shared" ca="1" si="91"/>
        <v>5585600.6948352791</v>
      </c>
      <c r="EY69" s="216">
        <f>IF(C69&gt;Controle!$D$11,0,IF(C69&lt;=Controle!$E$150,Controle!$F$150,IF(C69&lt;=Controle!$E$151,Controle!$F$151,Controle!$F$152)))</f>
        <v>1</v>
      </c>
      <c r="EZ69" s="215">
        <f ca="1">IF(C69&gt;Controle!$D$11,0,IF($C69&lt;=Controle!$E$163,$FN68-IF($C69&lt;Controle!$E$163,Controle!$E$162,0)+SUM(ER69,-FK69,BY69),0))</f>
        <v>8988.3904467010725</v>
      </c>
      <c r="FA69" s="213">
        <f ca="1">IF(AND(FR69&gt;0,FR69&lt;1.2),0,IF(OR(COUNTIF(Controle!$E$156:$E$159,MONTH($C69))&gt;0,$C69=Controle!$D$11),1,0)*IF(EW69&gt;0,IF(EW69&gt;EZ69,IF(EZ69&gt;0,-EZ69,0),-EW69),0)*EY69*IF($C69&gt;Controle!$D$11,0,1))</f>
        <v>0</v>
      </c>
      <c r="FB69" s="213">
        <f ca="1">+IF(AND($C69=DATE(YEAR(Controle!$D$11),MONTH(Controle!$D$11),1),EZ69&gt;0),-EZ69-FA69,0)</f>
        <v>0</v>
      </c>
      <c r="FC69" s="215">
        <f ca="1">IF(C69&gt;Controle!$D$11,0,SUM(EG$7:$EG69)+SUM(FE$8:$FE69))</f>
        <v>59988296.208060354</v>
      </c>
      <c r="FD69" s="215">
        <f>IF($C69&gt;=Controle!$K$158,1,0)*Controle!$K$156</f>
        <v>1</v>
      </c>
      <c r="FE69" s="213">
        <f ca="1">COUNTIF(Controle!$J$157:$K$157,MONTH($C69))*IF(AND(EZ69&gt;0,EZ69&gt;MAX(EW69,0)),-IF(EZ69-MAX(EW69,0)&gt;FC68,IF(FC68&lt;=Controle!$K$159,0,FC68-Controle!$K$159),MIN(EZ69-MAX(EW69,0),FC68-Controle!$K$159)),0)*FD69*IF($C69&gt;=Controle!$D$11,0,1)</f>
        <v>0</v>
      </c>
      <c r="FF69" s="214">
        <f t="shared" ca="1" si="92"/>
        <v>0</v>
      </c>
      <c r="FG69" s="214">
        <f t="shared" si="55"/>
        <v>0</v>
      </c>
      <c r="FH69" s="433">
        <f t="shared" ca="1" si="105"/>
        <v>0</v>
      </c>
      <c r="FI69" s="54"/>
      <c r="FJ69" s="444">
        <f ca="1">Dívidas!KL67</f>
        <v>0</v>
      </c>
      <c r="FK69" s="445">
        <f t="shared" ca="1" si="107"/>
        <v>0</v>
      </c>
      <c r="FL69" s="56"/>
      <c r="FM69" s="446">
        <f t="shared" ca="1" si="93"/>
        <v>8988.3904467010725</v>
      </c>
      <c r="FN69" s="447">
        <f t="shared" ca="1" si="94"/>
        <v>18008988.3904467</v>
      </c>
      <c r="FO69" s="213"/>
      <c r="FP69" s="56"/>
      <c r="FQ69" s="56"/>
      <c r="FR69" s="414">
        <v>1.2</v>
      </c>
      <c r="FS69" s="49"/>
    </row>
    <row r="70" spans="1:175" ht="15" customHeight="1">
      <c r="A70" s="118"/>
      <c r="B70" s="322">
        <f t="shared" si="106"/>
        <v>2032</v>
      </c>
      <c r="C70" s="528">
        <f>Aux_Inflação!C67</f>
        <v>48245</v>
      </c>
      <c r="D70" s="528" t="str">
        <f>INDEX(Controle!$118:$118,MATCH($B70,Controle!$116:$116,0))</f>
        <v>Real</v>
      </c>
      <c r="E70" s="367">
        <f>Aux_Indices!D67</f>
        <v>6</v>
      </c>
      <c r="F70" s="54"/>
      <c r="G70" s="435">
        <f t="shared" si="67"/>
        <v>2905064.1782974158</v>
      </c>
      <c r="H70" s="952">
        <f>('U&amp;F Projeto'!P69-'U&amp;F Projeto'!U69)*(1+Controle!$D$142)</f>
        <v>2905064.1782974158</v>
      </c>
      <c r="I70" s="953">
        <f>'Receitas e Despesas'!H69</f>
        <v>1347020.8111336462</v>
      </c>
      <c r="J70" s="953">
        <f>'Receitas e Despesas'!I69</f>
        <v>809250.27010979678</v>
      </c>
      <c r="K70" s="953">
        <f>'Receitas e Despesas'!J69</f>
        <v>404183.52508485195</v>
      </c>
      <c r="L70" s="953">
        <f>'Receitas e Despesas'!K69</f>
        <v>512046.76026865427</v>
      </c>
      <c r="M70" s="953">
        <f>'Receitas e Despesas'!L69</f>
        <v>1049897.1144368346</v>
      </c>
      <c r="N70" s="953">
        <f>'Receitas e Despesas'!M69</f>
        <v>1228669.3391612445</v>
      </c>
      <c r="O70" s="953">
        <f>'Receitas e Despesas'!N69</f>
        <v>734728.58766448777</v>
      </c>
      <c r="P70" s="953">
        <f>'Receitas e Despesas'!O69</f>
        <v>318731.99588089791</v>
      </c>
      <c r="Q70" s="953">
        <f>'Receitas e Despesas'!P69</f>
        <v>382875.84403011919</v>
      </c>
      <c r="R70" s="953">
        <f>'Receitas e Despesas'!Q69</f>
        <v>0</v>
      </c>
      <c r="S70" s="953">
        <f>'Receitas e Despesas'!R69</f>
        <v>51513.803005897818</v>
      </c>
      <c r="T70" s="953">
        <f>'Receitas e Despesas'!S69</f>
        <v>30879.577155485687</v>
      </c>
      <c r="U70" s="953">
        <f>'Receitas e Despesas'!T69</f>
        <v>14458.310419314997</v>
      </c>
      <c r="V70" s="953">
        <f>'Receitas e Despesas'!U69</f>
        <v>17898.45208597547</v>
      </c>
      <c r="W70" s="953">
        <f>'Receitas e Despesas'!V69</f>
        <v>20997.942288736693</v>
      </c>
      <c r="X70" s="980">
        <f t="shared" si="13"/>
        <v>9828216.5110233594</v>
      </c>
      <c r="Y70" s="55"/>
      <c r="Z70" s="955">
        <f ca="1">Tributos!BY72</f>
        <v>483156.93231000972</v>
      </c>
      <c r="AA70" s="956">
        <f>Tributos!CA72</f>
        <v>6787.4042477705352</v>
      </c>
      <c r="AB70" s="956">
        <f>Tributos!CB72</f>
        <v>0</v>
      </c>
      <c r="AC70" s="433">
        <f t="shared" ca="1" si="68"/>
        <v>489944.33655778028</v>
      </c>
      <c r="AD70" s="56"/>
      <c r="AE70" s="981">
        <f t="shared" ca="1" si="69"/>
        <v>9338272.1744655799</v>
      </c>
      <c r="AF70" s="56"/>
      <c r="AG70" s="432">
        <f>'Receitas e Despesas'!AR69</f>
        <v>457944.05299298884</v>
      </c>
      <c r="AH70" s="961">
        <f>'Receitas e Despesas'!AS69</f>
        <v>725543.86503489723</v>
      </c>
      <c r="AI70" s="961">
        <f>'Receitas e Despesas'!AT69</f>
        <v>816709.05999999994</v>
      </c>
      <c r="AJ70" s="961">
        <f>'Receitas e Despesas'!AU69</f>
        <v>126612.02949417348</v>
      </c>
      <c r="AK70" s="961">
        <f>'Receitas e Despesas'!AV69</f>
        <v>315661.56651273614</v>
      </c>
      <c r="AL70" s="961">
        <f>'Receitas e Despesas'!AW69</f>
        <v>223188.33007332502</v>
      </c>
      <c r="AM70" s="961">
        <f>'Receitas e Despesas'!AX69</f>
        <v>109117.55611853805</v>
      </c>
      <c r="AN70" s="961">
        <f ca="1">'Receitas e Despesas'!AY69</f>
        <v>34615.761663629717</v>
      </c>
      <c r="AO70" s="961">
        <f ca="1">'Receitas e Despesas'!AZ69</f>
        <v>138463.04665451887</v>
      </c>
      <c r="AP70" s="961">
        <f>'Receitas e Despesas'!BA69</f>
        <v>346157.6166362972</v>
      </c>
      <c r="AQ70" s="961">
        <f>'Receitas e Despesas'!BB69</f>
        <v>88614.219827496781</v>
      </c>
      <c r="AR70" s="433">
        <f t="shared" ca="1" si="60"/>
        <v>3382627.1050086012</v>
      </c>
      <c r="AS70" s="56"/>
      <c r="AT70" s="962">
        <f>'Receitas e Despesas'!BQ69</f>
        <v>103847.28499088914</v>
      </c>
      <c r="AU70" s="56"/>
      <c r="AV70" s="962">
        <f t="shared" si="16"/>
        <v>2905064.1782974158</v>
      </c>
      <c r="AW70" s="56"/>
      <c r="AX70" s="981">
        <f t="shared" ca="1" si="17"/>
        <v>2946733.6061686738</v>
      </c>
      <c r="AY70" s="56"/>
      <c r="AZ70" s="981">
        <f t="shared" ca="1" si="70"/>
        <v>2946733.6061686738</v>
      </c>
      <c r="BA70" s="56"/>
      <c r="BB70" s="981">
        <f>-IFRS!AY70</f>
        <v>-785595.53849417286</v>
      </c>
      <c r="BC70" s="56"/>
      <c r="BD70" s="981">
        <f t="shared" ca="1" si="95"/>
        <v>2161138.0676745009</v>
      </c>
      <c r="BE70" s="56"/>
      <c r="BF70" s="432">
        <f ca="1">EI70-IFRS!O70</f>
        <v>37517.133677885759</v>
      </c>
      <c r="BG70" s="961">
        <f ca="1">-Tributos!BV72</f>
        <v>-1744.5467160216879</v>
      </c>
      <c r="BH70" s="956">
        <f>-SUM(Dívidas!KU69:KU69)</f>
        <v>0</v>
      </c>
      <c r="BI70" s="956">
        <f ca="1">-Dívidas!KZ69</f>
        <v>0</v>
      </c>
      <c r="BJ70" s="953">
        <f ca="1">-IF($C70&lt;Controle!$D$144,(Dívidas!LS69+Dívidas!LT69),(Dívidas!LS69+Dívidas!LT69+Dívidas!LU69))</f>
        <v>-749345.73831013998</v>
      </c>
      <c r="BK70" s="953">
        <f ca="1">-SUM(Dívidas!LB69:LC69)</f>
        <v>0</v>
      </c>
      <c r="BL70" s="952">
        <f>-IFRS!Z70</f>
        <v>0</v>
      </c>
      <c r="BM70" s="433">
        <f t="shared" ca="1" si="71"/>
        <v>-713573.15134827595</v>
      </c>
      <c r="BN70" s="114"/>
      <c r="BO70" s="981">
        <f t="shared" ca="1" si="72"/>
        <v>1447564.9163262248</v>
      </c>
      <c r="BP70" s="56"/>
      <c r="BQ70" s="966">
        <f t="shared" ca="1" si="96"/>
        <v>349411.94183657126</v>
      </c>
      <c r="BR70" s="967">
        <f t="shared" ca="1" si="73"/>
        <v>957392.84477530851</v>
      </c>
      <c r="BS70" s="967">
        <f ca="1">50%*(SUM(OFFSET(BD70,0,0,-Controle!$J$152,1)+OFFSET(BM70,0,0,-Controle!$J$152,1))*(1-Controle!$D$93))</f>
        <v>658642.0369284323</v>
      </c>
      <c r="BT70" s="967">
        <f t="shared" ca="1" si="74"/>
        <v>2792800.3474176396</v>
      </c>
      <c r="BU70" s="967">
        <f ca="1">MAX(0,(FC70+EU70)*((Aux_Inflação!$V72^(Controle!$J$152))-1))</f>
        <v>48146640.089807786</v>
      </c>
      <c r="BV70" s="953">
        <f ca="1">-(Controle!$J$150=1)*($C70&gt;=Controle!$J$151)*COUNTIF(Controle!$K$150:$K$153,MONTH($C70))*(MIN(MIN(MAX(BS70,BT70,0),BU70),BQ70))</f>
        <v>0</v>
      </c>
      <c r="BW70" s="953">
        <v>0</v>
      </c>
      <c r="BX70" s="968">
        <f t="shared" ca="1" si="75"/>
        <v>0</v>
      </c>
      <c r="BY70" s="433">
        <f t="shared" si="97"/>
        <v>0</v>
      </c>
      <c r="BZ70" s="56"/>
      <c r="CA70" s="981">
        <f t="shared" ca="1" si="76"/>
        <v>1447564.9163262248</v>
      </c>
      <c r="CB70" s="56"/>
      <c r="CC70" s="432">
        <f ca="1">IF($D70="Real",Tributos!CM72+Tributos!CP72,Tributos!FH72)</f>
        <v>-398975.48182236415</v>
      </c>
      <c r="CD70" s="961">
        <f ca="1">IF($D70="Real",Tributos!CN72,Tributos!FI72)</f>
        <v>-91196.589728552164</v>
      </c>
      <c r="CE70" s="433">
        <f t="shared" ca="1" si="98"/>
        <v>-490172.0715509163</v>
      </c>
      <c r="CF70" s="54"/>
      <c r="CG70" s="981">
        <f t="shared" ca="1" si="77"/>
        <v>957392.84477530851</v>
      </c>
      <c r="CH70" s="56"/>
      <c r="CI70" s="429">
        <f t="shared" ca="1" si="99"/>
        <v>2161138.0676745009</v>
      </c>
      <c r="CJ70" s="56"/>
      <c r="CK70" s="432">
        <f t="shared" si="78"/>
        <v>785595.53849417286</v>
      </c>
      <c r="CL70" s="213">
        <f t="shared" si="30"/>
        <v>0</v>
      </c>
      <c r="CM70" s="213"/>
      <c r="CN70" s="213">
        <f ca="1">IF($D70="Real",SUM(Tributos!DK72:DL72),Tributos!FK72)</f>
        <v>-334079.0950081172</v>
      </c>
      <c r="CO70" s="499">
        <f t="shared" si="79"/>
        <v>0</v>
      </c>
      <c r="CP70" s="499">
        <f>+'Receitas e Despesas'!Y69-'Receitas e Despesas'!G69</f>
        <v>0</v>
      </c>
      <c r="CQ70" s="499">
        <f t="shared" ca="1" si="61"/>
        <v>0</v>
      </c>
      <c r="CR70" s="499">
        <f ca="1">-('Receitas e Despesas'!BD69-'Receitas e Despesas'!AQ69)</f>
        <v>0</v>
      </c>
      <c r="CS70" s="499">
        <f>-('Receitas e Despesas'!BT69-'Receitas e Despesas'!BQ69)</f>
        <v>0</v>
      </c>
      <c r="CT70" s="499">
        <f t="shared" ca="1" si="80"/>
        <v>42805.288786664954</v>
      </c>
      <c r="CU70" s="499">
        <f ca="1">Z70/30*Controle!D$212*Aux_Inflação!$Y67</f>
        <v>483156.93231000972</v>
      </c>
      <c r="CV70" s="499">
        <f>AA70/30*Controle!E$212*Aux_Inflação!$Y67</f>
        <v>6787.4042477705352</v>
      </c>
      <c r="CW70" s="499">
        <f>AB70/30*Controle!F$212*Aux_Inflação!$Y67</f>
        <v>0</v>
      </c>
      <c r="CX70" s="499">
        <f ca="1">-CN70/30*Controle!G$212*Aux_Inflação!$Y67</f>
        <v>334079.0950081172</v>
      </c>
      <c r="CY70" s="213">
        <f t="shared" ca="1" si="81"/>
        <v>42805.288786664954</v>
      </c>
      <c r="CZ70" s="433">
        <f t="shared" ca="1" si="82"/>
        <v>494321.7322727206</v>
      </c>
      <c r="DA70" s="56"/>
      <c r="DB70" s="429">
        <f t="shared" ca="1" si="83"/>
        <v>2655459.7999472213</v>
      </c>
      <c r="DC70" s="56"/>
      <c r="DD70" s="435">
        <f ca="1">IF($D70="Real",Tributos!EI72,CN70)</f>
        <v>-732786.94300933031</v>
      </c>
      <c r="DE70" s="213">
        <f t="shared" ca="1" si="84"/>
        <v>1222731.2795671106</v>
      </c>
      <c r="DF70" s="499">
        <f t="shared" ca="1" si="100"/>
        <v>483156.93231000972</v>
      </c>
      <c r="DG70" s="499">
        <f t="shared" si="101"/>
        <v>6787.4042477705352</v>
      </c>
      <c r="DH70" s="499">
        <f t="shared" si="102"/>
        <v>0</v>
      </c>
      <c r="DI70" s="499">
        <f ca="1">-Tributos!EI72/30*Controle!G$212*Aux_Inflação!$Y73</f>
        <v>732786.94300933031</v>
      </c>
      <c r="DJ70" s="212">
        <f ca="1">IF(C70&gt;=Painel!$D$11,+CO70+CQ70-DE70,+CO70+CQ70+(DE70-DE69))</f>
        <v>2.3283064365386963E-10</v>
      </c>
      <c r="DK70" s="433">
        <f t="shared" ca="1" si="85"/>
        <v>2213946.6631593439</v>
      </c>
      <c r="DL70" s="56"/>
      <c r="DM70" s="432">
        <f>-'U&amp;F Projeto'!BE69</f>
        <v>-494574.48954751098</v>
      </c>
      <c r="DN70" s="961">
        <f>-'U&amp;F Projeto'!BF69</f>
        <v>-2284609.1177840689</v>
      </c>
      <c r="DO70" s="961">
        <f>-'U&amp;F Projeto'!BG69</f>
        <v>-125880.57096583598</v>
      </c>
      <c r="DP70" s="961">
        <f>-'U&amp;F Projeto'!BH69</f>
        <v>0</v>
      </c>
      <c r="DQ70" s="213">
        <f>-'U&amp;F Projeto'!BI69</f>
        <v>0</v>
      </c>
      <c r="DR70" s="433">
        <f t="shared" si="40"/>
        <v>-2905064.1782974158</v>
      </c>
      <c r="DS70" s="56"/>
      <c r="DT70" s="429">
        <f t="shared" ca="1" si="41"/>
        <v>-249604.37835019454</v>
      </c>
      <c r="DU70" s="56"/>
      <c r="DV70" s="432">
        <f>Dívidas!KQ69</f>
        <v>2324051.3426379329</v>
      </c>
      <c r="DW70" s="213">
        <f ca="1">-Dívidas!KP69</f>
        <v>-749345.73831013998</v>
      </c>
      <c r="DX70" s="213">
        <f ca="1">-Dívidas!KO69</f>
        <v>-1012008.9064720671</v>
      </c>
      <c r="DY70" s="433">
        <f t="shared" ca="1" si="86"/>
        <v>562696.69785572588</v>
      </c>
      <c r="DZ70" s="56"/>
      <c r="EA70" s="429">
        <f t="shared" ca="1" si="87"/>
        <v>313092.31950553134</v>
      </c>
      <c r="EB70" s="56"/>
      <c r="EC70" s="432">
        <f>SUMIF(Controle!$E$293:$BY$293,$C70,Controle!$E$294:$BY$294)+EC69</f>
        <v>20000000</v>
      </c>
      <c r="ED70" s="556">
        <f ca="1">MAX(0,EC70-SUM(ED$8:EE69))</f>
        <v>0</v>
      </c>
      <c r="EE70" s="213">
        <f t="shared" ca="1" si="88"/>
        <v>0</v>
      </c>
      <c r="EF70" s="213">
        <f ca="1">IF(C70&lt;=Controle!$D$11,IF((DB70+DR70+DY70+ED70+EP70-FK70+FN69)&lt;Controle!$E$166,Controle!$E$166-(DB70+DR70+DY70+ED70+EP70-FK70+FN69),0),IF((DB70+DR70+DY70+ED70+EP70-FK70+FN69)&lt;0,-((DB70+DR70+DY70+ED70+EP70-FK70+FN69)),0))</f>
        <v>0</v>
      </c>
      <c r="EG70" s="433">
        <f t="shared" ca="1" si="103"/>
        <v>0</v>
      </c>
      <c r="EH70" s="56"/>
      <c r="EI70" s="432">
        <f ca="1">IF(SUM(FN69+FJ69)&gt;0,SUM(FN69+FJ69)*(Aux_Inflação!$U67-1),0)*Controle!$D$278</f>
        <v>37517.133677885759</v>
      </c>
      <c r="EJ70" s="213">
        <f ca="1">Tributos!CE72</f>
        <v>-8441.3550775242966</v>
      </c>
      <c r="EK70" s="213">
        <f t="shared" ca="1" si="46"/>
        <v>-1744.5467160216879</v>
      </c>
      <c r="EL70" s="213">
        <f t="shared" ca="1" si="47"/>
        <v>0</v>
      </c>
      <c r="EM70" s="213">
        <f ca="1">-SUM(Dívidas!LB69:LC69)</f>
        <v>0</v>
      </c>
      <c r="EN70" s="213">
        <f t="shared" si="48"/>
        <v>0</v>
      </c>
      <c r="EO70" s="213"/>
      <c r="EP70" s="433">
        <f t="shared" ca="1" si="89"/>
        <v>27331.231884339773</v>
      </c>
      <c r="EQ70" s="56"/>
      <c r="ER70" s="442">
        <f t="shared" ca="1" si="63"/>
        <v>340423.55138987111</v>
      </c>
      <c r="ES70" s="56"/>
      <c r="ET70" s="443">
        <f t="shared" ca="1" si="50"/>
        <v>957392.84477530851</v>
      </c>
      <c r="EU70" s="215">
        <f ca="1">IF($C70&lt;&gt;Controle!$D$11,(IF($CG70&gt;0,$CG70*Controle!$J$164,0)*IF(SUM(EU$7:EU69)&gt;=FC69*Controle!$J$163,0,1)+IF(SUM(EU$7:$EU69)&gt;=FC69*Controle!$J$163,-(SUM(EU$7:EU69)-FC69*Controle!$J$163),0))*Controle!$J$162,-SUM($EU$7:EU69))</f>
        <v>47869.642238765431</v>
      </c>
      <c r="EV70" s="215">
        <f t="shared" ca="1" si="104"/>
        <v>909523.20253654313</v>
      </c>
      <c r="EW70" s="215">
        <f t="shared" ca="1" si="90"/>
        <v>6495123.897371822</v>
      </c>
      <c r="EX70" s="215">
        <f t="shared" ca="1" si="91"/>
        <v>6495123.897371822</v>
      </c>
      <c r="EY70" s="216">
        <f>IF(C70&gt;Controle!$D$11,0,IF(C70&lt;=Controle!$E$150,Controle!$F$150,IF(C70&lt;=Controle!$E$151,Controle!$F$151,Controle!$F$152)))</f>
        <v>1</v>
      </c>
      <c r="EZ70" s="215">
        <f ca="1">IF(C70&gt;Controle!$D$11,0,IF($C70&lt;=Controle!$E$163,$FN69-IF($C70&lt;Controle!$E$163,Controle!$E$162,0)+SUM(ER70,-FK70,BY70),0))</f>
        <v>349411.94183657126</v>
      </c>
      <c r="FA70" s="213">
        <f ca="1">IF(AND(FR70&gt;0,FR70&lt;1.2),0,IF(OR(COUNTIF(Controle!$E$156:$E$159,MONTH($C70))&gt;0,$C70=Controle!$D$11),1,0)*IF(EW70&gt;0,IF(EW70&gt;EZ70,IF(EZ70&gt;0,-EZ70,0),-EW70),0)*EY70*IF($C70&gt;Controle!$D$11,0,1))</f>
        <v>0</v>
      </c>
      <c r="FB70" s="213">
        <f ca="1">+IF(AND($C70=DATE(YEAR(Controle!$D$11),MONTH(Controle!$D$11),1),EZ70&gt;0),-EZ70-FA70,0)</f>
        <v>0</v>
      </c>
      <c r="FC70" s="215">
        <f ca="1">IF(C70&gt;Controle!$D$11,0,SUM(EG$7:$EG70)+SUM(FE$8:$FE70))</f>
        <v>59988296.208060354</v>
      </c>
      <c r="FD70" s="215">
        <f>IF($C70&gt;=Controle!$K$158,1,0)*Controle!$K$156</f>
        <v>1</v>
      </c>
      <c r="FE70" s="213">
        <f ca="1">COUNTIF(Controle!$J$157:$K$157,MONTH($C70))*IF(AND(EZ70&gt;0,EZ70&gt;MAX(EW70,0)),-IF(EZ70-MAX(EW70,0)&gt;FC69,IF(FC69&lt;=Controle!$K$159,0,FC69-Controle!$K$159),MIN(EZ70-MAX(EW70,0),FC69-Controle!$K$159)),0)*FD70*IF($C70&gt;=Controle!$D$11,0,1)</f>
        <v>0</v>
      </c>
      <c r="FF70" s="214">
        <f t="shared" ca="1" si="92"/>
        <v>0</v>
      </c>
      <c r="FG70" s="214">
        <f t="shared" si="55"/>
        <v>0</v>
      </c>
      <c r="FH70" s="433">
        <f t="shared" ca="1" si="105"/>
        <v>0</v>
      </c>
      <c r="FI70" s="54"/>
      <c r="FJ70" s="444">
        <f ca="1">Dívidas!KL68</f>
        <v>0</v>
      </c>
      <c r="FK70" s="445">
        <f t="shared" ca="1" si="107"/>
        <v>0</v>
      </c>
      <c r="FL70" s="56"/>
      <c r="FM70" s="446">
        <f t="shared" ca="1" si="93"/>
        <v>340423.55138987111</v>
      </c>
      <c r="FN70" s="447">
        <f t="shared" ca="1" si="94"/>
        <v>18349411.941836569</v>
      </c>
      <c r="FO70" s="213"/>
      <c r="FP70" s="56"/>
      <c r="FQ70" s="56"/>
      <c r="FR70" s="414">
        <v>1.2</v>
      </c>
      <c r="FS70" s="49"/>
    </row>
    <row r="71" spans="1:175" ht="15" customHeight="1">
      <c r="A71" s="118"/>
      <c r="B71" s="322">
        <f t="shared" si="106"/>
        <v>2032</v>
      </c>
      <c r="C71" s="528">
        <f>Aux_Inflação!C68</f>
        <v>48274</v>
      </c>
      <c r="D71" s="528" t="str">
        <f>INDEX(Controle!$118:$118,MATCH($B71,Controle!$116:$116,0))</f>
        <v>Real</v>
      </c>
      <c r="E71" s="367">
        <f>Aux_Indices!D68</f>
        <v>6</v>
      </c>
      <c r="F71" s="54"/>
      <c r="G71" s="435">
        <f t="shared" si="67"/>
        <v>2905064.1782974158</v>
      </c>
      <c r="H71" s="952">
        <f>('U&amp;F Projeto'!P70-'U&amp;F Projeto'!U70)*(1+Controle!$D$142)</f>
        <v>2905064.1782974158</v>
      </c>
      <c r="I71" s="953">
        <f>'Receitas e Despesas'!H70</f>
        <v>1347020.8111336462</v>
      </c>
      <c r="J71" s="953">
        <f>'Receitas e Despesas'!I70</f>
        <v>809250.27010979678</v>
      </c>
      <c r="K71" s="953">
        <f>'Receitas e Despesas'!J70</f>
        <v>404183.52508485195</v>
      </c>
      <c r="L71" s="953">
        <f>'Receitas e Despesas'!K70</f>
        <v>512046.76026865427</v>
      </c>
      <c r="M71" s="953">
        <f>'Receitas e Despesas'!L70</f>
        <v>1049897.1144368346</v>
      </c>
      <c r="N71" s="953">
        <f>'Receitas e Despesas'!M70</f>
        <v>1228669.3391612445</v>
      </c>
      <c r="O71" s="953">
        <f>'Receitas e Despesas'!N70</f>
        <v>734728.58766448777</v>
      </c>
      <c r="P71" s="953">
        <f>'Receitas e Despesas'!O70</f>
        <v>318731.99588089791</v>
      </c>
      <c r="Q71" s="953">
        <f>'Receitas e Despesas'!P70</f>
        <v>382875.84403011919</v>
      </c>
      <c r="R71" s="953">
        <f>'Receitas e Despesas'!Q70</f>
        <v>0</v>
      </c>
      <c r="S71" s="953">
        <f>'Receitas e Despesas'!R70</f>
        <v>51513.803005897818</v>
      </c>
      <c r="T71" s="953">
        <f>'Receitas e Despesas'!S70</f>
        <v>30879.577155485687</v>
      </c>
      <c r="U71" s="953">
        <f>'Receitas e Despesas'!T70</f>
        <v>14458.310419314997</v>
      </c>
      <c r="V71" s="953">
        <f>'Receitas e Despesas'!U70</f>
        <v>17898.45208597547</v>
      </c>
      <c r="W71" s="953">
        <f>'Receitas e Despesas'!V70</f>
        <v>20997.942288736693</v>
      </c>
      <c r="X71" s="980">
        <f t="shared" si="13"/>
        <v>9828216.5110233594</v>
      </c>
      <c r="Y71" s="55"/>
      <c r="Z71" s="955">
        <f ca="1">Tributos!BY73</f>
        <v>483156.93231000972</v>
      </c>
      <c r="AA71" s="956">
        <f>Tributos!CA73</f>
        <v>6787.4042477705352</v>
      </c>
      <c r="AB71" s="956">
        <f>Tributos!CB73</f>
        <v>0</v>
      </c>
      <c r="AC71" s="433">
        <f t="shared" ca="1" si="68"/>
        <v>489944.33655778028</v>
      </c>
      <c r="AD71" s="56"/>
      <c r="AE71" s="981">
        <f t="shared" ca="1" si="69"/>
        <v>9338272.1744655799</v>
      </c>
      <c r="AF71" s="56"/>
      <c r="AG71" s="432">
        <f>'Receitas e Despesas'!AR70</f>
        <v>457944.05299298884</v>
      </c>
      <c r="AH71" s="961">
        <f>'Receitas e Despesas'!AS70</f>
        <v>725543.86503489723</v>
      </c>
      <c r="AI71" s="961">
        <f>'Receitas e Despesas'!AT70</f>
        <v>816709.05999999994</v>
      </c>
      <c r="AJ71" s="961">
        <f>'Receitas e Despesas'!AU70</f>
        <v>126612.02949417348</v>
      </c>
      <c r="AK71" s="961">
        <f>'Receitas e Despesas'!AV70</f>
        <v>315661.56651273614</v>
      </c>
      <c r="AL71" s="961">
        <f>'Receitas e Despesas'!AW70</f>
        <v>223188.33007332502</v>
      </c>
      <c r="AM71" s="961">
        <f>'Receitas e Despesas'!AX70</f>
        <v>109117.55611853805</v>
      </c>
      <c r="AN71" s="961">
        <f ca="1">'Receitas e Despesas'!AY70</f>
        <v>34615.761663629717</v>
      </c>
      <c r="AO71" s="961">
        <f ca="1">'Receitas e Despesas'!AZ70</f>
        <v>138463.04665451887</v>
      </c>
      <c r="AP71" s="961">
        <f>'Receitas e Despesas'!BA70</f>
        <v>346157.6166362972</v>
      </c>
      <c r="AQ71" s="961">
        <f>'Receitas e Despesas'!BB70</f>
        <v>88614.219827496781</v>
      </c>
      <c r="AR71" s="433">
        <f t="shared" ca="1" si="60"/>
        <v>3382627.1050086012</v>
      </c>
      <c r="AS71" s="56"/>
      <c r="AT71" s="962">
        <f>'Receitas e Despesas'!BQ70</f>
        <v>103847.28499088914</v>
      </c>
      <c r="AU71" s="56"/>
      <c r="AV71" s="962">
        <f t="shared" si="16"/>
        <v>2905064.1782974158</v>
      </c>
      <c r="AW71" s="56"/>
      <c r="AX71" s="981">
        <f t="shared" ca="1" si="17"/>
        <v>2946733.6061686738</v>
      </c>
      <c r="AY71" s="56"/>
      <c r="AZ71" s="981">
        <f t="shared" ca="1" si="70"/>
        <v>2946733.6061686738</v>
      </c>
      <c r="BA71" s="56"/>
      <c r="BB71" s="981">
        <f>-IFRS!AY71</f>
        <v>-785595.53849417262</v>
      </c>
      <c r="BC71" s="56"/>
      <c r="BD71" s="981">
        <f t="shared" ca="1" si="95"/>
        <v>2161138.0676745013</v>
      </c>
      <c r="BE71" s="56"/>
      <c r="BF71" s="432">
        <f ca="1">EI71-IFRS!O71</f>
        <v>38226.319313841275</v>
      </c>
      <c r="BG71" s="961">
        <f ca="1">-Tributos!BV73</f>
        <v>-1777.5238480936193</v>
      </c>
      <c r="BH71" s="956">
        <f>-SUM(Dívidas!KU70:KU70)</f>
        <v>0</v>
      </c>
      <c r="BI71" s="956">
        <f ca="1">-Dívidas!KZ70</f>
        <v>0</v>
      </c>
      <c r="BJ71" s="953">
        <f ca="1">-IF($C71&lt;Controle!$D$144,(Dívidas!LS70+Dívidas!LT70),(Dívidas!LS70+Dívidas!LT70+Dívidas!LU70))</f>
        <v>-968662.4334968871</v>
      </c>
      <c r="BK71" s="953">
        <f ca="1">-SUM(Dívidas!LB70:LC70)</f>
        <v>0</v>
      </c>
      <c r="BL71" s="952">
        <f>-IFRS!Z71</f>
        <v>0</v>
      </c>
      <c r="BM71" s="433">
        <f t="shared" ca="1" si="71"/>
        <v>-932213.63803113939</v>
      </c>
      <c r="BN71" s="114"/>
      <c r="BO71" s="981">
        <f t="shared" ca="1" si="72"/>
        <v>1228924.4296433618</v>
      </c>
      <c r="BP71" s="56"/>
      <c r="BQ71" s="966">
        <f t="shared" ca="1" si="96"/>
        <v>428230.15098897927</v>
      </c>
      <c r="BR71" s="967">
        <f t="shared" ca="1" si="73"/>
        <v>813090.12356461876</v>
      </c>
      <c r="BS71" s="967">
        <f ca="1">50%*(SUM(OFFSET(BD71,0,0,-Controle!$J$152,1)+OFFSET(BM71,0,0,-Controle!$J$152,1))*(1-Controle!$D$93))</f>
        <v>559160.61548772966</v>
      </c>
      <c r="BT71" s="967">
        <f t="shared" ca="1" si="74"/>
        <v>3247561.948685911</v>
      </c>
      <c r="BU71" s="967">
        <f ca="1">MAX(0,(FC71+EU71)*((Aux_Inflação!$V73^(Controle!$J$152))-1))</f>
        <v>48140853.834903166</v>
      </c>
      <c r="BV71" s="953">
        <f ca="1">-(Controle!$J$150=1)*($C71&gt;=Controle!$J$151)*COUNTIF(Controle!$K$150:$K$153,MONTH($C71))*(MIN(MIN(MAX(BS71,BT71,0),BU71),BQ71))</f>
        <v>0</v>
      </c>
      <c r="BW71" s="953">
        <v>0</v>
      </c>
      <c r="BX71" s="968">
        <f t="shared" ca="1" si="75"/>
        <v>0</v>
      </c>
      <c r="BY71" s="433">
        <f t="shared" si="97"/>
        <v>0</v>
      </c>
      <c r="BZ71" s="56"/>
      <c r="CA71" s="981">
        <f t="shared" ca="1" si="76"/>
        <v>1228924.4296433618</v>
      </c>
      <c r="CB71" s="56"/>
      <c r="CC71" s="432">
        <f ca="1">IF($D71="Real",Tributos!CM73+Tributos!CP73,Tributos!FH73)</f>
        <v>-338412.0670112113</v>
      </c>
      <c r="CD71" s="961">
        <f ca="1">IF($D71="Real",Tributos!CN73,Tributos!FI73)</f>
        <v>-77422.239067531787</v>
      </c>
      <c r="CE71" s="433">
        <f t="shared" ca="1" si="98"/>
        <v>-415834.30607874307</v>
      </c>
      <c r="CF71" s="54"/>
      <c r="CG71" s="981">
        <f t="shared" ca="1" si="77"/>
        <v>813090.12356461876</v>
      </c>
      <c r="CH71" s="56"/>
      <c r="CI71" s="429">
        <f t="shared" ca="1" si="99"/>
        <v>2161138.0676745013</v>
      </c>
      <c r="CJ71" s="56"/>
      <c r="CK71" s="432">
        <f t="shared" si="78"/>
        <v>785595.53849417262</v>
      </c>
      <c r="CL71" s="213">
        <f t="shared" si="30"/>
        <v>0</v>
      </c>
      <c r="CM71" s="213"/>
      <c r="CN71" s="213">
        <f ca="1">IF($D71="Real",SUM(Tributos!DK73:DL73),Tributos!FK73)</f>
        <v>-281883.0924095058</v>
      </c>
      <c r="CO71" s="499">
        <f t="shared" si="79"/>
        <v>0</v>
      </c>
      <c r="CP71" s="499">
        <f>+'Receitas e Despesas'!Y70-'Receitas e Despesas'!G70</f>
        <v>0</v>
      </c>
      <c r="CQ71" s="499">
        <f t="shared" ca="1" si="61"/>
        <v>0</v>
      </c>
      <c r="CR71" s="499">
        <f ca="1">-('Receitas e Despesas'!BD70-'Receitas e Despesas'!AQ70)</f>
        <v>0</v>
      </c>
      <c r="CS71" s="499">
        <f>-('Receitas e Despesas'!BT70-'Receitas e Despesas'!BQ70)</f>
        <v>0</v>
      </c>
      <c r="CT71" s="499">
        <f t="shared" ca="1" si="80"/>
        <v>-52196.002598611405</v>
      </c>
      <c r="CU71" s="499">
        <f ca="1">Z71/30*Controle!D$212*Aux_Inflação!$Y68</f>
        <v>483156.93231000972</v>
      </c>
      <c r="CV71" s="499">
        <f>AA71/30*Controle!E$212*Aux_Inflação!$Y68</f>
        <v>6787.4042477705352</v>
      </c>
      <c r="CW71" s="499">
        <f>AB71/30*Controle!F$212*Aux_Inflação!$Y68</f>
        <v>0</v>
      </c>
      <c r="CX71" s="499">
        <f ca="1">-CN71/30*Controle!G$212*Aux_Inflação!$Y68</f>
        <v>281883.0924095058</v>
      </c>
      <c r="CY71" s="213">
        <f t="shared" ca="1" si="81"/>
        <v>-52196.002598611405</v>
      </c>
      <c r="CZ71" s="433">
        <f t="shared" ca="1" si="82"/>
        <v>451516.44348605542</v>
      </c>
      <c r="DA71" s="56"/>
      <c r="DB71" s="429">
        <f t="shared" ca="1" si="83"/>
        <v>2612654.5111605567</v>
      </c>
      <c r="DC71" s="56"/>
      <c r="DD71" s="435">
        <f ca="1">IF($D71="Real",Tributos!EI73,CN71)</f>
        <v>-732786.94300933043</v>
      </c>
      <c r="DE71" s="213">
        <f t="shared" ca="1" si="84"/>
        <v>1222731.2795671108</v>
      </c>
      <c r="DF71" s="499">
        <f t="shared" ca="1" si="100"/>
        <v>483156.93231000972</v>
      </c>
      <c r="DG71" s="499">
        <f t="shared" si="101"/>
        <v>6787.4042477705352</v>
      </c>
      <c r="DH71" s="499">
        <f t="shared" si="102"/>
        <v>0</v>
      </c>
      <c r="DI71" s="499">
        <f ca="1">-Tributos!EI73/30*Controle!G$212*Aux_Inflação!$Y74</f>
        <v>732786.94300933043</v>
      </c>
      <c r="DJ71" s="212">
        <f ca="1">IF(C71&gt;=Painel!$D$11,+CO71+CQ71-DE71,+CO71+CQ71+(DE71-DE70))</f>
        <v>2.3283064365386963E-10</v>
      </c>
      <c r="DK71" s="433">
        <f t="shared" ca="1" si="85"/>
        <v>2213946.6631593439</v>
      </c>
      <c r="DL71" s="56"/>
      <c r="DM71" s="432">
        <f>-'U&amp;F Projeto'!BE70</f>
        <v>-494574.48954751098</v>
      </c>
      <c r="DN71" s="961">
        <f>-'U&amp;F Projeto'!BF70</f>
        <v>-2284609.1177840689</v>
      </c>
      <c r="DO71" s="961">
        <f>-'U&amp;F Projeto'!BG70</f>
        <v>-125880.57096583598</v>
      </c>
      <c r="DP71" s="961">
        <f>-'U&amp;F Projeto'!BH70</f>
        <v>0</v>
      </c>
      <c r="DQ71" s="213">
        <f>-'U&amp;F Projeto'!BI70</f>
        <v>0</v>
      </c>
      <c r="DR71" s="433">
        <f t="shared" si="40"/>
        <v>-2905064.1782974158</v>
      </c>
      <c r="DS71" s="56"/>
      <c r="DT71" s="429">
        <f t="shared" ca="1" si="41"/>
        <v>-292409.66713685915</v>
      </c>
      <c r="DU71" s="56"/>
      <c r="DV71" s="432">
        <f>Dívidas!KQ70</f>
        <v>2324051.3426379329</v>
      </c>
      <c r="DW71" s="213">
        <f ca="1">-Dívidas!KP70</f>
        <v>-968662.4334968871</v>
      </c>
      <c r="DX71" s="213">
        <f ca="1">-Dívidas!KO70</f>
        <v>-1012008.9064719101</v>
      </c>
      <c r="DY71" s="433">
        <f t="shared" ca="1" si="86"/>
        <v>343380.00266913557</v>
      </c>
      <c r="DZ71" s="56"/>
      <c r="EA71" s="429">
        <f t="shared" ca="1" si="87"/>
        <v>50970.335532276426</v>
      </c>
      <c r="EB71" s="56"/>
      <c r="EC71" s="432">
        <f>SUMIF(Controle!$E$293:$BY$293,$C71,Controle!$E$294:$BY$294)+EC70</f>
        <v>20000000</v>
      </c>
      <c r="ED71" s="556">
        <f ca="1">MAX(0,EC71-SUM(ED$8:EE70))</f>
        <v>0</v>
      </c>
      <c r="EE71" s="213">
        <f t="shared" ca="1" si="88"/>
        <v>0</v>
      </c>
      <c r="EF71" s="213">
        <f ca="1">IF(C71&lt;=Controle!$D$11,IF((DB71+DR71+DY71+ED71+EP71-FK71+FN70)&lt;Controle!$E$166,Controle!$E$166-(DB71+DR71+DY71+ED71+EP71-FK71+FN70),0),IF((DB71+DR71+DY71+ED71+EP71-FK71+FN70)&lt;0,-((DB71+DR71+DY71+ED71+EP71-FK71+FN70)),0))</f>
        <v>0</v>
      </c>
      <c r="EG71" s="433">
        <f t="shared" ca="1" si="103"/>
        <v>0</v>
      </c>
      <c r="EH71" s="56"/>
      <c r="EI71" s="432">
        <f ca="1">IF(SUM(FN70+FJ70)&gt;0,SUM(FN70+FJ70)*(Aux_Inflação!$U68-1),0)*Controle!$D$278</f>
        <v>38226.319313841275</v>
      </c>
      <c r="EJ71" s="213">
        <f ca="1">Tributos!CE73</f>
        <v>-8600.921845614288</v>
      </c>
      <c r="EK71" s="213">
        <f t="shared" ca="1" si="46"/>
        <v>-1777.5238480936193</v>
      </c>
      <c r="EL71" s="213">
        <f t="shared" ca="1" si="47"/>
        <v>0</v>
      </c>
      <c r="EM71" s="213">
        <f ca="1">-SUM(Dívidas!LB70:LC70)</f>
        <v>0</v>
      </c>
      <c r="EN71" s="213">
        <f t="shared" si="48"/>
        <v>0</v>
      </c>
      <c r="EO71" s="213"/>
      <c r="EP71" s="433">
        <f t="shared" ca="1" si="89"/>
        <v>27847.873620133367</v>
      </c>
      <c r="EQ71" s="56"/>
      <c r="ER71" s="442">
        <f t="shared" ca="1" si="63"/>
        <v>78818.209152409792</v>
      </c>
      <c r="ES71" s="56"/>
      <c r="ET71" s="443">
        <f t="shared" ca="1" si="50"/>
        <v>813090.12356461876</v>
      </c>
      <c r="EU71" s="215">
        <f ca="1">IF($C71&lt;&gt;Controle!$D$11,(IF($CG71&gt;0,$CG71*Controle!$J$164,0)*IF(SUM(EU$7:EU70)&gt;=FC70*Controle!$J$163,0,1)+IF(SUM(EU$7:$EU70)&gt;=FC70*Controle!$J$163,-(SUM(EU$7:EU70)-FC70*Controle!$J$163),0))*Controle!$J$162,-SUM($EU$7:EU70))</f>
        <v>40654.506178230942</v>
      </c>
      <c r="EV71" s="215">
        <f t="shared" ca="1" si="104"/>
        <v>772435.61738638778</v>
      </c>
      <c r="EW71" s="215">
        <f t="shared" ca="1" si="90"/>
        <v>7267559.5147582097</v>
      </c>
      <c r="EX71" s="215">
        <f t="shared" ca="1" si="91"/>
        <v>6839329.3637692304</v>
      </c>
      <c r="EY71" s="216">
        <f>IF(C71&gt;Controle!$D$11,0,IF(C71&lt;=Controle!$E$150,Controle!$F$150,IF(C71&lt;=Controle!$E$151,Controle!$F$151,Controle!$F$152)))</f>
        <v>1</v>
      </c>
      <c r="EZ71" s="215">
        <f ca="1">IF(C71&gt;Controle!$D$11,0,IF($C71&lt;=Controle!$E$163,$FN70-IF($C71&lt;Controle!$E$163,Controle!$E$162,0)+SUM(ER71,-FK71,BY71),0))</f>
        <v>428230.15098897927</v>
      </c>
      <c r="FA71" s="213">
        <f ca="1">IF(AND(FR71&gt;0,FR71&lt;1.2),0,IF(OR(COUNTIF(Controle!$E$156:$E$159,MONTH($C71))&gt;0,$C71=Controle!$D$11),1,0)*IF(EW71&gt;0,IF(EW71&gt;EZ71,IF(EZ71&gt;0,-EZ71,0),-EW71),0)*EY71*IF($C71&gt;Controle!$D$11,0,1))</f>
        <v>-428230.15098897927</v>
      </c>
      <c r="FB71" s="213">
        <f ca="1">+IF(AND($C71=DATE(YEAR(Controle!$D$11),MONTH(Controle!$D$11),1),EZ71&gt;0),-EZ71-FA71,0)</f>
        <v>0</v>
      </c>
      <c r="FC71" s="215">
        <f ca="1">IF(C71&gt;Controle!$D$11,0,SUM(EG$7:$EG71)+SUM(FE$8:$FE71))</f>
        <v>59988296.208060354</v>
      </c>
      <c r="FD71" s="215">
        <f>IF($C71&gt;=Controle!$K$158,1,0)*Controle!$K$156</f>
        <v>1</v>
      </c>
      <c r="FE71" s="213">
        <f ca="1">COUNTIF(Controle!$J$157:$K$157,MONTH($C71))*IF(AND(EZ71&gt;0,EZ71&gt;MAX(EW71,0)),-IF(EZ71-MAX(EW71,0)&gt;FC70,IF(FC70&lt;=Controle!$K$159,0,FC70-Controle!$K$159),MIN(EZ71-MAX(EW71,0),FC70-Controle!$K$159)),0)*FD71*IF($C71&gt;=Controle!$D$11,0,1)</f>
        <v>0</v>
      </c>
      <c r="FF71" s="214">
        <f t="shared" ca="1" si="92"/>
        <v>-428230.15098897927</v>
      </c>
      <c r="FG71" s="214">
        <f t="shared" si="55"/>
        <v>0</v>
      </c>
      <c r="FH71" s="433">
        <f t="shared" ca="1" si="105"/>
        <v>-428230.15098897927</v>
      </c>
      <c r="FI71" s="54"/>
      <c r="FJ71" s="444">
        <f ca="1">Dívidas!KL69</f>
        <v>0</v>
      </c>
      <c r="FK71" s="445">
        <f t="shared" ca="1" si="107"/>
        <v>0</v>
      </c>
      <c r="FL71" s="56"/>
      <c r="FM71" s="446">
        <f t="shared" ca="1" si="93"/>
        <v>-349411.94183656946</v>
      </c>
      <c r="FN71" s="447">
        <f t="shared" ca="1" si="94"/>
        <v>18000000</v>
      </c>
      <c r="FO71" s="213"/>
      <c r="FP71" s="56"/>
      <c r="FQ71" s="56"/>
      <c r="FR71" s="414">
        <v>1.2</v>
      </c>
      <c r="FS71" s="49"/>
    </row>
    <row r="72" spans="1:175" ht="15" customHeight="1">
      <c r="A72" s="118"/>
      <c r="B72" s="322">
        <f t="shared" si="106"/>
        <v>2032</v>
      </c>
      <c r="C72" s="528">
        <f>Aux_Inflação!C69</f>
        <v>48305</v>
      </c>
      <c r="D72" s="528" t="str">
        <f>INDEX(Controle!$118:$118,MATCH($B72,Controle!$116:$116,0))</f>
        <v>Real</v>
      </c>
      <c r="E72" s="367">
        <f>Aux_Indices!D69</f>
        <v>6</v>
      </c>
      <c r="F72" s="54"/>
      <c r="G72" s="435">
        <f t="shared" si="67"/>
        <v>2905064.1782974158</v>
      </c>
      <c r="H72" s="952">
        <f>('U&amp;F Projeto'!P71-'U&amp;F Projeto'!U71)*(1+Controle!$D$142)</f>
        <v>2905064.1782974158</v>
      </c>
      <c r="I72" s="953">
        <f>'Receitas e Despesas'!H71</f>
        <v>1347020.8111336462</v>
      </c>
      <c r="J72" s="953">
        <f>'Receitas e Despesas'!I71</f>
        <v>809250.27010979678</v>
      </c>
      <c r="K72" s="953">
        <f>'Receitas e Despesas'!J71</f>
        <v>404183.52508485195</v>
      </c>
      <c r="L72" s="953">
        <f>'Receitas e Despesas'!K71</f>
        <v>512046.76026865427</v>
      </c>
      <c r="M72" s="953">
        <f>'Receitas e Despesas'!L71</f>
        <v>1049897.1144368346</v>
      </c>
      <c r="N72" s="953">
        <f>'Receitas e Despesas'!M71</f>
        <v>1228669.3391612445</v>
      </c>
      <c r="O72" s="953">
        <f>'Receitas e Despesas'!N71</f>
        <v>734728.58766448777</v>
      </c>
      <c r="P72" s="953">
        <f>'Receitas e Despesas'!O71</f>
        <v>318731.99588089791</v>
      </c>
      <c r="Q72" s="953">
        <f>'Receitas e Despesas'!P71</f>
        <v>382875.84403011919</v>
      </c>
      <c r="R72" s="953">
        <f>'Receitas e Despesas'!Q71</f>
        <v>0</v>
      </c>
      <c r="S72" s="953">
        <f>'Receitas e Despesas'!R71</f>
        <v>51513.803005897818</v>
      </c>
      <c r="T72" s="953">
        <f>'Receitas e Despesas'!S71</f>
        <v>30879.577155485687</v>
      </c>
      <c r="U72" s="953">
        <f>'Receitas e Despesas'!T71</f>
        <v>14458.310419314997</v>
      </c>
      <c r="V72" s="953">
        <f>'Receitas e Despesas'!U71</f>
        <v>17898.45208597547</v>
      </c>
      <c r="W72" s="953">
        <f>'Receitas e Despesas'!V71</f>
        <v>20997.942288736693</v>
      </c>
      <c r="X72" s="980">
        <f t="shared" si="13"/>
        <v>9828216.5110233594</v>
      </c>
      <c r="Y72" s="55"/>
      <c r="Z72" s="955">
        <f ca="1">Tributos!BY74</f>
        <v>483156.93231000972</v>
      </c>
      <c r="AA72" s="956">
        <f>Tributos!CA74</f>
        <v>6787.4042477705352</v>
      </c>
      <c r="AB72" s="956">
        <f>Tributos!CB74</f>
        <v>0</v>
      </c>
      <c r="AC72" s="433">
        <f t="shared" ca="1" si="68"/>
        <v>489944.33655778028</v>
      </c>
      <c r="AD72" s="56"/>
      <c r="AE72" s="981">
        <f t="shared" ca="1" si="69"/>
        <v>9338272.1744655799</v>
      </c>
      <c r="AF72" s="56"/>
      <c r="AG72" s="432">
        <f>'Receitas e Despesas'!AR71</f>
        <v>457944.05299298884</v>
      </c>
      <c r="AH72" s="961">
        <f>'Receitas e Despesas'!AS71</f>
        <v>725543.86503489723</v>
      </c>
      <c r="AI72" s="961">
        <f>'Receitas e Despesas'!AT71</f>
        <v>816709.05999999994</v>
      </c>
      <c r="AJ72" s="961">
        <f>'Receitas e Despesas'!AU71</f>
        <v>126612.02949417348</v>
      </c>
      <c r="AK72" s="961">
        <f>'Receitas e Despesas'!AV71</f>
        <v>315661.56651273614</v>
      </c>
      <c r="AL72" s="961">
        <f>'Receitas e Despesas'!AW71</f>
        <v>223188.33007332502</v>
      </c>
      <c r="AM72" s="961">
        <f>'Receitas e Despesas'!AX71</f>
        <v>109117.55611853805</v>
      </c>
      <c r="AN72" s="961">
        <f ca="1">'Receitas e Despesas'!AY71</f>
        <v>34615.761663629717</v>
      </c>
      <c r="AO72" s="961">
        <f ca="1">'Receitas e Despesas'!AZ71</f>
        <v>138463.04665451887</v>
      </c>
      <c r="AP72" s="961">
        <f>'Receitas e Despesas'!BA71</f>
        <v>346157.6166362972</v>
      </c>
      <c r="AQ72" s="961">
        <f>'Receitas e Despesas'!BB71</f>
        <v>88614.219827496781</v>
      </c>
      <c r="AR72" s="433">
        <f t="shared" ca="1" si="60"/>
        <v>3382627.1050086012</v>
      </c>
      <c r="AS72" s="56"/>
      <c r="AT72" s="962">
        <f>'Receitas e Despesas'!BQ71</f>
        <v>103847.28499088914</v>
      </c>
      <c r="AU72" s="56"/>
      <c r="AV72" s="962">
        <f t="shared" si="16"/>
        <v>2905064.1782974158</v>
      </c>
      <c r="AW72" s="56"/>
      <c r="AX72" s="981">
        <f t="shared" ca="1" si="17"/>
        <v>2946733.6061686738</v>
      </c>
      <c r="AY72" s="56"/>
      <c r="AZ72" s="981">
        <f t="shared" ca="1" si="70"/>
        <v>2946733.6061686738</v>
      </c>
      <c r="BA72" s="56"/>
      <c r="BB72" s="981">
        <f>-IFRS!AY72</f>
        <v>-785595.53849417379</v>
      </c>
      <c r="BC72" s="56"/>
      <c r="BD72" s="981">
        <f t="shared" ca="1" si="95"/>
        <v>2161138.0676744999</v>
      </c>
      <c r="BE72" s="56"/>
      <c r="BF72" s="432">
        <f ca="1">EI72-IFRS!O72</f>
        <v>37498.408659099208</v>
      </c>
      <c r="BG72" s="961">
        <f ca="1">-Tributos!BV74</f>
        <v>-1743.6760026481131</v>
      </c>
      <c r="BH72" s="956">
        <f>-SUM(Dívidas!KU71:KU71)</f>
        <v>0</v>
      </c>
      <c r="BI72" s="956">
        <f ca="1">-Dívidas!KZ71</f>
        <v>0</v>
      </c>
      <c r="BJ72" s="953">
        <f ca="1">-IF($C72&lt;Controle!$D$144,(Dívidas!LS71+Dívidas!LT71),(Dívidas!LS71+Dívidas!LT71+Dívidas!LU71))</f>
        <v>-959194.32504108141</v>
      </c>
      <c r="BK72" s="953">
        <f ca="1">-SUM(Dívidas!LB71:LC71)</f>
        <v>0</v>
      </c>
      <c r="BL72" s="952">
        <f>-IFRS!Z72</f>
        <v>0</v>
      </c>
      <c r="BM72" s="433">
        <f t="shared" ca="1" si="71"/>
        <v>-923439.59238463035</v>
      </c>
      <c r="BN72" s="114"/>
      <c r="BO72" s="981">
        <f t="shared" ca="1" si="72"/>
        <v>1237698.4752898696</v>
      </c>
      <c r="BP72" s="56"/>
      <c r="BQ72" s="966">
        <f t="shared" ca="1" si="96"/>
        <v>139952.03729500598</v>
      </c>
      <c r="BR72" s="967">
        <f t="shared" ca="1" si="73"/>
        <v>818880.99369131401</v>
      </c>
      <c r="BS72" s="967">
        <f ca="1">50%*(SUM(OFFSET(BD72,0,0,-Controle!$J$152,1)+OFFSET(BM72,0,0,-Controle!$J$152,1))*(1-Controle!$D$93))</f>
        <v>563152.80625689065</v>
      </c>
      <c r="BT72" s="967">
        <f t="shared" ca="1" si="74"/>
        <v>3419664.6818846152</v>
      </c>
      <c r="BU72" s="967">
        <f ca="1">MAX(0,(FC72+EU72)*((Aux_Inflação!$V74^(Controle!$J$152))-1))</f>
        <v>48141086.037389666</v>
      </c>
      <c r="BV72" s="953">
        <f ca="1">-(Controle!$J$150=1)*($C72&gt;=Controle!$J$151)*COUNTIF(Controle!$K$150:$K$153,MONTH($C72))*(MIN(MIN(MAX(BS72,BT72,0),BU72),BQ72))</f>
        <v>0</v>
      </c>
      <c r="BW72" s="953">
        <v>0</v>
      </c>
      <c r="BX72" s="968">
        <f t="shared" ca="1" si="75"/>
        <v>0</v>
      </c>
      <c r="BY72" s="433">
        <f t="shared" si="97"/>
        <v>0</v>
      </c>
      <c r="BZ72" s="56"/>
      <c r="CA72" s="981">
        <f t="shared" ca="1" si="76"/>
        <v>1237698.4752898696</v>
      </c>
      <c r="CB72" s="56"/>
      <c r="CC72" s="432">
        <f ca="1">IF($D72="Real",Tributos!CM74+Tributos!CP74,Tributos!FH74)</f>
        <v>-340842.47765529377</v>
      </c>
      <c r="CD72" s="961">
        <f ca="1">IF($D72="Real",Tributos!CN74,Tributos!FI74)</f>
        <v>-77975.003943261792</v>
      </c>
      <c r="CE72" s="433">
        <f t="shared" ca="1" si="98"/>
        <v>-418817.48159855558</v>
      </c>
      <c r="CF72" s="54"/>
      <c r="CG72" s="981">
        <f t="shared" ca="1" si="77"/>
        <v>818880.99369131401</v>
      </c>
      <c r="CH72" s="56"/>
      <c r="CI72" s="429">
        <f t="shared" ca="1" si="99"/>
        <v>2161138.0676744999</v>
      </c>
      <c r="CJ72" s="56"/>
      <c r="CK72" s="432">
        <f t="shared" si="78"/>
        <v>785595.53849417379</v>
      </c>
      <c r="CL72" s="213">
        <f t="shared" si="30"/>
        <v>0</v>
      </c>
      <c r="CM72" s="213"/>
      <c r="CN72" s="213">
        <f ca="1">IF($D72="Real",SUM(Tributos!DK74:DL74),Tributos!FK74)</f>
        <v>-284135.09517069167</v>
      </c>
      <c r="CO72" s="499">
        <f t="shared" si="79"/>
        <v>0</v>
      </c>
      <c r="CP72" s="499">
        <f>+'Receitas e Despesas'!Y71-'Receitas e Despesas'!G71</f>
        <v>0</v>
      </c>
      <c r="CQ72" s="499">
        <f t="shared" ca="1" si="61"/>
        <v>0</v>
      </c>
      <c r="CR72" s="499">
        <f ca="1">-('Receitas e Despesas'!BD71-'Receitas e Despesas'!AQ71)</f>
        <v>0</v>
      </c>
      <c r="CS72" s="499">
        <f>-('Receitas e Despesas'!BT71-'Receitas e Despesas'!BQ71)</f>
        <v>0</v>
      </c>
      <c r="CT72" s="499">
        <f t="shared" ca="1" si="80"/>
        <v>2252.0027611858677</v>
      </c>
      <c r="CU72" s="499">
        <f ca="1">Z72/30*Controle!D$212*Aux_Inflação!$Y69</f>
        <v>483156.93231000972</v>
      </c>
      <c r="CV72" s="499">
        <f>AA72/30*Controle!E$212*Aux_Inflação!$Y69</f>
        <v>6787.4042477705352</v>
      </c>
      <c r="CW72" s="499">
        <f>AB72/30*Controle!F$212*Aux_Inflação!$Y69</f>
        <v>0</v>
      </c>
      <c r="CX72" s="499">
        <f ca="1">-CN72/30*Controle!G$212*Aux_Inflação!$Y69</f>
        <v>284135.09517069167</v>
      </c>
      <c r="CY72" s="213">
        <f t="shared" ca="1" si="81"/>
        <v>2252.0027611858677</v>
      </c>
      <c r="CZ72" s="433">
        <f t="shared" ca="1" si="82"/>
        <v>503712.44608466799</v>
      </c>
      <c r="DA72" s="56"/>
      <c r="DB72" s="429">
        <f t="shared" ca="1" si="83"/>
        <v>2664850.5137591679</v>
      </c>
      <c r="DC72" s="56"/>
      <c r="DD72" s="435">
        <f ca="1">IF($D72="Real",Tributos!EI74,CN72)</f>
        <v>-732786.94300932996</v>
      </c>
      <c r="DE72" s="213">
        <f t="shared" ca="1" si="84"/>
        <v>1222731.2795671104</v>
      </c>
      <c r="DF72" s="499">
        <f t="shared" ca="1" si="100"/>
        <v>483156.93231000972</v>
      </c>
      <c r="DG72" s="499">
        <f t="shared" si="101"/>
        <v>6787.4042477705352</v>
      </c>
      <c r="DH72" s="499">
        <f t="shared" si="102"/>
        <v>0</v>
      </c>
      <c r="DI72" s="499">
        <f ca="1">-Tributos!EI74/30*Controle!G$212*Aux_Inflação!$Y75</f>
        <v>732786.94300932996</v>
      </c>
      <c r="DJ72" s="212">
        <f ca="1">IF(C72&gt;=Painel!$D$11,+CO72+CQ72-DE72,+CO72+CQ72+(DE72-DE71))</f>
        <v>-4.6566128730773926E-10</v>
      </c>
      <c r="DK72" s="433">
        <f t="shared" ca="1" si="85"/>
        <v>2213946.6631593434</v>
      </c>
      <c r="DL72" s="56"/>
      <c r="DM72" s="432">
        <f>-'U&amp;F Projeto'!BE71</f>
        <v>-494574.48954751098</v>
      </c>
      <c r="DN72" s="961">
        <f>-'U&amp;F Projeto'!BF71</f>
        <v>-2284609.1177840689</v>
      </c>
      <c r="DO72" s="961">
        <f>-'U&amp;F Projeto'!BG71</f>
        <v>-125880.57096583598</v>
      </c>
      <c r="DP72" s="961">
        <f>-'U&amp;F Projeto'!BH71</f>
        <v>0</v>
      </c>
      <c r="DQ72" s="213">
        <f>-'U&amp;F Projeto'!BI71</f>
        <v>0</v>
      </c>
      <c r="DR72" s="433">
        <f t="shared" si="40"/>
        <v>-2905064.1782974158</v>
      </c>
      <c r="DS72" s="56"/>
      <c r="DT72" s="429">
        <f t="shared" ca="1" si="41"/>
        <v>-240213.66453824798</v>
      </c>
      <c r="DU72" s="56"/>
      <c r="DV72" s="432">
        <f>Dívidas!KQ71</f>
        <v>2324051.3426379329</v>
      </c>
      <c r="DW72" s="213">
        <f ca="1">-Dívidas!KP71</f>
        <v>-959194.32504108141</v>
      </c>
      <c r="DX72" s="213">
        <f ca="1">-Dívidas!KO71</f>
        <v>-1012008.9064717513</v>
      </c>
      <c r="DY72" s="433">
        <f t="shared" ca="1" si="86"/>
        <v>352848.11112510017</v>
      </c>
      <c r="DZ72" s="56"/>
      <c r="EA72" s="429">
        <f t="shared" ca="1" si="87"/>
        <v>112634.44658685219</v>
      </c>
      <c r="EB72" s="56"/>
      <c r="EC72" s="432">
        <f>SUMIF(Controle!$E$293:$BY$293,$C72,Controle!$E$294:$BY$294)+EC71</f>
        <v>20000000</v>
      </c>
      <c r="ED72" s="556">
        <f ca="1">MAX(0,EC72-SUM(ED$8:EE71))</f>
        <v>0</v>
      </c>
      <c r="EE72" s="213">
        <f t="shared" ca="1" si="88"/>
        <v>0</v>
      </c>
      <c r="EF72" s="213">
        <f ca="1">IF(C72&lt;=Controle!$D$11,IF((DB72+DR72+DY72+ED72+EP72-FK72+FN71)&lt;Controle!$E$166,Controle!$E$166-(DB72+DR72+DY72+ED72+EP72-FK72+FN71),0),IF((DB72+DR72+DY72+ED72+EP72-FK72+FN71)&lt;0,-((DB72+DR72+DY72+ED72+EP72-FK72+FN71)),0))</f>
        <v>0</v>
      </c>
      <c r="EG72" s="433">
        <f t="shared" ca="1" si="103"/>
        <v>0</v>
      </c>
      <c r="EH72" s="56"/>
      <c r="EI72" s="432">
        <f ca="1">IF(SUM(FN71+FJ71)&gt;0,SUM(FN71+FJ71)*(Aux_Inflação!$U69-1),0)*Controle!$D$278</f>
        <v>37498.408659099208</v>
      </c>
      <c r="EJ72" s="213">
        <f ca="1">Tributos!CE74</f>
        <v>-8437.1419482973215</v>
      </c>
      <c r="EK72" s="213">
        <f t="shared" ca="1" si="46"/>
        <v>-1743.6760026481131</v>
      </c>
      <c r="EL72" s="213">
        <f t="shared" ca="1" si="47"/>
        <v>0</v>
      </c>
      <c r="EM72" s="213">
        <f ca="1">-SUM(Dívidas!LB71:LC71)</f>
        <v>0</v>
      </c>
      <c r="EN72" s="213">
        <f t="shared" si="48"/>
        <v>0</v>
      </c>
      <c r="EO72" s="213"/>
      <c r="EP72" s="433">
        <f t="shared" ca="1" si="89"/>
        <v>27317.590708153773</v>
      </c>
      <c r="EQ72" s="56"/>
      <c r="ER72" s="442">
        <f t="shared" ca="1" si="63"/>
        <v>139952.03729500598</v>
      </c>
      <c r="ES72" s="56"/>
      <c r="ET72" s="443">
        <f t="shared" ca="1" si="50"/>
        <v>818880.99369131401</v>
      </c>
      <c r="EU72" s="215">
        <f ca="1">IF($C72&lt;&gt;Controle!$D$11,(IF($CG72&gt;0,$CG72*Controle!$J$164,0)*IF(SUM(EU$7:EU71)&gt;=FC71*Controle!$J$163,0,1)+IF(SUM(EU$7:$EU71)&gt;=FC71*Controle!$J$163,-(SUM(EU$7:EU71)-FC71*Controle!$J$163),0))*Controle!$J$162,-SUM($EU$7:EU71))</f>
        <v>40944.049684565704</v>
      </c>
      <c r="EV72" s="215">
        <f t="shared" ca="1" si="104"/>
        <v>777936.94400674826</v>
      </c>
      <c r="EW72" s="215">
        <f t="shared" ca="1" si="90"/>
        <v>7617266.3077759789</v>
      </c>
      <c r="EX72" s="215">
        <f t="shared" ca="1" si="91"/>
        <v>7617266.3077759789</v>
      </c>
      <c r="EY72" s="216">
        <f>IF(C72&gt;Controle!$D$11,0,IF(C72&lt;=Controle!$E$150,Controle!$F$150,IF(C72&lt;=Controle!$E$151,Controle!$F$151,Controle!$F$152)))</f>
        <v>1</v>
      </c>
      <c r="EZ72" s="215">
        <f ca="1">IF(C72&gt;Controle!$D$11,0,IF($C72&lt;=Controle!$E$163,$FN71-IF($C72&lt;Controle!$E$163,Controle!$E$162,0)+SUM(ER72,-FK72,BY72),0))</f>
        <v>139952.03729500598</v>
      </c>
      <c r="FA72" s="213">
        <f ca="1">IF(AND(FR72&gt;0,FR72&lt;1.2),0,IF(OR(COUNTIF(Controle!$E$156:$E$159,MONTH($C72))&gt;0,$C72=Controle!$D$11),1,0)*IF(EW72&gt;0,IF(EW72&gt;EZ72,IF(EZ72&gt;0,-EZ72,0),-EW72),0)*EY72*IF($C72&gt;Controle!$D$11,0,1))</f>
        <v>0</v>
      </c>
      <c r="FB72" s="213">
        <f ca="1">+IF(AND($C72=DATE(YEAR(Controle!$D$11),MONTH(Controle!$D$11),1),EZ72&gt;0),-EZ72-FA72,0)</f>
        <v>0</v>
      </c>
      <c r="FC72" s="215">
        <f ca="1">IF(C72&gt;Controle!$D$11,0,SUM(EG$7:$EG72)+SUM(FE$8:$FE72))</f>
        <v>59988296.208060354</v>
      </c>
      <c r="FD72" s="215">
        <f>IF($C72&gt;=Controle!$K$158,1,0)*Controle!$K$156</f>
        <v>1</v>
      </c>
      <c r="FE72" s="213">
        <f ca="1">COUNTIF(Controle!$J$157:$K$157,MONTH($C72))*IF(AND(EZ72&gt;0,EZ72&gt;MAX(EW72,0)),-IF(EZ72-MAX(EW72,0)&gt;FC71,IF(FC71&lt;=Controle!$K$159,0,FC71-Controle!$K$159),MIN(EZ72-MAX(EW72,0),FC71-Controle!$K$159)),0)*FD72*IF($C72&gt;=Controle!$D$11,0,1)</f>
        <v>0</v>
      </c>
      <c r="FF72" s="214">
        <f t="shared" ca="1" si="92"/>
        <v>0</v>
      </c>
      <c r="FG72" s="214">
        <f t="shared" si="55"/>
        <v>0</v>
      </c>
      <c r="FH72" s="433">
        <f t="shared" ca="1" si="105"/>
        <v>0</v>
      </c>
      <c r="FI72" s="54"/>
      <c r="FJ72" s="444">
        <f ca="1">Dívidas!KL70</f>
        <v>0</v>
      </c>
      <c r="FK72" s="445">
        <f t="shared" ca="1" si="107"/>
        <v>0</v>
      </c>
      <c r="FL72" s="56"/>
      <c r="FM72" s="446">
        <f t="shared" ca="1" si="93"/>
        <v>139952.03729500598</v>
      </c>
      <c r="FN72" s="447">
        <f t="shared" ca="1" si="94"/>
        <v>18139952.037295006</v>
      </c>
      <c r="FO72" s="213"/>
      <c r="FP72" s="56"/>
      <c r="FQ72" s="56"/>
      <c r="FR72" s="414">
        <v>1.2</v>
      </c>
      <c r="FS72" s="49"/>
    </row>
    <row r="73" spans="1:175" ht="15" customHeight="1">
      <c r="A73" s="118"/>
      <c r="B73" s="322">
        <f t="shared" si="106"/>
        <v>2032</v>
      </c>
      <c r="C73" s="528">
        <f>Aux_Inflação!C70</f>
        <v>48335</v>
      </c>
      <c r="D73" s="528" t="str">
        <f>INDEX(Controle!$118:$118,MATCH($B73,Controle!$116:$116,0))</f>
        <v>Real</v>
      </c>
      <c r="E73" s="367">
        <f>Aux_Indices!D70</f>
        <v>6</v>
      </c>
      <c r="F73" s="54"/>
      <c r="G73" s="435">
        <f t="shared" si="67"/>
        <v>2905064.1782974158</v>
      </c>
      <c r="H73" s="952">
        <f>('U&amp;F Projeto'!P72-'U&amp;F Projeto'!U72)*(1+Controle!$D$142)</f>
        <v>2905064.1782974158</v>
      </c>
      <c r="I73" s="953">
        <f>'Receitas e Despesas'!H72</f>
        <v>1347020.8111336462</v>
      </c>
      <c r="J73" s="953">
        <f>'Receitas e Despesas'!I72</f>
        <v>809250.27010979678</v>
      </c>
      <c r="K73" s="953">
        <f>'Receitas e Despesas'!J72</f>
        <v>404183.52508485195</v>
      </c>
      <c r="L73" s="953">
        <f>'Receitas e Despesas'!K72</f>
        <v>512046.76026865427</v>
      </c>
      <c r="M73" s="953">
        <f>'Receitas e Despesas'!L72</f>
        <v>1049897.1144368346</v>
      </c>
      <c r="N73" s="953">
        <f>'Receitas e Despesas'!M72</f>
        <v>1228669.3391612445</v>
      </c>
      <c r="O73" s="953">
        <f>'Receitas e Despesas'!N72</f>
        <v>734728.58766448777</v>
      </c>
      <c r="P73" s="953">
        <f>'Receitas e Despesas'!O72</f>
        <v>318731.99588089791</v>
      </c>
      <c r="Q73" s="953">
        <f>'Receitas e Despesas'!P72</f>
        <v>382875.84403011919</v>
      </c>
      <c r="R73" s="953">
        <f>'Receitas e Despesas'!Q72</f>
        <v>0</v>
      </c>
      <c r="S73" s="953">
        <f>'Receitas e Despesas'!R72</f>
        <v>51513.803005897818</v>
      </c>
      <c r="T73" s="953">
        <f>'Receitas e Despesas'!S72</f>
        <v>30879.577155485687</v>
      </c>
      <c r="U73" s="953">
        <f>'Receitas e Despesas'!T72</f>
        <v>14458.310419314997</v>
      </c>
      <c r="V73" s="953">
        <f>'Receitas e Despesas'!U72</f>
        <v>17898.45208597547</v>
      </c>
      <c r="W73" s="953">
        <f>'Receitas e Despesas'!V72</f>
        <v>20997.942288736693</v>
      </c>
      <c r="X73" s="980">
        <f t="shared" ref="X73:X136" si="108">SUM(I73:W73)+G73</f>
        <v>9828216.5110233594</v>
      </c>
      <c r="Y73" s="55"/>
      <c r="Z73" s="955">
        <f ca="1">Tributos!BY75</f>
        <v>483156.93231000972</v>
      </c>
      <c r="AA73" s="956">
        <f>Tributos!CA75</f>
        <v>6787.4042477705352</v>
      </c>
      <c r="AB73" s="956">
        <f>Tributos!CB75</f>
        <v>0</v>
      </c>
      <c r="AC73" s="433">
        <f t="shared" ca="1" si="68"/>
        <v>489944.33655778028</v>
      </c>
      <c r="AD73" s="56"/>
      <c r="AE73" s="981">
        <f t="shared" ca="1" si="69"/>
        <v>9338272.1744655799</v>
      </c>
      <c r="AF73" s="56"/>
      <c r="AG73" s="432">
        <f>'Receitas e Despesas'!AR72</f>
        <v>457944.05299298884</v>
      </c>
      <c r="AH73" s="961">
        <f>'Receitas e Despesas'!AS72</f>
        <v>725543.86503489723</v>
      </c>
      <c r="AI73" s="961">
        <f>'Receitas e Despesas'!AT72</f>
        <v>816709.05999999994</v>
      </c>
      <c r="AJ73" s="961">
        <f>'Receitas e Despesas'!AU72</f>
        <v>126612.02949417348</v>
      </c>
      <c r="AK73" s="961">
        <f>'Receitas e Despesas'!AV72</f>
        <v>315661.56651273614</v>
      </c>
      <c r="AL73" s="961">
        <f>'Receitas e Despesas'!AW72</f>
        <v>223188.33007332502</v>
      </c>
      <c r="AM73" s="961">
        <f>'Receitas e Despesas'!AX72</f>
        <v>109117.55611853805</v>
      </c>
      <c r="AN73" s="961">
        <f ca="1">'Receitas e Despesas'!AY72</f>
        <v>34615.761663629717</v>
      </c>
      <c r="AO73" s="961">
        <f ca="1">'Receitas e Despesas'!AZ72</f>
        <v>138463.04665451887</v>
      </c>
      <c r="AP73" s="961">
        <f>'Receitas e Despesas'!BA72</f>
        <v>346157.6166362972</v>
      </c>
      <c r="AQ73" s="961">
        <f>'Receitas e Despesas'!BB72</f>
        <v>88614.219827496781</v>
      </c>
      <c r="AR73" s="433">
        <f t="shared" ca="1" si="60"/>
        <v>3382627.1050086012</v>
      </c>
      <c r="AS73" s="56"/>
      <c r="AT73" s="962">
        <f>'Receitas e Despesas'!BQ72</f>
        <v>103847.28499088914</v>
      </c>
      <c r="AU73" s="56"/>
      <c r="AV73" s="962">
        <f t="shared" ref="AV73:AV136" si="109">H73</f>
        <v>2905064.1782974158</v>
      </c>
      <c r="AW73" s="56"/>
      <c r="AX73" s="981">
        <f t="shared" ref="AX73:AX136" ca="1" si="110">AE73-AR73-AT73-AV73</f>
        <v>2946733.6061686738</v>
      </c>
      <c r="AY73" s="56"/>
      <c r="AZ73" s="981">
        <f t="shared" ca="1" si="70"/>
        <v>2946733.6061686738</v>
      </c>
      <c r="BA73" s="56"/>
      <c r="BB73" s="981">
        <f>-IFRS!AY73</f>
        <v>-785595.53849417192</v>
      </c>
      <c r="BC73" s="56"/>
      <c r="BD73" s="981">
        <f t="shared" ca="1" si="95"/>
        <v>2161138.0676745018</v>
      </c>
      <c r="BE73" s="56"/>
      <c r="BF73" s="432">
        <f ca="1">EI73-IFRS!O73</f>
        <v>37789.963030608189</v>
      </c>
      <c r="BG73" s="961">
        <f ca="1">-Tributos!BV75</f>
        <v>-1757.2332809232807</v>
      </c>
      <c r="BH73" s="956">
        <f>-SUM(Dívidas!KU72:KU72)</f>
        <v>0</v>
      </c>
      <c r="BI73" s="956">
        <f ca="1">-Dívidas!KZ72</f>
        <v>0</v>
      </c>
      <c r="BJ73" s="953">
        <f ca="1">-IF($C73&lt;Controle!$D$144,(Dívidas!LS72+Dívidas!LT72),(Dívidas!LS72+Dívidas!LT72+Dívidas!LU72))</f>
        <v>-852684.84776116943</v>
      </c>
      <c r="BK73" s="953">
        <f ca="1">-SUM(Dívidas!LB72:LC72)</f>
        <v>0</v>
      </c>
      <c r="BL73" s="952">
        <f>-IFRS!Z73</f>
        <v>0</v>
      </c>
      <c r="BM73" s="433">
        <f t="shared" ca="1" si="71"/>
        <v>-816652.1180114845</v>
      </c>
      <c r="BN73" s="114"/>
      <c r="BO73" s="981">
        <f t="shared" ca="1" si="72"/>
        <v>1344485.9496630174</v>
      </c>
      <c r="BP73" s="56"/>
      <c r="BQ73" s="966">
        <f t="shared" ca="1" si="96"/>
        <v>384373.94646797446</v>
      </c>
      <c r="BR73" s="967">
        <f t="shared" ca="1" si="73"/>
        <v>889360.72677759151</v>
      </c>
      <c r="BS73" s="967">
        <f ca="1">50%*(SUM(OFFSET(BD73,0,0,-Controle!$J$152,1)+OFFSET(BM73,0,0,-Controle!$J$152,1))*(1-Controle!$D$93))</f>
        <v>611741.10709667299</v>
      </c>
      <c r="BT73" s="967">
        <f t="shared" ca="1" si="74"/>
        <v>3808633.1538879895</v>
      </c>
      <c r="BU73" s="967">
        <f ca="1">MAX(0,(FC73+EU73)*((Aux_Inflação!$V75^(Controle!$J$152))-1))</f>
        <v>48143912.135870859</v>
      </c>
      <c r="BV73" s="953">
        <f ca="1">-(Controle!$J$150=1)*($C73&gt;=Controle!$J$151)*COUNTIF(Controle!$K$150:$K$153,MONTH($C73))*(MIN(MIN(MAX(BS73,BT73,0),BU73),BQ73))</f>
        <v>0</v>
      </c>
      <c r="BW73" s="953">
        <v>0</v>
      </c>
      <c r="BX73" s="968">
        <f t="shared" ca="1" si="75"/>
        <v>0</v>
      </c>
      <c r="BY73" s="433">
        <f t="shared" si="97"/>
        <v>0</v>
      </c>
      <c r="BZ73" s="56"/>
      <c r="CA73" s="981">
        <f t="shared" ca="1" si="76"/>
        <v>1344485.9496630174</v>
      </c>
      <c r="CB73" s="56"/>
      <c r="CC73" s="432">
        <f ca="1">IF($D73="Real",Tributos!CM75+Tributos!CP75,Tributos!FH75)</f>
        <v>-370422.60805665585</v>
      </c>
      <c r="CD73" s="961">
        <f ca="1">IF($D73="Real",Tributos!CN75,Tributos!FI75)</f>
        <v>-84702.614828770093</v>
      </c>
      <c r="CE73" s="433">
        <f t="shared" ca="1" si="98"/>
        <v>-455125.22288542596</v>
      </c>
      <c r="CF73" s="54"/>
      <c r="CG73" s="981">
        <f t="shared" ca="1" si="77"/>
        <v>889360.72677759151</v>
      </c>
      <c r="CH73" s="56"/>
      <c r="CI73" s="429">
        <f t="shared" ca="1" si="99"/>
        <v>2161138.0676745018</v>
      </c>
      <c r="CJ73" s="56"/>
      <c r="CK73" s="432">
        <f t="shared" si="78"/>
        <v>785595.53849417192</v>
      </c>
      <c r="CL73" s="213">
        <f t="shared" ref="CL73:CL136" si="111">-(G73-AV73)</f>
        <v>0</v>
      </c>
      <c r="CM73" s="213"/>
      <c r="CN73" s="213">
        <f ca="1">IF($D73="Real",SUM(Tributos!DK75:DL75),Tributos!FK75)</f>
        <v>-309484.91433791129</v>
      </c>
      <c r="CO73" s="499">
        <f t="shared" si="79"/>
        <v>0</v>
      </c>
      <c r="CP73" s="499">
        <f>+'Receitas e Despesas'!Y72-'Receitas e Despesas'!G72</f>
        <v>0</v>
      </c>
      <c r="CQ73" s="499">
        <f t="shared" ca="1" si="61"/>
        <v>0</v>
      </c>
      <c r="CR73" s="499">
        <f ca="1">-('Receitas e Despesas'!BD72-'Receitas e Despesas'!AQ72)</f>
        <v>0</v>
      </c>
      <c r="CS73" s="499">
        <f>-('Receitas e Despesas'!BT72-'Receitas e Despesas'!BQ72)</f>
        <v>0</v>
      </c>
      <c r="CT73" s="499">
        <f t="shared" ca="1" si="80"/>
        <v>25349.819167219568</v>
      </c>
      <c r="CU73" s="499">
        <f ca="1">Z73/30*Controle!D$212*Aux_Inflação!$Y70</f>
        <v>483156.93231000972</v>
      </c>
      <c r="CV73" s="499">
        <f>AA73/30*Controle!E$212*Aux_Inflação!$Y70</f>
        <v>6787.4042477705352</v>
      </c>
      <c r="CW73" s="499">
        <f>AB73/30*Controle!F$212*Aux_Inflação!$Y70</f>
        <v>0</v>
      </c>
      <c r="CX73" s="499">
        <f ca="1">-CN73/30*Controle!G$212*Aux_Inflação!$Y70</f>
        <v>309484.91433791129</v>
      </c>
      <c r="CY73" s="213">
        <f t="shared" ca="1" si="81"/>
        <v>25349.819167219568</v>
      </c>
      <c r="CZ73" s="433">
        <f t="shared" ca="1" si="82"/>
        <v>501460.4433234802</v>
      </c>
      <c r="DA73" s="56"/>
      <c r="DB73" s="429">
        <f t="shared" ca="1" si="83"/>
        <v>2662598.5109979818</v>
      </c>
      <c r="DC73" s="56"/>
      <c r="DD73" s="435">
        <f ca="1">IF($D73="Real",Tributos!EI75,CN73)</f>
        <v>-732786.94300933066</v>
      </c>
      <c r="DE73" s="213">
        <f t="shared" ca="1" si="84"/>
        <v>1222731.2795671108</v>
      </c>
      <c r="DF73" s="499">
        <f t="shared" ca="1" si="100"/>
        <v>483156.93231000972</v>
      </c>
      <c r="DG73" s="499">
        <f t="shared" si="101"/>
        <v>6787.4042477705352</v>
      </c>
      <c r="DH73" s="499">
        <f t="shared" si="102"/>
        <v>0</v>
      </c>
      <c r="DI73" s="499">
        <f ca="1">-Tributos!EI75/30*Controle!G$212*Aux_Inflação!$Y76</f>
        <v>732786.94300933066</v>
      </c>
      <c r="DJ73" s="212">
        <f ca="1">IF(C73&gt;=Painel!$D$11,+CO73+CQ73-DE73,+CO73+CQ73+(DE73-DE72))</f>
        <v>4.6566128730773926E-10</v>
      </c>
      <c r="DK73" s="433">
        <f t="shared" ca="1" si="85"/>
        <v>2213946.6631593434</v>
      </c>
      <c r="DL73" s="56"/>
      <c r="DM73" s="432">
        <f>-'U&amp;F Projeto'!BE72</f>
        <v>-494574.48954751098</v>
      </c>
      <c r="DN73" s="961">
        <f>-'U&amp;F Projeto'!BF72</f>
        <v>-2284609.1177840689</v>
      </c>
      <c r="DO73" s="961">
        <f>-'U&amp;F Projeto'!BG72</f>
        <v>-125880.57096583598</v>
      </c>
      <c r="DP73" s="961">
        <f>-'U&amp;F Projeto'!BH72</f>
        <v>0</v>
      </c>
      <c r="DQ73" s="213">
        <f>-'U&amp;F Projeto'!BI72</f>
        <v>0</v>
      </c>
      <c r="DR73" s="433">
        <f t="shared" ref="DR73:DR136" si="112">SUM(DM73:DQ73)</f>
        <v>-2905064.1782974158</v>
      </c>
      <c r="DS73" s="56"/>
      <c r="DT73" s="429">
        <f t="shared" ref="DT73:DT136" ca="1" si="113">DB73+DR73</f>
        <v>-242465.66729943408</v>
      </c>
      <c r="DU73" s="56"/>
      <c r="DV73" s="432">
        <f>Dívidas!KQ72</f>
        <v>2324051.3426379329</v>
      </c>
      <c r="DW73" s="213">
        <f ca="1">-Dívidas!KP72</f>
        <v>-852684.84776116943</v>
      </c>
      <c r="DX73" s="213">
        <f ca="1">-Dívidas!KO72</f>
        <v>-1012008.9064721591</v>
      </c>
      <c r="DY73" s="433">
        <f t="shared" ca="1" si="86"/>
        <v>459357.58840460423</v>
      </c>
      <c r="DZ73" s="56"/>
      <c r="EA73" s="429">
        <f t="shared" ca="1" si="87"/>
        <v>216891.92110517016</v>
      </c>
      <c r="EB73" s="56"/>
      <c r="EC73" s="432">
        <f>SUMIF(Controle!$E$293:$BY$293,$C73,Controle!$E$294:$BY$294)+EC72</f>
        <v>20000000</v>
      </c>
      <c r="ED73" s="556">
        <f ca="1">MAX(0,EC73-SUM(ED$8:EE72))</f>
        <v>0</v>
      </c>
      <c r="EE73" s="213">
        <f t="shared" ca="1" si="88"/>
        <v>0</v>
      </c>
      <c r="EF73" s="213">
        <f ca="1">IF(C73&lt;=Controle!$D$11,IF((DB73+DR73+DY73+ED73+EP73-FK73+FN72)&lt;Controle!$E$166,Controle!$E$166-(DB73+DR73+DY73+ED73+EP73-FK73+FN72),0),IF((DB73+DR73+DY73+ED73+EP73-FK73+FN72)&lt;0,-((DB73+DR73+DY73+ED73+EP73-FK73+FN72)),0))</f>
        <v>0</v>
      </c>
      <c r="EG73" s="433">
        <f t="shared" ca="1" si="103"/>
        <v>0</v>
      </c>
      <c r="EH73" s="56"/>
      <c r="EI73" s="432">
        <f ca="1">IF(SUM(FN72+FJ72)&gt;0,SUM(FN72+FJ72)*(Aux_Inflação!$U70-1),0)*Controle!$D$278</f>
        <v>37789.963030608189</v>
      </c>
      <c r="EJ73" s="213">
        <f ca="1">Tributos!CE75</f>
        <v>-8502.7416818868423</v>
      </c>
      <c r="EK73" s="213">
        <f t="shared" ref="EK73:EK136" ca="1" si="114">BG73</f>
        <v>-1757.2332809232807</v>
      </c>
      <c r="EL73" s="213">
        <f t="shared" ref="EL73:EL136" ca="1" si="115">BI73</f>
        <v>0</v>
      </c>
      <c r="EM73" s="213">
        <f ca="1">-SUM(Dívidas!LB72:LC72)</f>
        <v>0</v>
      </c>
      <c r="EN73" s="213">
        <f t="shared" ref="EN73:EN136" si="116">BH73</f>
        <v>0</v>
      </c>
      <c r="EO73" s="213"/>
      <c r="EP73" s="433">
        <f t="shared" ca="1" si="89"/>
        <v>27529.988067798065</v>
      </c>
      <c r="EQ73" s="56"/>
      <c r="ER73" s="442">
        <f t="shared" ca="1" si="63"/>
        <v>244421.90917296821</v>
      </c>
      <c r="ES73" s="56"/>
      <c r="ET73" s="443">
        <f t="shared" ref="ET73:ET136" ca="1" si="117">CG73</f>
        <v>889360.72677759151</v>
      </c>
      <c r="EU73" s="215">
        <f ca="1">IF($C73&lt;&gt;Controle!$D$11,(IF($CG73&gt;0,$CG73*Controle!$J$164,0)*IF(SUM(EU$7:EU72)&gt;=FC72*Controle!$J$163,0,1)+IF(SUM(EU$7:$EU72)&gt;=FC72*Controle!$J$163,-(SUM(EU$7:EU72)-FC72*Controle!$J$163),0))*Controle!$J$162,-SUM($EU$7:EU72))</f>
        <v>44468.036338879581</v>
      </c>
      <c r="EV73" s="215">
        <f t="shared" ca="1" si="104"/>
        <v>844892.6904387119</v>
      </c>
      <c r="EW73" s="215">
        <f t="shared" ca="1" si="90"/>
        <v>8462158.99821469</v>
      </c>
      <c r="EX73" s="215">
        <f t="shared" ca="1" si="91"/>
        <v>8462158.99821469</v>
      </c>
      <c r="EY73" s="216">
        <f>IF(C73&gt;Controle!$D$11,0,IF(C73&lt;=Controle!$E$150,Controle!$F$150,IF(C73&lt;=Controle!$E$151,Controle!$F$151,Controle!$F$152)))</f>
        <v>1</v>
      </c>
      <c r="EZ73" s="215">
        <f ca="1">IF(C73&gt;Controle!$D$11,0,IF($C73&lt;=Controle!$E$163,$FN72-IF($C73&lt;Controle!$E$163,Controle!$E$162,0)+SUM(ER73,-FK73,BY73),0))</f>
        <v>384373.94646797446</v>
      </c>
      <c r="FA73" s="213">
        <f ca="1">IF(AND(FR73&gt;0,FR73&lt;1.2),0,IF(OR(COUNTIF(Controle!$E$156:$E$159,MONTH($C73))&gt;0,$C73=Controle!$D$11),1,0)*IF(EW73&gt;0,IF(EW73&gt;EZ73,IF(EZ73&gt;0,-EZ73,0),-EW73),0)*EY73*IF($C73&gt;Controle!$D$11,0,1))</f>
        <v>0</v>
      </c>
      <c r="FB73" s="213">
        <f ca="1">+IF(AND($C73=DATE(YEAR(Controle!$D$11),MONTH(Controle!$D$11),1),EZ73&gt;0),-EZ73-FA73,0)</f>
        <v>0</v>
      </c>
      <c r="FC73" s="215">
        <f ca="1">IF(C73&gt;Controle!$D$11,0,SUM(EG$7:$EG73)+SUM(FE$8:$FE73))</f>
        <v>59988296.208060354</v>
      </c>
      <c r="FD73" s="215">
        <f>IF($C73&gt;=Controle!$K$158,1,0)*Controle!$K$156</f>
        <v>1</v>
      </c>
      <c r="FE73" s="213">
        <f ca="1">COUNTIF(Controle!$J$157:$K$157,MONTH($C73))*IF(AND(EZ73&gt;0,EZ73&gt;MAX(EW73,0)),-IF(EZ73-MAX(EW73,0)&gt;FC72,IF(FC72&lt;=Controle!$K$159,0,FC72-Controle!$K$159),MIN(EZ73-MAX(EW73,0),FC72-Controle!$K$159)),0)*FD73*IF($C73&gt;=Controle!$D$11,0,1)</f>
        <v>0</v>
      </c>
      <c r="FF73" s="214">
        <f t="shared" ca="1" si="92"/>
        <v>0</v>
      </c>
      <c r="FG73" s="214">
        <f t="shared" ref="FG73:FG136" si="118">+BY73</f>
        <v>0</v>
      </c>
      <c r="FH73" s="433">
        <f t="shared" ca="1" si="105"/>
        <v>0</v>
      </c>
      <c r="FI73" s="54"/>
      <c r="FJ73" s="444">
        <f ca="1">Dívidas!KL71</f>
        <v>0</v>
      </c>
      <c r="FK73" s="445">
        <f t="shared" ca="1" si="107"/>
        <v>0</v>
      </c>
      <c r="FL73" s="56"/>
      <c r="FM73" s="446">
        <f t="shared" ca="1" si="93"/>
        <v>244421.90917296821</v>
      </c>
      <c r="FN73" s="447">
        <f t="shared" ca="1" si="94"/>
        <v>18384373.946467973</v>
      </c>
      <c r="FO73" s="213"/>
      <c r="FP73" s="56"/>
      <c r="FQ73" s="56"/>
      <c r="FR73" s="414">
        <v>1.2</v>
      </c>
      <c r="FS73" s="49"/>
    </row>
    <row r="74" spans="1:175" ht="15" customHeight="1">
      <c r="A74" s="118"/>
      <c r="B74" s="322">
        <f t="shared" si="106"/>
        <v>2032</v>
      </c>
      <c r="C74" s="528">
        <f>Aux_Inflação!C71</f>
        <v>48366</v>
      </c>
      <c r="D74" s="528" t="str">
        <f>INDEX(Controle!$118:$118,MATCH($B74,Controle!$116:$116,0))</f>
        <v>Real</v>
      </c>
      <c r="E74" s="367">
        <f>Aux_Indices!D71</f>
        <v>6</v>
      </c>
      <c r="F74" s="54"/>
      <c r="G74" s="435">
        <f t="shared" si="67"/>
        <v>2905064.1782974158</v>
      </c>
      <c r="H74" s="952">
        <f>('U&amp;F Projeto'!P73-'U&amp;F Projeto'!U73)*(1+Controle!$D$142)</f>
        <v>2905064.1782974158</v>
      </c>
      <c r="I74" s="953">
        <f>'Receitas e Despesas'!H73</f>
        <v>1347020.8111336462</v>
      </c>
      <c r="J74" s="953">
        <f>'Receitas e Despesas'!I73</f>
        <v>809250.27010979678</v>
      </c>
      <c r="K74" s="953">
        <f>'Receitas e Despesas'!J73</f>
        <v>404183.52508485195</v>
      </c>
      <c r="L74" s="953">
        <f>'Receitas e Despesas'!K73</f>
        <v>512046.76026865427</v>
      </c>
      <c r="M74" s="953">
        <f>'Receitas e Despesas'!L73</f>
        <v>1049897.1144368346</v>
      </c>
      <c r="N74" s="953">
        <f>'Receitas e Despesas'!M73</f>
        <v>1228669.3391612445</v>
      </c>
      <c r="O74" s="953">
        <f>'Receitas e Despesas'!N73</f>
        <v>734728.58766448777</v>
      </c>
      <c r="P74" s="953">
        <f>'Receitas e Despesas'!O73</f>
        <v>318731.99588089791</v>
      </c>
      <c r="Q74" s="953">
        <f>'Receitas e Despesas'!P73</f>
        <v>382875.84403011919</v>
      </c>
      <c r="R74" s="953">
        <f>'Receitas e Despesas'!Q73</f>
        <v>0</v>
      </c>
      <c r="S74" s="953">
        <f>'Receitas e Despesas'!R73</f>
        <v>51513.803005897818</v>
      </c>
      <c r="T74" s="953">
        <f>'Receitas e Despesas'!S73</f>
        <v>30879.577155485687</v>
      </c>
      <c r="U74" s="953">
        <f>'Receitas e Despesas'!T73</f>
        <v>14458.310419314997</v>
      </c>
      <c r="V74" s="953">
        <f>'Receitas e Despesas'!U73</f>
        <v>17898.45208597547</v>
      </c>
      <c r="W74" s="953">
        <f>'Receitas e Despesas'!V73</f>
        <v>20997.942288736693</v>
      </c>
      <c r="X74" s="980">
        <f t="shared" si="108"/>
        <v>9828216.5110233594</v>
      </c>
      <c r="Y74" s="55"/>
      <c r="Z74" s="955">
        <f ca="1">Tributos!BY76</f>
        <v>483156.93231000972</v>
      </c>
      <c r="AA74" s="956">
        <f>Tributos!CA76</f>
        <v>6787.4042477705352</v>
      </c>
      <c r="AB74" s="956">
        <f>Tributos!CB76</f>
        <v>0</v>
      </c>
      <c r="AC74" s="433">
        <f t="shared" ca="1" si="68"/>
        <v>489944.33655778028</v>
      </c>
      <c r="AD74" s="56"/>
      <c r="AE74" s="981">
        <f t="shared" ca="1" si="69"/>
        <v>9338272.1744655799</v>
      </c>
      <c r="AF74" s="56"/>
      <c r="AG74" s="432">
        <f>'Receitas e Despesas'!AR73</f>
        <v>457944.05299298884</v>
      </c>
      <c r="AH74" s="961">
        <f>'Receitas e Despesas'!AS73</f>
        <v>725543.86503489723</v>
      </c>
      <c r="AI74" s="961">
        <f>'Receitas e Despesas'!AT73</f>
        <v>816709.05999999994</v>
      </c>
      <c r="AJ74" s="961">
        <f>'Receitas e Despesas'!AU73</f>
        <v>126612.02949417348</v>
      </c>
      <c r="AK74" s="961">
        <f>'Receitas e Despesas'!AV73</f>
        <v>315661.56651273614</v>
      </c>
      <c r="AL74" s="961">
        <f>'Receitas e Despesas'!AW73</f>
        <v>223188.33007332502</v>
      </c>
      <c r="AM74" s="961">
        <f>'Receitas e Despesas'!AX73</f>
        <v>109117.55611853805</v>
      </c>
      <c r="AN74" s="961">
        <f ca="1">'Receitas e Despesas'!AY73</f>
        <v>34615.761663629717</v>
      </c>
      <c r="AO74" s="961">
        <f ca="1">'Receitas e Despesas'!AZ73</f>
        <v>138463.04665451887</v>
      </c>
      <c r="AP74" s="961">
        <f>'Receitas e Despesas'!BA73</f>
        <v>346157.6166362972</v>
      </c>
      <c r="AQ74" s="961">
        <f>'Receitas e Despesas'!BB73</f>
        <v>88614.219827496781</v>
      </c>
      <c r="AR74" s="433">
        <f t="shared" ref="AR74:AR137" ca="1" si="119">SUM(AG74:AQ74)</f>
        <v>3382627.1050086012</v>
      </c>
      <c r="AS74" s="56"/>
      <c r="AT74" s="962">
        <f>'Receitas e Despesas'!BQ73</f>
        <v>103847.28499088914</v>
      </c>
      <c r="AU74" s="56"/>
      <c r="AV74" s="962">
        <f t="shared" si="109"/>
        <v>2905064.1782974158</v>
      </c>
      <c r="AW74" s="56"/>
      <c r="AX74" s="981">
        <f t="shared" ca="1" si="110"/>
        <v>2946733.6061686738</v>
      </c>
      <c r="AY74" s="56"/>
      <c r="AZ74" s="981">
        <f t="shared" ca="1" si="70"/>
        <v>2946733.6061686738</v>
      </c>
      <c r="BA74" s="56"/>
      <c r="BB74" s="981">
        <f>-IFRS!AY74</f>
        <v>-785595.53849417262</v>
      </c>
      <c r="BC74" s="56"/>
      <c r="BD74" s="981">
        <f t="shared" ca="1" si="95"/>
        <v>2161138.0676745013</v>
      </c>
      <c r="BE74" s="56"/>
      <c r="BF74" s="432">
        <f ca="1">EI74-IFRS!O74</f>
        <v>38299.153732575141</v>
      </c>
      <c r="BG74" s="961">
        <f ca="1">-Tributos!BV76</f>
        <v>-1780.9106485647442</v>
      </c>
      <c r="BH74" s="956">
        <f>-SUM(Dívidas!KU73:KU73)</f>
        <v>0</v>
      </c>
      <c r="BI74" s="956">
        <f ca="1">-Dívidas!KZ73</f>
        <v>0</v>
      </c>
      <c r="BJ74" s="953">
        <f ca="1">-IF($C74&lt;Controle!$D$144,(Dívidas!LS73+Dívidas!LT73),(Dívidas!LS73+Dívidas!LT73+Dívidas!LU73))</f>
        <v>-1023735.4646943521</v>
      </c>
      <c r="BK74" s="953">
        <f ca="1">-SUM(Dívidas!LB73:LC73)</f>
        <v>0</v>
      </c>
      <c r="BL74" s="952">
        <f>-IFRS!Z74</f>
        <v>0</v>
      </c>
      <c r="BM74" s="433">
        <f t="shared" ca="1" si="71"/>
        <v>-987217.22161034169</v>
      </c>
      <c r="BN74" s="114"/>
      <c r="BO74" s="981">
        <f t="shared" ca="1" si="72"/>
        <v>1173920.8460641596</v>
      </c>
      <c r="BP74" s="56"/>
      <c r="BQ74" s="966">
        <f t="shared" ca="1" si="96"/>
        <v>432766.36496708181</v>
      </c>
      <c r="BR74" s="967">
        <f t="shared" ca="1" si="73"/>
        <v>776787.75840234547</v>
      </c>
      <c r="BS74" s="967">
        <f ca="1">50%*(SUM(OFFSET(BD74,0,0,-Controle!$J$152,1)+OFFSET(BM74,0,0,-Controle!$J$152,1))*(1-Controle!$D$93))</f>
        <v>534133.98495919269</v>
      </c>
      <c r="BT74" s="967">
        <f t="shared" ca="1" si="74"/>
        <v>4231079.499107345</v>
      </c>
      <c r="BU74" s="967">
        <f ca="1">MAX(0,(FC74+EU74)*((Aux_Inflação!$V76^(Controle!$J$152))-1))</f>
        <v>48139398.181560621</v>
      </c>
      <c r="BV74" s="953">
        <f ca="1">-(Controle!$J$150=1)*($C74&gt;=Controle!$J$151)*COUNTIF(Controle!$K$150:$K$153,MONTH($C74))*(MIN(MIN(MAX(BS74,BT74,0),BU74),BQ74))</f>
        <v>0</v>
      </c>
      <c r="BW74" s="953">
        <v>0</v>
      </c>
      <c r="BX74" s="968">
        <f t="shared" ca="1" si="75"/>
        <v>0</v>
      </c>
      <c r="BY74" s="433">
        <f t="shared" si="97"/>
        <v>0</v>
      </c>
      <c r="BZ74" s="56"/>
      <c r="CA74" s="981">
        <f t="shared" ca="1" si="76"/>
        <v>1173920.8460641596</v>
      </c>
      <c r="CB74" s="56"/>
      <c r="CC74" s="432">
        <f ca="1">IF($D74="Real",Tributos!CM76+Tributos!CP76,Tributos!FH76)</f>
        <v>-323176.0743597722</v>
      </c>
      <c r="CD74" s="961">
        <f ca="1">IF($D74="Real",Tributos!CN76,Tributos!FI76)</f>
        <v>-73957.013302042047</v>
      </c>
      <c r="CE74" s="433">
        <f t="shared" ca="1" si="98"/>
        <v>-397133.08766181424</v>
      </c>
      <c r="CF74" s="54"/>
      <c r="CG74" s="981">
        <f t="shared" ca="1" si="77"/>
        <v>776787.75840234547</v>
      </c>
      <c r="CH74" s="56"/>
      <c r="CI74" s="429">
        <f t="shared" ca="1" si="99"/>
        <v>2161138.0676745013</v>
      </c>
      <c r="CJ74" s="56"/>
      <c r="CK74" s="432">
        <f t="shared" si="78"/>
        <v>785595.53849417262</v>
      </c>
      <c r="CL74" s="213">
        <f t="shared" si="111"/>
        <v>0</v>
      </c>
      <c r="CM74" s="213"/>
      <c r="CN74" s="213">
        <f ca="1">IF($D74="Real",SUM(Tributos!DK76:DL76),Tributos!FK76)</f>
        <v>-268775.85177344055</v>
      </c>
      <c r="CO74" s="499">
        <f t="shared" si="79"/>
        <v>0</v>
      </c>
      <c r="CP74" s="499">
        <f>+'Receitas e Despesas'!Y73-'Receitas e Despesas'!G73</f>
        <v>0</v>
      </c>
      <c r="CQ74" s="499">
        <f t="shared" ref="CQ74:CQ137" ca="1" si="120">SUM(CR74:CS74)</f>
        <v>0</v>
      </c>
      <c r="CR74" s="499">
        <f ca="1">-('Receitas e Despesas'!BD73-'Receitas e Despesas'!AQ73)</f>
        <v>0</v>
      </c>
      <c r="CS74" s="499">
        <f>-('Receitas e Despesas'!BT73-'Receitas e Despesas'!BQ73)</f>
        <v>0</v>
      </c>
      <c r="CT74" s="499">
        <f t="shared" ca="1" si="80"/>
        <v>-40709.062564470805</v>
      </c>
      <c r="CU74" s="499">
        <f ca="1">Z74/30*Controle!D$212*Aux_Inflação!$Y71</f>
        <v>483156.93231000972</v>
      </c>
      <c r="CV74" s="499">
        <f>AA74/30*Controle!E$212*Aux_Inflação!$Y71</f>
        <v>6787.4042477705352</v>
      </c>
      <c r="CW74" s="499">
        <f>AB74/30*Controle!F$212*Aux_Inflação!$Y71</f>
        <v>0</v>
      </c>
      <c r="CX74" s="499">
        <f ca="1">-CN74/30*Controle!G$212*Aux_Inflação!$Y71</f>
        <v>268775.85177344055</v>
      </c>
      <c r="CY74" s="213">
        <f t="shared" ca="1" si="81"/>
        <v>-40709.062564470805</v>
      </c>
      <c r="CZ74" s="433">
        <f t="shared" ca="1" si="82"/>
        <v>476110.62415626127</v>
      </c>
      <c r="DA74" s="56"/>
      <c r="DB74" s="429">
        <f t="shared" ca="1" si="83"/>
        <v>2637248.6918307627</v>
      </c>
      <c r="DC74" s="56"/>
      <c r="DD74" s="435">
        <f ca="1">IF($D74="Real",Tributos!EI76,CN74)</f>
        <v>-732786.94300933043</v>
      </c>
      <c r="DE74" s="213">
        <f t="shared" ca="1" si="84"/>
        <v>1222731.2795671108</v>
      </c>
      <c r="DF74" s="499">
        <f t="shared" ca="1" si="100"/>
        <v>483156.93231000972</v>
      </c>
      <c r="DG74" s="499">
        <f t="shared" si="101"/>
        <v>6787.4042477705352</v>
      </c>
      <c r="DH74" s="499">
        <f t="shared" si="102"/>
        <v>0</v>
      </c>
      <c r="DI74" s="499">
        <f ca="1">-Tributos!EI76/30*Controle!G$212*Aux_Inflação!$Y77</f>
        <v>732786.94300933043</v>
      </c>
      <c r="DJ74" s="212">
        <f ca="1">IF(C74&gt;=Painel!$D$11,+CO74+CQ74-DE74,+CO74+CQ74+(DE74-DE73))</f>
        <v>0</v>
      </c>
      <c r="DK74" s="433">
        <f t="shared" ca="1" si="85"/>
        <v>2213946.6631593434</v>
      </c>
      <c r="DL74" s="56"/>
      <c r="DM74" s="432">
        <f>-'U&amp;F Projeto'!BE73</f>
        <v>-494574.48954751098</v>
      </c>
      <c r="DN74" s="961">
        <f>-'U&amp;F Projeto'!BF73</f>
        <v>-2284609.1177840689</v>
      </c>
      <c r="DO74" s="961">
        <f>-'U&amp;F Projeto'!BG73</f>
        <v>-125880.57096583598</v>
      </c>
      <c r="DP74" s="961">
        <f>-'U&amp;F Projeto'!BH73</f>
        <v>0</v>
      </c>
      <c r="DQ74" s="213">
        <f>-'U&amp;F Projeto'!BI73</f>
        <v>0</v>
      </c>
      <c r="DR74" s="433">
        <f t="shared" si="112"/>
        <v>-2905064.1782974158</v>
      </c>
      <c r="DS74" s="56"/>
      <c r="DT74" s="429">
        <f t="shared" ca="1" si="113"/>
        <v>-267815.48646665318</v>
      </c>
      <c r="DU74" s="56"/>
      <c r="DV74" s="432">
        <f>Dívidas!KQ73</f>
        <v>2324051.3426379329</v>
      </c>
      <c r="DW74" s="213">
        <f ca="1">-Dívidas!KP73</f>
        <v>-1023735.4646943521</v>
      </c>
      <c r="DX74" s="213">
        <f ca="1">-Dívidas!KO73</f>
        <v>-1012008.9064720001</v>
      </c>
      <c r="DY74" s="433">
        <f t="shared" ca="1" si="86"/>
        <v>288306.97147158068</v>
      </c>
      <c r="DZ74" s="56"/>
      <c r="EA74" s="429">
        <f t="shared" ca="1" si="87"/>
        <v>20491.485004927497</v>
      </c>
      <c r="EB74" s="56"/>
      <c r="EC74" s="432">
        <f>SUMIF(Controle!$E$293:$BY$293,$C74,Controle!$E$294:$BY$294)+EC73</f>
        <v>20000000</v>
      </c>
      <c r="ED74" s="556">
        <f ca="1">MAX(0,EC74-SUM(ED$8:EE73))</f>
        <v>0</v>
      </c>
      <c r="EE74" s="213">
        <f t="shared" ca="1" si="88"/>
        <v>0</v>
      </c>
      <c r="EF74" s="213">
        <f ca="1">IF(C74&lt;=Controle!$D$11,IF((DB74+DR74+DY74+ED74+EP74-FK74+FN73)&lt;Controle!$E$166,Controle!$E$166-(DB74+DR74+DY74+ED74+EP74-FK74+FN73),0),IF((DB74+DR74+DY74+ED74+EP74-FK74+FN73)&lt;0,-((DB74+DR74+DY74+ED74+EP74-FK74+FN73)),0))</f>
        <v>0</v>
      </c>
      <c r="EG74" s="433">
        <f t="shared" ca="1" si="103"/>
        <v>0</v>
      </c>
      <c r="EH74" s="56"/>
      <c r="EI74" s="432">
        <f ca="1">IF(SUM(FN73+FJ73)&gt;0,SUM(FN73+FJ73)*(Aux_Inflação!$U71-1),0)*Controle!$D$278</f>
        <v>38299.153732575141</v>
      </c>
      <c r="EJ74" s="213">
        <f ca="1">Tributos!CE76</f>
        <v>-8617.3095898294068</v>
      </c>
      <c r="EK74" s="213">
        <f t="shared" ca="1" si="114"/>
        <v>-1780.9106485647442</v>
      </c>
      <c r="EL74" s="213">
        <f t="shared" ca="1" si="115"/>
        <v>0</v>
      </c>
      <c r="EM74" s="213">
        <f ca="1">-SUM(Dívidas!LB73:LC73)</f>
        <v>0</v>
      </c>
      <c r="EN74" s="213">
        <f t="shared" si="116"/>
        <v>0</v>
      </c>
      <c r="EO74" s="213"/>
      <c r="EP74" s="433">
        <f t="shared" ca="1" si="89"/>
        <v>27900.933494180994</v>
      </c>
      <c r="EQ74" s="56"/>
      <c r="ER74" s="442">
        <f t="shared" ref="ER74:ER137" ca="1" si="121">EA74+EG74+EP74</f>
        <v>48392.418499108491</v>
      </c>
      <c r="ES74" s="56"/>
      <c r="ET74" s="443">
        <f t="shared" ca="1" si="117"/>
        <v>776787.75840234547</v>
      </c>
      <c r="EU74" s="215">
        <f ca="1">IF($C74&lt;&gt;Controle!$D$11,(IF($CG74&gt;0,$CG74*Controle!$J$164,0)*IF(SUM(EU$7:EU73)&gt;=FC73*Controle!$J$163,0,1)+IF(SUM(EU$7:$EU73)&gt;=FC73*Controle!$J$163,-(SUM(EU$7:EU73)-FC73*Controle!$J$163),0))*Controle!$J$162,-SUM($EU$7:EU73))</f>
        <v>38839.387920117275</v>
      </c>
      <c r="EV74" s="215">
        <f t="shared" ca="1" si="104"/>
        <v>737948.37048222823</v>
      </c>
      <c r="EW74" s="215">
        <f t="shared" ca="1" si="90"/>
        <v>9200107.3686969187</v>
      </c>
      <c r="EX74" s="215">
        <f t="shared" ca="1" si="91"/>
        <v>8767341.003729837</v>
      </c>
      <c r="EY74" s="216">
        <f>IF(C74&gt;Controle!$D$11,0,IF(C74&lt;=Controle!$E$150,Controle!$F$150,IF(C74&lt;=Controle!$E$151,Controle!$F$151,Controle!$F$152)))</f>
        <v>1</v>
      </c>
      <c r="EZ74" s="215">
        <f ca="1">IF(C74&gt;Controle!$D$11,0,IF($C74&lt;=Controle!$E$163,$FN73-IF($C74&lt;Controle!$E$163,Controle!$E$162,0)+SUM(ER74,-FK74,BY74),0))</f>
        <v>432766.36496708181</v>
      </c>
      <c r="FA74" s="213">
        <f ca="1">IF(AND(FR74&gt;0,FR74&lt;1.2),0,IF(OR(COUNTIF(Controle!$E$156:$E$159,MONTH($C74))&gt;0,$C74=Controle!$D$11),1,0)*IF(EW74&gt;0,IF(EW74&gt;EZ74,IF(EZ74&gt;0,-EZ74,0),-EW74),0)*EY74*IF($C74&gt;Controle!$D$11,0,1))</f>
        <v>-432766.36496708181</v>
      </c>
      <c r="FB74" s="213">
        <f ca="1">+IF(AND($C74=DATE(YEAR(Controle!$D$11),MONTH(Controle!$D$11),1),EZ74&gt;0),-EZ74-FA74,0)</f>
        <v>0</v>
      </c>
      <c r="FC74" s="215">
        <f ca="1">IF(C74&gt;Controle!$D$11,0,SUM(EG$7:$EG74)+SUM(FE$8:$FE74))</f>
        <v>59988296.208060354</v>
      </c>
      <c r="FD74" s="215">
        <f>IF($C74&gt;=Controle!$K$158,1,0)*Controle!$K$156</f>
        <v>1</v>
      </c>
      <c r="FE74" s="213">
        <f ca="1">COUNTIF(Controle!$J$157:$K$157,MONTH($C74))*IF(AND(EZ74&gt;0,EZ74&gt;MAX(EW74,0)),-IF(EZ74-MAX(EW74,0)&gt;FC73,IF(FC73&lt;=Controle!$K$159,0,FC73-Controle!$K$159),MIN(EZ74-MAX(EW74,0),FC73-Controle!$K$159)),0)*FD74*IF($C74&gt;=Controle!$D$11,0,1)</f>
        <v>0</v>
      </c>
      <c r="FF74" s="214">
        <f t="shared" ca="1" si="92"/>
        <v>-432766.36496708181</v>
      </c>
      <c r="FG74" s="214">
        <f t="shared" si="118"/>
        <v>0</v>
      </c>
      <c r="FH74" s="433">
        <f t="shared" ca="1" si="105"/>
        <v>-432766.36496708181</v>
      </c>
      <c r="FI74" s="54"/>
      <c r="FJ74" s="444">
        <f ca="1">Dívidas!KL72</f>
        <v>0</v>
      </c>
      <c r="FK74" s="445">
        <f t="shared" ca="1" si="107"/>
        <v>0</v>
      </c>
      <c r="FL74" s="56"/>
      <c r="FM74" s="446">
        <f t="shared" ca="1" si="93"/>
        <v>-384373.94646797329</v>
      </c>
      <c r="FN74" s="447">
        <f t="shared" ca="1" si="94"/>
        <v>18000000</v>
      </c>
      <c r="FO74" s="213"/>
      <c r="FP74" s="56"/>
      <c r="FQ74" s="56"/>
      <c r="FR74" s="414">
        <v>1.2</v>
      </c>
      <c r="FS74" s="49"/>
    </row>
    <row r="75" spans="1:175" ht="15" customHeight="1">
      <c r="A75" s="118"/>
      <c r="B75" s="322">
        <f t="shared" si="106"/>
        <v>2032</v>
      </c>
      <c r="C75" s="528">
        <f>Aux_Inflação!C72</f>
        <v>48396</v>
      </c>
      <c r="D75" s="528" t="str">
        <f>INDEX(Controle!$118:$118,MATCH($B75,Controle!$116:$116,0))</f>
        <v>Real</v>
      </c>
      <c r="E75" s="367">
        <f>Aux_Indices!D72</f>
        <v>6</v>
      </c>
      <c r="F75" s="54"/>
      <c r="G75" s="435">
        <f t="shared" si="67"/>
        <v>2905064.1782974158</v>
      </c>
      <c r="H75" s="952">
        <f>('U&amp;F Projeto'!P74-'U&amp;F Projeto'!U74)*(1+Controle!$D$142)</f>
        <v>2905064.1782974158</v>
      </c>
      <c r="I75" s="953">
        <f>'Receitas e Despesas'!H74</f>
        <v>1347020.8111336462</v>
      </c>
      <c r="J75" s="953">
        <f>'Receitas e Despesas'!I74</f>
        <v>809250.27010979678</v>
      </c>
      <c r="K75" s="953">
        <f>'Receitas e Despesas'!J74</f>
        <v>404183.52508485195</v>
      </c>
      <c r="L75" s="953">
        <f>'Receitas e Despesas'!K74</f>
        <v>512046.76026865427</v>
      </c>
      <c r="M75" s="953">
        <f>'Receitas e Despesas'!L74</f>
        <v>1049897.1144368346</v>
      </c>
      <c r="N75" s="953">
        <f>'Receitas e Despesas'!M74</f>
        <v>1228669.3391612445</v>
      </c>
      <c r="O75" s="953">
        <f>'Receitas e Despesas'!N74</f>
        <v>734728.58766448777</v>
      </c>
      <c r="P75" s="953">
        <f>'Receitas e Despesas'!O74</f>
        <v>318731.99588089791</v>
      </c>
      <c r="Q75" s="953">
        <f>'Receitas e Despesas'!P74</f>
        <v>382875.84403011919</v>
      </c>
      <c r="R75" s="953">
        <f>'Receitas e Despesas'!Q74</f>
        <v>0</v>
      </c>
      <c r="S75" s="953">
        <f>'Receitas e Despesas'!R74</f>
        <v>51513.803005897818</v>
      </c>
      <c r="T75" s="953">
        <f>'Receitas e Despesas'!S74</f>
        <v>30879.577155485687</v>
      </c>
      <c r="U75" s="953">
        <f>'Receitas e Despesas'!T74</f>
        <v>14458.310419314997</v>
      </c>
      <c r="V75" s="953">
        <f>'Receitas e Despesas'!U74</f>
        <v>17898.45208597547</v>
      </c>
      <c r="W75" s="953">
        <f>'Receitas e Despesas'!V74</f>
        <v>20997.942288736693</v>
      </c>
      <c r="X75" s="980">
        <f t="shared" si="108"/>
        <v>9828216.5110233594</v>
      </c>
      <c r="Y75" s="55"/>
      <c r="Z75" s="955">
        <f ca="1">Tributos!BY77</f>
        <v>483156.93231000972</v>
      </c>
      <c r="AA75" s="956">
        <f>Tributos!CA77</f>
        <v>6787.4042477705352</v>
      </c>
      <c r="AB75" s="956">
        <f>Tributos!CB77</f>
        <v>0</v>
      </c>
      <c r="AC75" s="433">
        <f t="shared" ca="1" si="68"/>
        <v>489944.33655778028</v>
      </c>
      <c r="AD75" s="56"/>
      <c r="AE75" s="981">
        <f t="shared" ca="1" si="69"/>
        <v>9338272.1744655799</v>
      </c>
      <c r="AF75" s="56"/>
      <c r="AG75" s="432">
        <f>'Receitas e Despesas'!AR74</f>
        <v>457944.05299298884</v>
      </c>
      <c r="AH75" s="961">
        <f>'Receitas e Despesas'!AS74</f>
        <v>725543.86503489723</v>
      </c>
      <c r="AI75" s="961">
        <f>'Receitas e Despesas'!AT74</f>
        <v>816709.05999999994</v>
      </c>
      <c r="AJ75" s="961">
        <f>'Receitas e Despesas'!AU74</f>
        <v>126612.02949417348</v>
      </c>
      <c r="AK75" s="961">
        <f>'Receitas e Despesas'!AV74</f>
        <v>315661.56651273614</v>
      </c>
      <c r="AL75" s="961">
        <f>'Receitas e Despesas'!AW74</f>
        <v>223188.33007332502</v>
      </c>
      <c r="AM75" s="961">
        <f>'Receitas e Despesas'!AX74</f>
        <v>109117.55611853805</v>
      </c>
      <c r="AN75" s="961">
        <f ca="1">'Receitas e Despesas'!AY74</f>
        <v>34615.761663629717</v>
      </c>
      <c r="AO75" s="961">
        <f ca="1">'Receitas e Despesas'!AZ74</f>
        <v>138463.04665451887</v>
      </c>
      <c r="AP75" s="961">
        <f>'Receitas e Despesas'!BA74</f>
        <v>346157.6166362972</v>
      </c>
      <c r="AQ75" s="961">
        <f>'Receitas e Despesas'!BB74</f>
        <v>88614.219827496781</v>
      </c>
      <c r="AR75" s="433">
        <f t="shared" ca="1" si="119"/>
        <v>3382627.1050086012</v>
      </c>
      <c r="AS75" s="56"/>
      <c r="AT75" s="962">
        <f>'Receitas e Despesas'!BQ74</f>
        <v>103847.28499088914</v>
      </c>
      <c r="AU75" s="56"/>
      <c r="AV75" s="962">
        <f t="shared" si="109"/>
        <v>2905064.1782974158</v>
      </c>
      <c r="AW75" s="56"/>
      <c r="AX75" s="981">
        <f t="shared" ca="1" si="110"/>
        <v>2946733.6061686738</v>
      </c>
      <c r="AY75" s="56"/>
      <c r="AZ75" s="981">
        <f t="shared" ca="1" si="70"/>
        <v>2946733.6061686738</v>
      </c>
      <c r="BA75" s="56"/>
      <c r="BB75" s="981">
        <f>-IFRS!AY75</f>
        <v>-785595.53849417286</v>
      </c>
      <c r="BC75" s="56"/>
      <c r="BD75" s="981">
        <f t="shared" ca="1" si="95"/>
        <v>2161138.0676745009</v>
      </c>
      <c r="BE75" s="56"/>
      <c r="BF75" s="432">
        <f ca="1">EI75-IFRS!O75</f>
        <v>37498.408659099208</v>
      </c>
      <c r="BG75" s="961">
        <f ca="1">-Tributos!BV77</f>
        <v>-1743.6760026481131</v>
      </c>
      <c r="BH75" s="956">
        <f>-SUM(Dívidas!KU74:KU74)</f>
        <v>0</v>
      </c>
      <c r="BI75" s="956">
        <f ca="1">-Dívidas!KZ74</f>
        <v>0</v>
      </c>
      <c r="BJ75" s="953">
        <f ca="1">-IF($C75&lt;Controle!$D$144,(Dívidas!LS74+Dívidas!LT74),(Dívidas!LS74+Dívidas!LT74+Dívidas!LU74))</f>
        <v>-1017950.5148088381</v>
      </c>
      <c r="BK75" s="953">
        <f ca="1">-SUM(Dívidas!LB74:LC74)</f>
        <v>0</v>
      </c>
      <c r="BL75" s="952">
        <f>-IFRS!Z75</f>
        <v>0</v>
      </c>
      <c r="BM75" s="433">
        <f t="shared" ca="1" si="71"/>
        <v>-982195.78215238708</v>
      </c>
      <c r="BN75" s="114"/>
      <c r="BO75" s="981">
        <f t="shared" ca="1" si="72"/>
        <v>1178942.2855221138</v>
      </c>
      <c r="BP75" s="56"/>
      <c r="BQ75" s="966">
        <f t="shared" ca="1" si="96"/>
        <v>94303.088163226595</v>
      </c>
      <c r="BR75" s="967">
        <f t="shared" ca="1" si="73"/>
        <v>780101.90844459506</v>
      </c>
      <c r="BS75" s="967">
        <f ca="1">50%*(SUM(OFFSET(BD75,0,0,-Controle!$J$152,1)+OFFSET(BM75,0,0,-Controle!$J$152,1))*(1-Controle!$D$93))</f>
        <v>536418.73991256184</v>
      </c>
      <c r="BT75" s="967">
        <f t="shared" ca="1" si="74"/>
        <v>4383670.5018649185</v>
      </c>
      <c r="BU75" s="967">
        <f ca="1">MAX(0,(FC75+EU75)*((Aux_Inflação!$V77^(Controle!$J$152))-1))</f>
        <v>48139531.072449826</v>
      </c>
      <c r="BV75" s="953">
        <f ca="1">-(Controle!$J$150=1)*($C75&gt;=Controle!$J$151)*COUNTIF(Controle!$K$150:$K$153,MONTH($C75))*(MIN(MIN(MAX(BS75,BT75,0),BU75),BQ75))</f>
        <v>0</v>
      </c>
      <c r="BW75" s="953">
        <v>0</v>
      </c>
      <c r="BX75" s="968">
        <f t="shared" ca="1" si="75"/>
        <v>0</v>
      </c>
      <c r="BY75" s="433">
        <f t="shared" si="97"/>
        <v>0</v>
      </c>
      <c r="BZ75" s="56"/>
      <c r="CA75" s="981">
        <f t="shared" ca="1" si="76"/>
        <v>1178942.2855221138</v>
      </c>
      <c r="CB75" s="56"/>
      <c r="CC75" s="432">
        <f ca="1">IF($D75="Real",Tributos!CM77+Tributos!CP77,Tributos!FH77)</f>
        <v>-324567.01308962551</v>
      </c>
      <c r="CD75" s="961">
        <f ca="1">IF($D75="Real",Tributos!CN77,Tributos!FI77)</f>
        <v>-74273.363987893157</v>
      </c>
      <c r="CE75" s="433">
        <f t="shared" ca="1" si="98"/>
        <v>-398840.37707751867</v>
      </c>
      <c r="CF75" s="54"/>
      <c r="CG75" s="981">
        <f t="shared" ca="1" si="77"/>
        <v>780101.90844459506</v>
      </c>
      <c r="CH75" s="56"/>
      <c r="CI75" s="429">
        <f t="shared" ca="1" si="99"/>
        <v>2161138.0676745009</v>
      </c>
      <c r="CJ75" s="56"/>
      <c r="CK75" s="432">
        <f t="shared" si="78"/>
        <v>785595.53849417286</v>
      </c>
      <c r="CL75" s="213">
        <f t="shared" si="111"/>
        <v>0</v>
      </c>
      <c r="CM75" s="213"/>
      <c r="CN75" s="213">
        <f ca="1">IF($D75="Real",SUM(Tributos!DK77:DL77),Tributos!FK77)</f>
        <v>-270151.12200596574</v>
      </c>
      <c r="CO75" s="499">
        <f t="shared" si="79"/>
        <v>0</v>
      </c>
      <c r="CP75" s="499">
        <f>+'Receitas e Despesas'!Y74-'Receitas e Despesas'!G74</f>
        <v>0</v>
      </c>
      <c r="CQ75" s="499">
        <f t="shared" ca="1" si="120"/>
        <v>0</v>
      </c>
      <c r="CR75" s="499">
        <f ca="1">-('Receitas e Despesas'!BD74-'Receitas e Despesas'!AQ74)</f>
        <v>0</v>
      </c>
      <c r="CS75" s="499">
        <f>-('Receitas e Despesas'!BT74-'Receitas e Despesas'!BQ74)</f>
        <v>0</v>
      </c>
      <c r="CT75" s="499">
        <f t="shared" ca="1" si="80"/>
        <v>1375.2702325251885</v>
      </c>
      <c r="CU75" s="499">
        <f ca="1">Z75/30*Controle!D$212*Aux_Inflação!$Y72</f>
        <v>483156.93231000972</v>
      </c>
      <c r="CV75" s="499">
        <f>AA75/30*Controle!E$212*Aux_Inflação!$Y72</f>
        <v>6787.4042477705352</v>
      </c>
      <c r="CW75" s="499">
        <f>AB75/30*Controle!F$212*Aux_Inflação!$Y72</f>
        <v>0</v>
      </c>
      <c r="CX75" s="499">
        <f ca="1">-CN75/30*Controle!G$212*Aux_Inflação!$Y72</f>
        <v>270151.12200596574</v>
      </c>
      <c r="CY75" s="213">
        <f t="shared" ca="1" si="81"/>
        <v>1375.2702325251885</v>
      </c>
      <c r="CZ75" s="433">
        <f t="shared" ca="1" si="82"/>
        <v>516819.68672073231</v>
      </c>
      <c r="DA75" s="56"/>
      <c r="DB75" s="429">
        <f t="shared" ca="1" si="83"/>
        <v>2677957.754395233</v>
      </c>
      <c r="DC75" s="56"/>
      <c r="DD75" s="435">
        <f ca="1">IF($D75="Real",Tributos!EI77,CN75)</f>
        <v>-732786.94300933031</v>
      </c>
      <c r="DE75" s="213">
        <f t="shared" ca="1" si="84"/>
        <v>1222731.2795671106</v>
      </c>
      <c r="DF75" s="499">
        <f t="shared" ca="1" si="100"/>
        <v>483156.93231000972</v>
      </c>
      <c r="DG75" s="499">
        <f t="shared" si="101"/>
        <v>6787.4042477705352</v>
      </c>
      <c r="DH75" s="499">
        <f t="shared" si="102"/>
        <v>0</v>
      </c>
      <c r="DI75" s="499">
        <f ca="1">-Tributos!EI77/30*Controle!G$212*Aux_Inflação!$Y78</f>
        <v>732786.94300933031</v>
      </c>
      <c r="DJ75" s="212">
        <f ca="1">IF(C75&gt;=Painel!$D$11,+CO75+CQ75-DE75,+CO75+CQ75+(DE75-DE74))</f>
        <v>-2.3283064365386963E-10</v>
      </c>
      <c r="DK75" s="433">
        <f t="shared" ca="1" si="85"/>
        <v>2213946.6631593429</v>
      </c>
      <c r="DL75" s="56"/>
      <c r="DM75" s="432">
        <f>-'U&amp;F Projeto'!BE74</f>
        <v>-494574.48954751098</v>
      </c>
      <c r="DN75" s="961">
        <f>-'U&amp;F Projeto'!BF74</f>
        <v>-2284609.1177840689</v>
      </c>
      <c r="DO75" s="961">
        <f>-'U&amp;F Projeto'!BG74</f>
        <v>-125880.57096583598</v>
      </c>
      <c r="DP75" s="961">
        <f>-'U&amp;F Projeto'!BH74</f>
        <v>0</v>
      </c>
      <c r="DQ75" s="213">
        <f>-'U&amp;F Projeto'!BI74</f>
        <v>0</v>
      </c>
      <c r="DR75" s="433">
        <f t="shared" si="112"/>
        <v>-2905064.1782974158</v>
      </c>
      <c r="DS75" s="56"/>
      <c r="DT75" s="429">
        <f t="shared" ca="1" si="113"/>
        <v>-227106.42390218284</v>
      </c>
      <c r="DU75" s="56"/>
      <c r="DV75" s="432">
        <f>Dívidas!KQ74</f>
        <v>2324051.3426379329</v>
      </c>
      <c r="DW75" s="213">
        <f ca="1">-Dívidas!KP74</f>
        <v>-1017950.5148088381</v>
      </c>
      <c r="DX75" s="213">
        <f ca="1">-Dívidas!KO74</f>
        <v>-1012008.9064718391</v>
      </c>
      <c r="DY75" s="433">
        <f t="shared" ca="1" si="86"/>
        <v>294091.92135725566</v>
      </c>
      <c r="DZ75" s="56"/>
      <c r="EA75" s="429">
        <f t="shared" ca="1" si="87"/>
        <v>66985.497455072822</v>
      </c>
      <c r="EB75" s="56"/>
      <c r="EC75" s="432">
        <f>SUMIF(Controle!$E$293:$BY$293,$C75,Controle!$E$294:$BY$294)+EC74</f>
        <v>20000000</v>
      </c>
      <c r="ED75" s="556">
        <f ca="1">MAX(0,EC75-SUM(ED$8:EE74))</f>
        <v>0</v>
      </c>
      <c r="EE75" s="213">
        <f t="shared" ca="1" si="88"/>
        <v>0</v>
      </c>
      <c r="EF75" s="213">
        <f ca="1">IF(C75&lt;=Controle!$D$11,IF((DB75+DR75+DY75+ED75+EP75-FK75+FN74)&lt;Controle!$E$166,Controle!$E$166-(DB75+DR75+DY75+ED75+EP75-FK75+FN74),0),IF((DB75+DR75+DY75+ED75+EP75-FK75+FN74)&lt;0,-((DB75+DR75+DY75+ED75+EP75-FK75+FN74)),0))</f>
        <v>0</v>
      </c>
      <c r="EG75" s="433">
        <f t="shared" ca="1" si="103"/>
        <v>0</v>
      </c>
      <c r="EH75" s="56"/>
      <c r="EI75" s="432">
        <f ca="1">IF(SUM(FN74+FJ74)&gt;0,SUM(FN74+FJ74)*(Aux_Inflação!$U72-1),0)*Controle!$D$278</f>
        <v>37498.408659099208</v>
      </c>
      <c r="EJ75" s="213">
        <f ca="1">Tributos!CE77</f>
        <v>-8437.1419482973215</v>
      </c>
      <c r="EK75" s="213">
        <f t="shared" ca="1" si="114"/>
        <v>-1743.6760026481131</v>
      </c>
      <c r="EL75" s="213">
        <f t="shared" ca="1" si="115"/>
        <v>0</v>
      </c>
      <c r="EM75" s="213">
        <f ca="1">-SUM(Dívidas!LB74:LC74)</f>
        <v>0</v>
      </c>
      <c r="EN75" s="213">
        <f t="shared" si="116"/>
        <v>0</v>
      </c>
      <c r="EO75" s="213"/>
      <c r="EP75" s="433">
        <f t="shared" ca="1" si="89"/>
        <v>27317.590708153773</v>
      </c>
      <c r="EQ75" s="56"/>
      <c r="ER75" s="442">
        <f t="shared" ca="1" si="121"/>
        <v>94303.088163226595</v>
      </c>
      <c r="ES75" s="56"/>
      <c r="ET75" s="443">
        <f t="shared" ca="1" si="117"/>
        <v>780101.90844459506</v>
      </c>
      <c r="EU75" s="215">
        <f ca="1">IF($C75&lt;&gt;Controle!$D$11,(IF($CG75&gt;0,$CG75*Controle!$J$164,0)*IF(SUM(EU$7:EU74)&gt;=FC74*Controle!$J$163,0,1)+IF(SUM(EU$7:$EU74)&gt;=FC74*Controle!$J$163,-(SUM(EU$7:EU74)-FC74*Controle!$J$163),0))*Controle!$J$162,-SUM($EU$7:EU74))</f>
        <v>39005.095422229751</v>
      </c>
      <c r="EV75" s="215">
        <f t="shared" ca="1" si="104"/>
        <v>741096.81302236533</v>
      </c>
      <c r="EW75" s="215">
        <f t="shared" ca="1" si="90"/>
        <v>9508437.8167522028</v>
      </c>
      <c r="EX75" s="215">
        <f t="shared" ca="1" si="91"/>
        <v>9508437.8167522028</v>
      </c>
      <c r="EY75" s="216">
        <f>IF(C75&gt;Controle!$D$11,0,IF(C75&lt;=Controle!$E$150,Controle!$F$150,IF(C75&lt;=Controle!$E$151,Controle!$F$151,Controle!$F$152)))</f>
        <v>1</v>
      </c>
      <c r="EZ75" s="215">
        <f ca="1">IF(C75&gt;Controle!$D$11,0,IF($C75&lt;=Controle!$E$163,$FN74-IF($C75&lt;Controle!$E$163,Controle!$E$162,0)+SUM(ER75,-FK75,BY75),0))</f>
        <v>94303.088163226595</v>
      </c>
      <c r="FA75" s="213">
        <f ca="1">IF(AND(FR75&gt;0,FR75&lt;1.2),0,IF(OR(COUNTIF(Controle!$E$156:$E$159,MONTH($C75))&gt;0,$C75=Controle!$D$11),1,0)*IF(EW75&gt;0,IF(EW75&gt;EZ75,IF(EZ75&gt;0,-EZ75,0),-EW75),0)*EY75*IF($C75&gt;Controle!$D$11,0,1))</f>
        <v>0</v>
      </c>
      <c r="FB75" s="213">
        <f ca="1">+IF(AND($C75=DATE(YEAR(Controle!$D$11),MONTH(Controle!$D$11),1),EZ75&gt;0),-EZ75-FA75,0)</f>
        <v>0</v>
      </c>
      <c r="FC75" s="215">
        <f ca="1">IF(C75&gt;Controle!$D$11,0,SUM(EG$7:$EG75)+SUM(FE$8:$FE75))</f>
        <v>59988296.208060354</v>
      </c>
      <c r="FD75" s="215">
        <f>IF($C75&gt;=Controle!$K$158,1,0)*Controle!$K$156</f>
        <v>1</v>
      </c>
      <c r="FE75" s="213">
        <f ca="1">COUNTIF(Controle!$J$157:$K$157,MONTH($C75))*IF(AND(EZ75&gt;0,EZ75&gt;MAX(EW75,0)),-IF(EZ75-MAX(EW75,0)&gt;FC74,IF(FC74&lt;=Controle!$K$159,0,FC74-Controle!$K$159),MIN(EZ75-MAX(EW75,0),FC74-Controle!$K$159)),0)*FD75*IF($C75&gt;=Controle!$D$11,0,1)</f>
        <v>0</v>
      </c>
      <c r="FF75" s="214">
        <f t="shared" ca="1" si="92"/>
        <v>0</v>
      </c>
      <c r="FG75" s="214">
        <f t="shared" si="118"/>
        <v>0</v>
      </c>
      <c r="FH75" s="433">
        <f t="shared" ca="1" si="105"/>
        <v>0</v>
      </c>
      <c r="FI75" s="54"/>
      <c r="FJ75" s="444">
        <f ca="1">Dívidas!KL73</f>
        <v>0</v>
      </c>
      <c r="FK75" s="445">
        <f t="shared" ca="1" si="107"/>
        <v>0</v>
      </c>
      <c r="FL75" s="56"/>
      <c r="FM75" s="446">
        <f t="shared" ca="1" si="93"/>
        <v>94303.088163226595</v>
      </c>
      <c r="FN75" s="447">
        <f t="shared" ca="1" si="94"/>
        <v>18094303.088163227</v>
      </c>
      <c r="FO75" s="213"/>
      <c r="FP75" s="56"/>
      <c r="FQ75" s="56"/>
      <c r="FR75" s="414">
        <v>1.2</v>
      </c>
      <c r="FS75" s="49"/>
    </row>
    <row r="76" spans="1:175" ht="15" customHeight="1">
      <c r="A76" s="118"/>
      <c r="B76" s="322">
        <f t="shared" si="106"/>
        <v>2032</v>
      </c>
      <c r="C76" s="528">
        <f>Aux_Inflação!C73</f>
        <v>48427</v>
      </c>
      <c r="D76" s="528" t="str">
        <f>INDEX(Controle!$118:$118,MATCH($B76,Controle!$116:$116,0))</f>
        <v>Real</v>
      </c>
      <c r="E76" s="367">
        <f>Aux_Indices!D73</f>
        <v>6</v>
      </c>
      <c r="F76" s="54"/>
      <c r="G76" s="435">
        <f t="shared" si="67"/>
        <v>2905064.1782974158</v>
      </c>
      <c r="H76" s="952">
        <f>('U&amp;F Projeto'!P75-'U&amp;F Projeto'!U75)*(1+Controle!$D$142)</f>
        <v>2905064.1782974158</v>
      </c>
      <c r="I76" s="953">
        <f>'Receitas e Despesas'!H75</f>
        <v>1347020.8111336462</v>
      </c>
      <c r="J76" s="953">
        <f>'Receitas e Despesas'!I75</f>
        <v>809250.27010979678</v>
      </c>
      <c r="K76" s="953">
        <f>'Receitas e Despesas'!J75</f>
        <v>404183.52508485195</v>
      </c>
      <c r="L76" s="953">
        <f>'Receitas e Despesas'!K75</f>
        <v>512046.76026865427</v>
      </c>
      <c r="M76" s="953">
        <f>'Receitas e Despesas'!L75</f>
        <v>1049897.1144368346</v>
      </c>
      <c r="N76" s="953">
        <f>'Receitas e Despesas'!M75</f>
        <v>1228669.3391612445</v>
      </c>
      <c r="O76" s="953">
        <f>'Receitas e Despesas'!N75</f>
        <v>734728.58766448777</v>
      </c>
      <c r="P76" s="953">
        <f>'Receitas e Despesas'!O75</f>
        <v>318731.99588089791</v>
      </c>
      <c r="Q76" s="953">
        <f>'Receitas e Despesas'!P75</f>
        <v>382875.84403011919</v>
      </c>
      <c r="R76" s="953">
        <f>'Receitas e Despesas'!Q75</f>
        <v>0</v>
      </c>
      <c r="S76" s="953">
        <f>'Receitas e Despesas'!R75</f>
        <v>51513.803005897818</v>
      </c>
      <c r="T76" s="953">
        <f>'Receitas e Despesas'!S75</f>
        <v>30879.577155485687</v>
      </c>
      <c r="U76" s="953">
        <f>'Receitas e Despesas'!T75</f>
        <v>14458.310419314997</v>
      </c>
      <c r="V76" s="953">
        <f>'Receitas e Despesas'!U75</f>
        <v>17898.45208597547</v>
      </c>
      <c r="W76" s="953">
        <f>'Receitas e Despesas'!V75</f>
        <v>20997.942288736693</v>
      </c>
      <c r="X76" s="980">
        <f t="shared" si="108"/>
        <v>9828216.5110233594</v>
      </c>
      <c r="Y76" s="55"/>
      <c r="Z76" s="955">
        <f ca="1">Tributos!BY78</f>
        <v>483156.93231000972</v>
      </c>
      <c r="AA76" s="956">
        <f>Tributos!CA78</f>
        <v>6787.4042477705352</v>
      </c>
      <c r="AB76" s="956">
        <f>Tributos!CB78</f>
        <v>0</v>
      </c>
      <c r="AC76" s="433">
        <f t="shared" ca="1" si="68"/>
        <v>489944.33655778028</v>
      </c>
      <c r="AD76" s="56"/>
      <c r="AE76" s="981">
        <f t="shared" ca="1" si="69"/>
        <v>9338272.1744655799</v>
      </c>
      <c r="AF76" s="56"/>
      <c r="AG76" s="432">
        <f>'Receitas e Despesas'!AR75</f>
        <v>457944.05299298884</v>
      </c>
      <c r="AH76" s="961">
        <f>'Receitas e Despesas'!AS75</f>
        <v>725543.86503489723</v>
      </c>
      <c r="AI76" s="961">
        <f>'Receitas e Despesas'!AT75</f>
        <v>816709.05999999994</v>
      </c>
      <c r="AJ76" s="961">
        <f>'Receitas e Despesas'!AU75</f>
        <v>126612.02949417348</v>
      </c>
      <c r="AK76" s="961">
        <f>'Receitas e Despesas'!AV75</f>
        <v>315661.56651273614</v>
      </c>
      <c r="AL76" s="961">
        <f>'Receitas e Despesas'!AW75</f>
        <v>223188.33007332502</v>
      </c>
      <c r="AM76" s="961">
        <f>'Receitas e Despesas'!AX75</f>
        <v>109117.55611853805</v>
      </c>
      <c r="AN76" s="961">
        <f ca="1">'Receitas e Despesas'!AY75</f>
        <v>34615.761663629717</v>
      </c>
      <c r="AO76" s="961">
        <f ca="1">'Receitas e Despesas'!AZ75</f>
        <v>138463.04665451887</v>
      </c>
      <c r="AP76" s="961">
        <f>'Receitas e Despesas'!BA75</f>
        <v>346157.6166362972</v>
      </c>
      <c r="AQ76" s="961">
        <f>'Receitas e Despesas'!BB75</f>
        <v>88614.219827496781</v>
      </c>
      <c r="AR76" s="433">
        <f t="shared" ca="1" si="119"/>
        <v>3382627.1050086012</v>
      </c>
      <c r="AS76" s="56"/>
      <c r="AT76" s="962">
        <f>'Receitas e Despesas'!BQ75</f>
        <v>103847.28499088914</v>
      </c>
      <c r="AU76" s="56"/>
      <c r="AV76" s="962">
        <f t="shared" si="109"/>
        <v>2905064.1782974158</v>
      </c>
      <c r="AW76" s="56"/>
      <c r="AX76" s="981">
        <f t="shared" ca="1" si="110"/>
        <v>2946733.6061686738</v>
      </c>
      <c r="AY76" s="56"/>
      <c r="AZ76" s="981">
        <f t="shared" ca="1" si="70"/>
        <v>2946733.6061686738</v>
      </c>
      <c r="BA76" s="56"/>
      <c r="BB76" s="981">
        <f>-IFRS!AY76</f>
        <v>-785595.53849417379</v>
      </c>
      <c r="BC76" s="56"/>
      <c r="BD76" s="981">
        <f t="shared" ca="1" si="95"/>
        <v>2161138.0676744999</v>
      </c>
      <c r="BE76" s="56"/>
      <c r="BF76" s="432">
        <f ca="1">EI76-IFRS!O76</f>
        <v>37694.865088974751</v>
      </c>
      <c r="BG76" s="961">
        <f ca="1">-Tributos!BV78</f>
        <v>-1752.8112266373259</v>
      </c>
      <c r="BH76" s="956">
        <f>-SUM(Dívidas!KU75:KU75)</f>
        <v>0</v>
      </c>
      <c r="BI76" s="956">
        <f ca="1">-Dívidas!KZ75</f>
        <v>0</v>
      </c>
      <c r="BJ76" s="953">
        <f ca="1">-IF($C76&lt;Controle!$D$144,(Dívidas!LS75+Dívidas!LT75),(Dívidas!LS75+Dívidas!LT75+Dívidas!LU75))</f>
        <v>-1023541.6810772065</v>
      </c>
      <c r="BK76" s="953">
        <f ca="1">-SUM(Dívidas!LB75:LC75)</f>
        <v>0</v>
      </c>
      <c r="BL76" s="952">
        <f>-IFRS!Z76</f>
        <v>0</v>
      </c>
      <c r="BM76" s="433">
        <f t="shared" ca="1" si="71"/>
        <v>-987599.62721486914</v>
      </c>
      <c r="BN76" s="114"/>
      <c r="BO76" s="981">
        <f t="shared" ca="1" si="72"/>
        <v>1173538.4404596309</v>
      </c>
      <c r="BP76" s="56"/>
      <c r="BQ76" s="966">
        <f t="shared" ca="1" si="96"/>
        <v>181782.85833488707</v>
      </c>
      <c r="BR76" s="967">
        <f t="shared" ca="1" si="73"/>
        <v>776535.37070335646</v>
      </c>
      <c r="BS76" s="967">
        <f ca="1">50%*(SUM(OFFSET(BD76,0,0,-Controle!$J$152,1)+OFFSET(BM76,0,0,-Controle!$J$152,1))*(1-Controle!$D$93))</f>
        <v>533959.99040913209</v>
      </c>
      <c r="BT76" s="967">
        <f t="shared" ca="1" si="74"/>
        <v>4754218.9083761014</v>
      </c>
      <c r="BU76" s="967">
        <f ca="1">MAX(0,(FC76+EU76)*((Aux_Inflação!$V78^(Controle!$J$152))-1))</f>
        <v>48139388.061310992</v>
      </c>
      <c r="BV76" s="953">
        <f ca="1">-(Controle!$J$150=1)*($C76&gt;=Controle!$J$151)*COUNTIF(Controle!$K$150:$K$153,MONTH($C76))*(MIN(MIN(MAX(BS76,BT76,0),BU76),BQ76))</f>
        <v>0</v>
      </c>
      <c r="BW76" s="953">
        <v>0</v>
      </c>
      <c r="BX76" s="968">
        <f t="shared" ca="1" si="75"/>
        <v>0</v>
      </c>
      <c r="BY76" s="433">
        <f t="shared" si="97"/>
        <v>0</v>
      </c>
      <c r="BZ76" s="56"/>
      <c r="CA76" s="981">
        <f t="shared" ca="1" si="76"/>
        <v>1173538.4404596309</v>
      </c>
      <c r="CB76" s="56"/>
      <c r="CC76" s="432">
        <f ca="1">IF($D76="Real",Tributos!CM78+Tributos!CP78,Tributos!FH78)</f>
        <v>-323070.14800731774</v>
      </c>
      <c r="CD76" s="961">
        <f ca="1">IF($D76="Real",Tributos!CN78,Tributos!FI78)</f>
        <v>-73932.921748956753</v>
      </c>
      <c r="CE76" s="433">
        <f t="shared" ca="1" si="98"/>
        <v>-397003.06975627446</v>
      </c>
      <c r="CF76" s="54"/>
      <c r="CG76" s="981">
        <f t="shared" ca="1" si="77"/>
        <v>776535.37070335646</v>
      </c>
      <c r="CH76" s="56"/>
      <c r="CI76" s="429">
        <f t="shared" ca="1" si="99"/>
        <v>2161138.0676744999</v>
      </c>
      <c r="CJ76" s="56"/>
      <c r="CK76" s="432">
        <f t="shared" si="78"/>
        <v>785595.53849417379</v>
      </c>
      <c r="CL76" s="213">
        <f t="shared" si="111"/>
        <v>0</v>
      </c>
      <c r="CM76" s="213"/>
      <c r="CN76" s="213">
        <f ca="1">IF($D76="Real",SUM(Tributos!DK78:DL78),Tributos!FK78)</f>
        <v>-268820.80418437289</v>
      </c>
      <c r="CO76" s="499">
        <f t="shared" si="79"/>
        <v>0</v>
      </c>
      <c r="CP76" s="499">
        <f>+'Receitas e Despesas'!Y75-'Receitas e Despesas'!G75</f>
        <v>0</v>
      </c>
      <c r="CQ76" s="499">
        <f t="shared" ca="1" si="120"/>
        <v>0</v>
      </c>
      <c r="CR76" s="499">
        <f ca="1">-('Receitas e Despesas'!BD75-'Receitas e Despesas'!AQ75)</f>
        <v>0</v>
      </c>
      <c r="CS76" s="499">
        <f>-('Receitas e Despesas'!BT75-'Receitas e Despesas'!BQ75)</f>
        <v>0</v>
      </c>
      <c r="CT76" s="499">
        <f t="shared" ca="1" si="80"/>
        <v>-1330.317821592791</v>
      </c>
      <c r="CU76" s="499">
        <f ca="1">Z76/30*Controle!D$212*Aux_Inflação!$Y73</f>
        <v>483156.93231000972</v>
      </c>
      <c r="CV76" s="499">
        <f>AA76/30*Controle!E$212*Aux_Inflação!$Y73</f>
        <v>6787.4042477705352</v>
      </c>
      <c r="CW76" s="499">
        <f>AB76/30*Controle!F$212*Aux_Inflação!$Y73</f>
        <v>0</v>
      </c>
      <c r="CX76" s="499">
        <f ca="1">-CN76/30*Controle!G$212*Aux_Inflação!$Y73</f>
        <v>268820.80418437289</v>
      </c>
      <c r="CY76" s="213">
        <f t="shared" ca="1" si="81"/>
        <v>-1330.317821592791</v>
      </c>
      <c r="CZ76" s="433">
        <f t="shared" ca="1" si="82"/>
        <v>515444.41648820811</v>
      </c>
      <c r="DA76" s="56"/>
      <c r="DB76" s="429">
        <f t="shared" ca="1" si="83"/>
        <v>2676582.4841627078</v>
      </c>
      <c r="DC76" s="56"/>
      <c r="DD76" s="435">
        <f ca="1">IF($D76="Real",Tributos!EI78,CN76)</f>
        <v>-732786.94300932996</v>
      </c>
      <c r="DE76" s="213">
        <f t="shared" ca="1" si="84"/>
        <v>1222731.2795671104</v>
      </c>
      <c r="DF76" s="499">
        <f t="shared" ca="1" si="100"/>
        <v>483156.93231000972</v>
      </c>
      <c r="DG76" s="499">
        <f t="shared" si="101"/>
        <v>6787.4042477705352</v>
      </c>
      <c r="DH76" s="499">
        <f t="shared" si="102"/>
        <v>0</v>
      </c>
      <c r="DI76" s="499">
        <f ca="1">-Tributos!EI78/30*Controle!G$212*Aux_Inflação!$Y79</f>
        <v>732786.94300932996</v>
      </c>
      <c r="DJ76" s="212">
        <f ca="1">IF(C76&gt;=Painel!$D$11,+CO76+CQ76-DE76,+CO76+CQ76+(DE76-DE75))</f>
        <v>-2.3283064365386963E-10</v>
      </c>
      <c r="DK76" s="433">
        <f t="shared" ca="1" si="85"/>
        <v>2213946.6631593434</v>
      </c>
      <c r="DL76" s="56"/>
      <c r="DM76" s="432">
        <f>-'U&amp;F Projeto'!BE75</f>
        <v>-494574.48954751098</v>
      </c>
      <c r="DN76" s="961">
        <f>-'U&amp;F Projeto'!BF75</f>
        <v>-2284609.1177840689</v>
      </c>
      <c r="DO76" s="961">
        <f>-'U&amp;F Projeto'!BG75</f>
        <v>-125880.57096583598</v>
      </c>
      <c r="DP76" s="961">
        <f>-'U&amp;F Projeto'!BH75</f>
        <v>0</v>
      </c>
      <c r="DQ76" s="213">
        <f>-'U&amp;F Projeto'!BI75</f>
        <v>0</v>
      </c>
      <c r="DR76" s="433">
        <f t="shared" si="112"/>
        <v>-2905064.1782974158</v>
      </c>
      <c r="DS76" s="56"/>
      <c r="DT76" s="429">
        <f t="shared" ca="1" si="113"/>
        <v>-228481.69413470803</v>
      </c>
      <c r="DU76" s="56"/>
      <c r="DV76" s="432">
        <f>Dívidas!KQ75</f>
        <v>2324051.3426379329</v>
      </c>
      <c r="DW76" s="213">
        <f ca="1">-Dívidas!KP75</f>
        <v>-1023541.6810772065</v>
      </c>
      <c r="DX76" s="213">
        <f ca="1">-Dívidas!KO75</f>
        <v>-1012008.9064716762</v>
      </c>
      <c r="DY76" s="433">
        <f t="shared" ca="1" si="86"/>
        <v>288500.75508905016</v>
      </c>
      <c r="DZ76" s="56"/>
      <c r="EA76" s="429">
        <f t="shared" ca="1" si="87"/>
        <v>60019.060954342131</v>
      </c>
      <c r="EB76" s="56"/>
      <c r="EC76" s="432">
        <f>SUMIF(Controle!$E$293:$BY$293,$C76,Controle!$E$294:$BY$294)+EC75</f>
        <v>20000000</v>
      </c>
      <c r="ED76" s="556">
        <f ca="1">MAX(0,EC76-SUM(ED$8:EE75))</f>
        <v>0</v>
      </c>
      <c r="EE76" s="213">
        <f t="shared" ca="1" si="88"/>
        <v>0</v>
      </c>
      <c r="EF76" s="213">
        <f ca="1">IF(C76&lt;=Controle!$D$11,IF((DB76+DR76+DY76+ED76+EP76-FK76+FN75)&lt;Controle!$E$166,Controle!$E$166-(DB76+DR76+DY76+ED76+EP76-FK76+FN75),0),IF((DB76+DR76+DY76+ED76+EP76-FK76+FN75)&lt;0,-((DB76+DR76+DY76+ED76+EP76-FK76+FN75)),0))</f>
        <v>0</v>
      </c>
      <c r="EG76" s="433">
        <f t="shared" ca="1" si="103"/>
        <v>0</v>
      </c>
      <c r="EH76" s="56"/>
      <c r="EI76" s="432">
        <f ca="1">IF(SUM(FN75+FJ75)&gt;0,SUM(FN75+FJ75)*(Aux_Inflação!$U73-1),0)*Controle!$D$278</f>
        <v>37694.865088974751</v>
      </c>
      <c r="EJ76" s="213">
        <f ca="1">Tributos!CE78</f>
        <v>-8481.3446450193187</v>
      </c>
      <c r="EK76" s="213">
        <f t="shared" ca="1" si="114"/>
        <v>-1752.8112266373259</v>
      </c>
      <c r="EL76" s="213">
        <f t="shared" ca="1" si="115"/>
        <v>0</v>
      </c>
      <c r="EM76" s="213">
        <f ca="1">-SUM(Dívidas!LB75:LC75)</f>
        <v>0</v>
      </c>
      <c r="EN76" s="213">
        <f t="shared" si="116"/>
        <v>0</v>
      </c>
      <c r="EO76" s="213"/>
      <c r="EP76" s="433">
        <f t="shared" ca="1" si="89"/>
        <v>27460.709217318108</v>
      </c>
      <c r="EQ76" s="56"/>
      <c r="ER76" s="442">
        <f t="shared" ca="1" si="121"/>
        <v>87479.770171660231</v>
      </c>
      <c r="ES76" s="56"/>
      <c r="ET76" s="443">
        <f t="shared" ca="1" si="117"/>
        <v>776535.37070335646</v>
      </c>
      <c r="EU76" s="215">
        <f ca="1">IF($C76&lt;&gt;Controle!$D$11,(IF($CG76&gt;0,$CG76*Controle!$J$164,0)*IF(SUM(EU$7:EU75)&gt;=FC75*Controle!$J$163,0,1)+IF(SUM(EU$7:$EU75)&gt;=FC75*Controle!$J$163,-(SUM(EU$7:EU75)-FC75*Controle!$J$163),0))*Controle!$J$162,-SUM($EU$7:EU75))</f>
        <v>38826.768535167823</v>
      </c>
      <c r="EV76" s="215">
        <f t="shared" ca="1" si="104"/>
        <v>737708.60216818866</v>
      </c>
      <c r="EW76" s="215">
        <f t="shared" ca="1" si="90"/>
        <v>10246146.418920392</v>
      </c>
      <c r="EX76" s="215">
        <f t="shared" ca="1" si="91"/>
        <v>10246146.418920392</v>
      </c>
      <c r="EY76" s="216">
        <f>IF(C76&gt;Controle!$D$11,0,IF(C76&lt;=Controle!$E$150,Controle!$F$150,IF(C76&lt;=Controle!$E$151,Controle!$F$151,Controle!$F$152)))</f>
        <v>1</v>
      </c>
      <c r="EZ76" s="215">
        <f ca="1">IF(C76&gt;Controle!$D$11,0,IF($C76&lt;=Controle!$E$163,$FN75-IF($C76&lt;Controle!$E$163,Controle!$E$162,0)+SUM(ER76,-FK76,BY76),0))</f>
        <v>181782.85833488707</v>
      </c>
      <c r="FA76" s="213">
        <f ca="1">IF(AND(FR76&gt;0,FR76&lt;1.2),0,IF(OR(COUNTIF(Controle!$E$156:$E$159,MONTH($C76))&gt;0,$C76=Controle!$D$11),1,0)*IF(EW76&gt;0,IF(EW76&gt;EZ76,IF(EZ76&gt;0,-EZ76,0),-EW76),0)*EY76*IF($C76&gt;Controle!$D$11,0,1))</f>
        <v>0</v>
      </c>
      <c r="FB76" s="213">
        <f ca="1">+IF(AND($C76=DATE(YEAR(Controle!$D$11),MONTH(Controle!$D$11),1),EZ76&gt;0),-EZ76-FA76,0)</f>
        <v>0</v>
      </c>
      <c r="FC76" s="215">
        <f ca="1">IF(C76&gt;Controle!$D$11,0,SUM(EG$7:$EG76)+SUM(FE$8:$FE76))</f>
        <v>59988296.208060354</v>
      </c>
      <c r="FD76" s="215">
        <f>IF($C76&gt;=Controle!$K$158,1,0)*Controle!$K$156</f>
        <v>1</v>
      </c>
      <c r="FE76" s="213">
        <f ca="1">COUNTIF(Controle!$J$157:$K$157,MONTH($C76))*IF(AND(EZ76&gt;0,EZ76&gt;MAX(EW76,0)),-IF(EZ76-MAX(EW76,0)&gt;FC75,IF(FC75&lt;=Controle!$K$159,0,FC75-Controle!$K$159),MIN(EZ76-MAX(EW76,0),FC75-Controle!$K$159)),0)*FD76*IF($C76&gt;=Controle!$D$11,0,1)</f>
        <v>0</v>
      </c>
      <c r="FF76" s="214">
        <f t="shared" ca="1" si="92"/>
        <v>0</v>
      </c>
      <c r="FG76" s="214">
        <f t="shared" si="118"/>
        <v>0</v>
      </c>
      <c r="FH76" s="433">
        <f t="shared" ca="1" si="105"/>
        <v>0</v>
      </c>
      <c r="FI76" s="54"/>
      <c r="FJ76" s="444">
        <f ca="1">Dívidas!KL74</f>
        <v>0</v>
      </c>
      <c r="FK76" s="445">
        <f t="shared" ca="1" si="107"/>
        <v>0</v>
      </c>
      <c r="FL76" s="56"/>
      <c r="FM76" s="446">
        <f t="shared" ca="1" si="93"/>
        <v>87479.770171660231</v>
      </c>
      <c r="FN76" s="447">
        <f t="shared" ca="1" si="94"/>
        <v>18181782.858334888</v>
      </c>
      <c r="FO76" s="213"/>
      <c r="FP76" s="56"/>
      <c r="FQ76" s="56"/>
      <c r="FR76" s="414">
        <v>1.2</v>
      </c>
      <c r="FS76" s="49"/>
    </row>
    <row r="77" spans="1:175" ht="15" customHeight="1">
      <c r="A77" s="118"/>
      <c r="B77" s="322">
        <f t="shared" si="106"/>
        <v>2032</v>
      </c>
      <c r="C77" s="528">
        <f>Aux_Inflação!C74</f>
        <v>48458</v>
      </c>
      <c r="D77" s="528" t="str">
        <f>INDEX(Controle!$118:$118,MATCH($B77,Controle!$116:$116,0))</f>
        <v>Real</v>
      </c>
      <c r="E77" s="367">
        <f>Aux_Indices!D74</f>
        <v>6</v>
      </c>
      <c r="F77" s="54"/>
      <c r="G77" s="435">
        <f t="shared" si="67"/>
        <v>2905064.1782974158</v>
      </c>
      <c r="H77" s="952">
        <f>('U&amp;F Projeto'!P76-'U&amp;F Projeto'!U76)*(1+Controle!$D$142)</f>
        <v>2905064.1782974158</v>
      </c>
      <c r="I77" s="953">
        <f>'Receitas e Despesas'!H76</f>
        <v>1347020.8111336462</v>
      </c>
      <c r="J77" s="953">
        <f>'Receitas e Despesas'!I76</f>
        <v>809250.27010979678</v>
      </c>
      <c r="K77" s="953">
        <f>'Receitas e Despesas'!J76</f>
        <v>404183.52508485195</v>
      </c>
      <c r="L77" s="953">
        <f>'Receitas e Despesas'!K76</f>
        <v>512046.76026865427</v>
      </c>
      <c r="M77" s="953">
        <f>'Receitas e Despesas'!L76</f>
        <v>1049897.1144368346</v>
      </c>
      <c r="N77" s="953">
        <f>'Receitas e Despesas'!M76</f>
        <v>1228669.3391612445</v>
      </c>
      <c r="O77" s="953">
        <f>'Receitas e Despesas'!N76</f>
        <v>734728.58766448777</v>
      </c>
      <c r="P77" s="953">
        <f>'Receitas e Despesas'!O76</f>
        <v>318731.99588089791</v>
      </c>
      <c r="Q77" s="953">
        <f>'Receitas e Despesas'!P76</f>
        <v>382875.84403011919</v>
      </c>
      <c r="R77" s="953">
        <f>'Receitas e Despesas'!Q76</f>
        <v>0</v>
      </c>
      <c r="S77" s="953">
        <f>'Receitas e Despesas'!R76</f>
        <v>51513.803005897818</v>
      </c>
      <c r="T77" s="953">
        <f>'Receitas e Despesas'!S76</f>
        <v>30879.577155485687</v>
      </c>
      <c r="U77" s="953">
        <f>'Receitas e Despesas'!T76</f>
        <v>14458.310419314997</v>
      </c>
      <c r="V77" s="953">
        <f>'Receitas e Despesas'!U76</f>
        <v>17898.45208597547</v>
      </c>
      <c r="W77" s="953">
        <f>'Receitas e Despesas'!V76</f>
        <v>20997.942288736693</v>
      </c>
      <c r="X77" s="980">
        <f t="shared" si="108"/>
        <v>9828216.5110233594</v>
      </c>
      <c r="Y77" s="55"/>
      <c r="Z77" s="955">
        <f ca="1">Tributos!BY79</f>
        <v>483156.93231000972</v>
      </c>
      <c r="AA77" s="956">
        <f>Tributos!CA79</f>
        <v>6787.4042477705352</v>
      </c>
      <c r="AB77" s="956">
        <f>Tributos!CB79</f>
        <v>0</v>
      </c>
      <c r="AC77" s="433">
        <f t="shared" ca="1" si="68"/>
        <v>489944.33655778028</v>
      </c>
      <c r="AD77" s="56"/>
      <c r="AE77" s="981">
        <f t="shared" ca="1" si="69"/>
        <v>9338272.1744655799</v>
      </c>
      <c r="AF77" s="56"/>
      <c r="AG77" s="432">
        <f>'Receitas e Despesas'!AR76</f>
        <v>457944.05299298884</v>
      </c>
      <c r="AH77" s="961">
        <f>'Receitas e Despesas'!AS76</f>
        <v>725543.86503489723</v>
      </c>
      <c r="AI77" s="961">
        <f>'Receitas e Despesas'!AT76</f>
        <v>816709.05999999994</v>
      </c>
      <c r="AJ77" s="961">
        <f>'Receitas e Despesas'!AU76</f>
        <v>126612.02949417348</v>
      </c>
      <c r="AK77" s="961">
        <f>'Receitas e Despesas'!AV76</f>
        <v>315661.56651273614</v>
      </c>
      <c r="AL77" s="961">
        <f>'Receitas e Despesas'!AW76</f>
        <v>223188.33007332502</v>
      </c>
      <c r="AM77" s="961">
        <f>'Receitas e Despesas'!AX76</f>
        <v>109117.55611853805</v>
      </c>
      <c r="AN77" s="961">
        <f ca="1">'Receitas e Despesas'!AY76</f>
        <v>34615.761663629717</v>
      </c>
      <c r="AO77" s="961">
        <f ca="1">'Receitas e Despesas'!AZ76</f>
        <v>138463.04665451887</v>
      </c>
      <c r="AP77" s="961">
        <f>'Receitas e Despesas'!BA76</f>
        <v>346157.6166362972</v>
      </c>
      <c r="AQ77" s="961">
        <f>'Receitas e Despesas'!BB76</f>
        <v>88614.219827496781</v>
      </c>
      <c r="AR77" s="433">
        <f t="shared" ca="1" si="119"/>
        <v>3382627.1050086012</v>
      </c>
      <c r="AS77" s="56"/>
      <c r="AT77" s="962">
        <f>'Receitas e Despesas'!BQ76</f>
        <v>103847.28499088914</v>
      </c>
      <c r="AU77" s="56"/>
      <c r="AV77" s="962">
        <f t="shared" si="109"/>
        <v>2905064.1782974158</v>
      </c>
      <c r="AW77" s="56"/>
      <c r="AX77" s="981">
        <f t="shared" ca="1" si="110"/>
        <v>2946733.6061686738</v>
      </c>
      <c r="AY77" s="56"/>
      <c r="AZ77" s="981">
        <f t="shared" ca="1" si="70"/>
        <v>2946733.6061686738</v>
      </c>
      <c r="BA77" s="56"/>
      <c r="BB77" s="981">
        <f>-IFRS!AY77</f>
        <v>-785595.53849417286</v>
      </c>
      <c r="BC77" s="56"/>
      <c r="BD77" s="981">
        <f t="shared" ca="1" si="95"/>
        <v>2161138.0676745009</v>
      </c>
      <c r="BE77" s="56"/>
      <c r="BF77" s="432">
        <f ca="1">EI77-IFRS!O77</f>
        <v>37877.106876269252</v>
      </c>
      <c r="BG77" s="961">
        <f ca="1">-Tributos!BV79</f>
        <v>-1761.2854697465202</v>
      </c>
      <c r="BH77" s="956">
        <f>-SUM(Dívidas!KU76:KU76)</f>
        <v>0</v>
      </c>
      <c r="BI77" s="956">
        <f ca="1">-Dívidas!KZ76</f>
        <v>0</v>
      </c>
      <c r="BJ77" s="953">
        <f ca="1">-IF($C77&lt;Controle!$D$144,(Dívidas!LS76+Dívidas!LT76),(Dívidas!LS76+Dívidas!LT76+Dívidas!LU76))</f>
        <v>-996875.07455964806</v>
      </c>
      <c r="BK77" s="953">
        <f ca="1">-SUM(Dívidas!LB76:LC76)</f>
        <v>0</v>
      </c>
      <c r="BL77" s="952">
        <f>-IFRS!Z77</f>
        <v>0</v>
      </c>
      <c r="BM77" s="433">
        <f t="shared" ca="1" si="71"/>
        <v>-960759.25315312529</v>
      </c>
      <c r="BN77" s="114"/>
      <c r="BO77" s="981">
        <f t="shared" ca="1" si="72"/>
        <v>1200378.8145213756</v>
      </c>
      <c r="BP77" s="56"/>
      <c r="BQ77" s="966">
        <f t="shared" ca="1" si="96"/>
        <v>297392.31598732679</v>
      </c>
      <c r="BR77" s="967">
        <f t="shared" ca="1" si="73"/>
        <v>794250.01758410782</v>
      </c>
      <c r="BS77" s="967">
        <f ca="1">50%*(SUM(OFFSET(BD77,0,0,-Controle!$J$152,1)+OFFSET(BM77,0,0,-Controle!$J$152,1))*(1-Controle!$D$93))</f>
        <v>546172.36060722591</v>
      </c>
      <c r="BT77" s="967">
        <f t="shared" ca="1" si="74"/>
        <v>5123073.2094601961</v>
      </c>
      <c r="BU77" s="967">
        <f ca="1">MAX(0,(FC77+EU77)*((Aux_Inflação!$V79^(Controle!$J$152))-1))</f>
        <v>48140098.383760467</v>
      </c>
      <c r="BV77" s="953">
        <f ca="1">-(Controle!$J$150=1)*($C77&gt;=Controle!$J$151)*COUNTIF(Controle!$K$150:$K$153,MONTH($C77))*(MIN(MIN(MAX(BS77,BT77,0),BU77),BQ77))</f>
        <v>0</v>
      </c>
      <c r="BW77" s="953">
        <v>0</v>
      </c>
      <c r="BX77" s="968">
        <f t="shared" ca="1" si="75"/>
        <v>0</v>
      </c>
      <c r="BY77" s="433">
        <f t="shared" si="97"/>
        <v>0</v>
      </c>
      <c r="BZ77" s="56"/>
      <c r="CA77" s="981">
        <f t="shared" ca="1" si="76"/>
        <v>1200378.8145213756</v>
      </c>
      <c r="CB77" s="56"/>
      <c r="CC77" s="432">
        <f ca="1">IF($D77="Real",Tributos!CM79+Tributos!CP79,Tributos!FH79)</f>
        <v>-330504.93162242102</v>
      </c>
      <c r="CD77" s="961">
        <f ca="1">IF($D77="Real",Tributos!CN79,Tributos!FI79)</f>
        <v>-75623.865314846669</v>
      </c>
      <c r="CE77" s="433">
        <f t="shared" ca="1" si="98"/>
        <v>-406128.7969372677</v>
      </c>
      <c r="CF77" s="54"/>
      <c r="CG77" s="981">
        <f t="shared" ca="1" si="77"/>
        <v>794250.01758410782</v>
      </c>
      <c r="CH77" s="56"/>
      <c r="CI77" s="429">
        <f t="shared" ca="1" si="99"/>
        <v>2161138.0676745009</v>
      </c>
      <c r="CJ77" s="56"/>
      <c r="CK77" s="432">
        <f t="shared" si="78"/>
        <v>785595.53849417286</v>
      </c>
      <c r="CL77" s="213">
        <f t="shared" si="111"/>
        <v>0</v>
      </c>
      <c r="CM77" s="213"/>
      <c r="CN77" s="213">
        <f ca="1">IF($D77="Real",SUM(Tributos!DK79:DL79),Tributos!FK79)</f>
        <v>-275167.80880892684</v>
      </c>
      <c r="CO77" s="499">
        <f t="shared" si="79"/>
        <v>0</v>
      </c>
      <c r="CP77" s="499">
        <f>+'Receitas e Despesas'!Y76-'Receitas e Despesas'!G76</f>
        <v>0</v>
      </c>
      <c r="CQ77" s="499">
        <f t="shared" ca="1" si="120"/>
        <v>0</v>
      </c>
      <c r="CR77" s="499">
        <f ca="1">-('Receitas e Despesas'!BD76-'Receitas e Despesas'!AQ76)</f>
        <v>0</v>
      </c>
      <c r="CS77" s="499">
        <f>-('Receitas e Despesas'!BT76-'Receitas e Despesas'!BQ76)</f>
        <v>0</v>
      </c>
      <c r="CT77" s="499">
        <f t="shared" ca="1" si="80"/>
        <v>6347.0046245539561</v>
      </c>
      <c r="CU77" s="499">
        <f ca="1">Z77/30*Controle!D$212*Aux_Inflação!$Y74</f>
        <v>483156.93231000972</v>
      </c>
      <c r="CV77" s="499">
        <f>AA77/30*Controle!E$212*Aux_Inflação!$Y74</f>
        <v>6787.4042477705352</v>
      </c>
      <c r="CW77" s="499">
        <f>AB77/30*Controle!F$212*Aux_Inflação!$Y74</f>
        <v>0</v>
      </c>
      <c r="CX77" s="499">
        <f ca="1">-CN77/30*Controle!G$212*Aux_Inflação!$Y74</f>
        <v>275167.80880892684</v>
      </c>
      <c r="CY77" s="213">
        <f t="shared" ca="1" si="81"/>
        <v>6347.0046245539561</v>
      </c>
      <c r="CZ77" s="433">
        <f t="shared" ca="1" si="82"/>
        <v>516774.73430979997</v>
      </c>
      <c r="DA77" s="56"/>
      <c r="DB77" s="429">
        <f t="shared" ca="1" si="83"/>
        <v>2677912.8019843008</v>
      </c>
      <c r="DC77" s="56"/>
      <c r="DD77" s="435">
        <f ca="1">IF($D77="Real",Tributos!EI79,CN77)</f>
        <v>-732786.94300933031</v>
      </c>
      <c r="DE77" s="213">
        <f t="shared" ca="1" si="84"/>
        <v>1222731.2795671106</v>
      </c>
      <c r="DF77" s="499">
        <f t="shared" ca="1" si="100"/>
        <v>483156.93231000972</v>
      </c>
      <c r="DG77" s="499">
        <f t="shared" si="101"/>
        <v>6787.4042477705352</v>
      </c>
      <c r="DH77" s="499">
        <f t="shared" si="102"/>
        <v>0</v>
      </c>
      <c r="DI77" s="499">
        <f ca="1">-Tributos!EI79/30*Controle!G$212*Aux_Inflação!$Y80</f>
        <v>732786.94300933031</v>
      </c>
      <c r="DJ77" s="212">
        <f ca="1">IF(C77&gt;=Painel!$D$11,+CO77+CQ77-DE77,+CO77+CQ77+(DE77-DE76))</f>
        <v>2.3283064365386963E-10</v>
      </c>
      <c r="DK77" s="433">
        <f t="shared" ca="1" si="85"/>
        <v>2213946.6631593439</v>
      </c>
      <c r="DL77" s="56"/>
      <c r="DM77" s="432">
        <f>-'U&amp;F Projeto'!BE76</f>
        <v>-494574.48954751098</v>
      </c>
      <c r="DN77" s="961">
        <f>-'U&amp;F Projeto'!BF76</f>
        <v>-2284609.1177840689</v>
      </c>
      <c r="DO77" s="961">
        <f>-'U&amp;F Projeto'!BG76</f>
        <v>-125880.57096583598</v>
      </c>
      <c r="DP77" s="961">
        <f>-'U&amp;F Projeto'!BH76</f>
        <v>0</v>
      </c>
      <c r="DQ77" s="213">
        <f>-'U&amp;F Projeto'!BI76</f>
        <v>0</v>
      </c>
      <c r="DR77" s="433">
        <f t="shared" si="112"/>
        <v>-2905064.1782974158</v>
      </c>
      <c r="DS77" s="56"/>
      <c r="DT77" s="429">
        <f t="shared" ca="1" si="113"/>
        <v>-227151.376313115</v>
      </c>
      <c r="DU77" s="56"/>
      <c r="DV77" s="432">
        <f>Dívidas!KQ76</f>
        <v>2324051.3426379329</v>
      </c>
      <c r="DW77" s="213">
        <f ca="1">-Dívidas!KP76</f>
        <v>-996875.07455964806</v>
      </c>
      <c r="DX77" s="213">
        <f ca="1">-Dívidas!KO76</f>
        <v>-1012008.906472093</v>
      </c>
      <c r="DY77" s="433">
        <f t="shared" ca="1" si="86"/>
        <v>315167.36160619184</v>
      </c>
      <c r="DZ77" s="56"/>
      <c r="EA77" s="429">
        <f t="shared" ca="1" si="87"/>
        <v>88015.985293076839</v>
      </c>
      <c r="EB77" s="56"/>
      <c r="EC77" s="432">
        <f>SUMIF(Controle!$E$293:$BY$293,$C77,Controle!$E$294:$BY$294)+EC76</f>
        <v>20000000</v>
      </c>
      <c r="ED77" s="556">
        <f ca="1">MAX(0,EC77-SUM(ED$8:EE76))</f>
        <v>0</v>
      </c>
      <c r="EE77" s="213">
        <f t="shared" ca="1" si="88"/>
        <v>0</v>
      </c>
      <c r="EF77" s="213">
        <f ca="1">IF(C77&lt;=Controle!$D$11,IF((DB77+DR77+DY77+ED77+EP77-FK77+FN76)&lt;Controle!$E$166,Controle!$E$166-(DB77+DR77+DY77+ED77+EP77-FK77+FN76),0),IF((DB77+DR77+DY77+ED77+EP77-FK77+FN76)&lt;0,-((DB77+DR77+DY77+ED77+EP77-FK77+FN76)),0))</f>
        <v>0</v>
      </c>
      <c r="EG77" s="433">
        <f t="shared" ca="1" si="103"/>
        <v>0</v>
      </c>
      <c r="EH77" s="56"/>
      <c r="EI77" s="432">
        <f ca="1">IF(SUM(FN76+FJ76)&gt;0,SUM(FN76+FJ76)*(Aux_Inflação!$U74-1),0)*Controle!$D$278</f>
        <v>37877.106876269252</v>
      </c>
      <c r="EJ77" s="213">
        <f ca="1">Tributos!CE79</f>
        <v>-8522.3490471605819</v>
      </c>
      <c r="EK77" s="213">
        <f t="shared" ca="1" si="114"/>
        <v>-1761.2854697465202</v>
      </c>
      <c r="EL77" s="213">
        <f t="shared" ca="1" si="115"/>
        <v>0</v>
      </c>
      <c r="EM77" s="213">
        <f ca="1">-SUM(Dívidas!LB76:LC76)</f>
        <v>0</v>
      </c>
      <c r="EN77" s="213">
        <f t="shared" si="116"/>
        <v>0</v>
      </c>
      <c r="EO77" s="213"/>
      <c r="EP77" s="433">
        <f t="shared" ca="1" si="89"/>
        <v>27593.472359362149</v>
      </c>
      <c r="EQ77" s="56"/>
      <c r="ER77" s="442">
        <f t="shared" ca="1" si="121"/>
        <v>115609.45765243898</v>
      </c>
      <c r="ES77" s="56"/>
      <c r="ET77" s="443">
        <f t="shared" ca="1" si="117"/>
        <v>794250.01758410782</v>
      </c>
      <c r="EU77" s="215">
        <f ca="1">IF($C77&lt;&gt;Controle!$D$11,(IF($CG77&gt;0,$CG77*Controle!$J$164,0)*IF(SUM(EU$7:EU76)&gt;=FC76*Controle!$J$163,0,1)+IF(SUM(EU$7:$EU76)&gt;=FC76*Controle!$J$163,-(SUM(EU$7:EU76)-FC76*Controle!$J$163),0))*Controle!$J$162,-SUM($EU$7:EU76))</f>
        <v>39712.500879205392</v>
      </c>
      <c r="EV77" s="215">
        <f t="shared" ca="1" si="104"/>
        <v>754537.5167049024</v>
      </c>
      <c r="EW77" s="215">
        <f t="shared" ca="1" si="90"/>
        <v>11000683.935625294</v>
      </c>
      <c r="EX77" s="215">
        <f t="shared" ca="1" si="91"/>
        <v>10703291.619637968</v>
      </c>
      <c r="EY77" s="216">
        <f>IF(C77&gt;Controle!$D$11,0,IF(C77&lt;=Controle!$E$150,Controle!$F$150,IF(C77&lt;=Controle!$E$151,Controle!$F$151,Controle!$F$152)))</f>
        <v>1</v>
      </c>
      <c r="EZ77" s="215">
        <f ca="1">IF(C77&gt;Controle!$D$11,0,IF($C77&lt;=Controle!$E$163,$FN76-IF($C77&lt;Controle!$E$163,Controle!$E$162,0)+SUM(ER77,-FK77,BY77),0))</f>
        <v>297392.31598732679</v>
      </c>
      <c r="FA77" s="213">
        <f ca="1">IF(AND(FR77&gt;0,FR77&lt;1.2),0,IF(OR(COUNTIF(Controle!$E$156:$E$159,MONTH($C77))&gt;0,$C77=Controle!$D$11),1,0)*IF(EW77&gt;0,IF(EW77&gt;EZ77,IF(EZ77&gt;0,-EZ77,0),-EW77),0)*EY77*IF($C77&gt;Controle!$D$11,0,1))</f>
        <v>-297392.31598732679</v>
      </c>
      <c r="FB77" s="213">
        <f ca="1">+IF(AND($C77=DATE(YEAR(Controle!$D$11),MONTH(Controle!$D$11),1),EZ77&gt;0),-EZ77-FA77,0)</f>
        <v>0</v>
      </c>
      <c r="FC77" s="215">
        <f ca="1">IF(C77&gt;Controle!$D$11,0,SUM(EG$7:$EG77)+SUM(FE$8:$FE77))</f>
        <v>59988296.208060354</v>
      </c>
      <c r="FD77" s="215">
        <f>IF($C77&gt;=Controle!$K$158,1,0)*Controle!$K$156</f>
        <v>1</v>
      </c>
      <c r="FE77" s="213">
        <f ca="1">COUNTIF(Controle!$J$157:$K$157,MONTH($C77))*IF(AND(EZ77&gt;0,EZ77&gt;MAX(EW77,0)),-IF(EZ77-MAX(EW77,0)&gt;FC76,IF(FC76&lt;=Controle!$K$159,0,FC76-Controle!$K$159),MIN(EZ77-MAX(EW77,0),FC76-Controle!$K$159)),0)*FD77*IF($C77&gt;=Controle!$D$11,0,1)</f>
        <v>0</v>
      </c>
      <c r="FF77" s="214">
        <f t="shared" ca="1" si="92"/>
        <v>-297392.31598732679</v>
      </c>
      <c r="FG77" s="214">
        <f t="shared" si="118"/>
        <v>0</v>
      </c>
      <c r="FH77" s="433">
        <f t="shared" ca="1" si="105"/>
        <v>-297392.31598732679</v>
      </c>
      <c r="FI77" s="54"/>
      <c r="FJ77" s="444">
        <f ca="1">Dívidas!KL75</f>
        <v>0</v>
      </c>
      <c r="FK77" s="445">
        <f t="shared" ca="1" si="107"/>
        <v>0</v>
      </c>
      <c r="FL77" s="56"/>
      <c r="FM77" s="446">
        <f t="shared" ca="1" si="93"/>
        <v>-181782.8583348878</v>
      </c>
      <c r="FN77" s="447">
        <f t="shared" ca="1" si="94"/>
        <v>18000000</v>
      </c>
      <c r="FO77" s="213"/>
      <c r="FP77" s="56"/>
      <c r="FQ77" s="56"/>
      <c r="FR77" s="414">
        <v>1.2</v>
      </c>
      <c r="FS77" s="49"/>
    </row>
    <row r="78" spans="1:175" ht="15" customHeight="1">
      <c r="A78" s="118"/>
      <c r="B78" s="322">
        <f t="shared" si="106"/>
        <v>2032</v>
      </c>
      <c r="C78" s="528">
        <f>Aux_Inflação!C75</f>
        <v>48488</v>
      </c>
      <c r="D78" s="528" t="str">
        <f>INDEX(Controle!$118:$118,MATCH($B78,Controle!$116:$116,0))</f>
        <v>Real</v>
      </c>
      <c r="E78" s="367">
        <f>Aux_Indices!D75</f>
        <v>6</v>
      </c>
      <c r="F78" s="54"/>
      <c r="G78" s="435">
        <f t="shared" si="67"/>
        <v>2905064.1782974158</v>
      </c>
      <c r="H78" s="952">
        <f>('U&amp;F Projeto'!P77-'U&amp;F Projeto'!U77)*(1+Controle!$D$142)</f>
        <v>2905064.1782974158</v>
      </c>
      <c r="I78" s="953">
        <f>'Receitas e Despesas'!H77</f>
        <v>1347020.8111336462</v>
      </c>
      <c r="J78" s="953">
        <f>'Receitas e Despesas'!I77</f>
        <v>809250.27010979678</v>
      </c>
      <c r="K78" s="953">
        <f>'Receitas e Despesas'!J77</f>
        <v>404183.52508485195</v>
      </c>
      <c r="L78" s="953">
        <f>'Receitas e Despesas'!K77</f>
        <v>512046.76026865427</v>
      </c>
      <c r="M78" s="953">
        <f>'Receitas e Despesas'!L77</f>
        <v>1049897.1144368346</v>
      </c>
      <c r="N78" s="953">
        <f>'Receitas e Despesas'!M77</f>
        <v>1228669.3391612445</v>
      </c>
      <c r="O78" s="953">
        <f>'Receitas e Despesas'!N77</f>
        <v>734728.58766448777</v>
      </c>
      <c r="P78" s="953">
        <f>'Receitas e Despesas'!O77</f>
        <v>318731.99588089791</v>
      </c>
      <c r="Q78" s="953">
        <f>'Receitas e Despesas'!P77</f>
        <v>382875.84403011919</v>
      </c>
      <c r="R78" s="953">
        <f>'Receitas e Despesas'!Q77</f>
        <v>0</v>
      </c>
      <c r="S78" s="953">
        <f>'Receitas e Despesas'!R77</f>
        <v>51513.803005897818</v>
      </c>
      <c r="T78" s="953">
        <f>'Receitas e Despesas'!S77</f>
        <v>30879.577155485687</v>
      </c>
      <c r="U78" s="953">
        <f>'Receitas e Despesas'!T77</f>
        <v>14458.310419314997</v>
      </c>
      <c r="V78" s="953">
        <f>'Receitas e Despesas'!U77</f>
        <v>17898.45208597547</v>
      </c>
      <c r="W78" s="953">
        <f>'Receitas e Despesas'!V77</f>
        <v>20997.942288736693</v>
      </c>
      <c r="X78" s="980">
        <f t="shared" si="108"/>
        <v>9828216.5110233594</v>
      </c>
      <c r="Y78" s="55"/>
      <c r="Z78" s="955">
        <f ca="1">Tributos!BY80</f>
        <v>483156.93231000972</v>
      </c>
      <c r="AA78" s="956">
        <f>Tributos!CA80</f>
        <v>6787.4042477705352</v>
      </c>
      <c r="AB78" s="956">
        <f>Tributos!CB80</f>
        <v>0</v>
      </c>
      <c r="AC78" s="433">
        <f t="shared" ca="1" si="68"/>
        <v>489944.33655778028</v>
      </c>
      <c r="AD78" s="56"/>
      <c r="AE78" s="981">
        <f t="shared" ca="1" si="69"/>
        <v>9338272.1744655799</v>
      </c>
      <c r="AF78" s="56"/>
      <c r="AG78" s="432">
        <f>'Receitas e Despesas'!AR77</f>
        <v>457944.05299298884</v>
      </c>
      <c r="AH78" s="961">
        <f>'Receitas e Despesas'!AS77</f>
        <v>725543.86503489723</v>
      </c>
      <c r="AI78" s="961">
        <f>'Receitas e Despesas'!AT77</f>
        <v>816709.05999999994</v>
      </c>
      <c r="AJ78" s="961">
        <f>'Receitas e Despesas'!AU77</f>
        <v>126612.02949417348</v>
      </c>
      <c r="AK78" s="961">
        <f>'Receitas e Despesas'!AV77</f>
        <v>315661.56651273614</v>
      </c>
      <c r="AL78" s="961">
        <f>'Receitas e Despesas'!AW77</f>
        <v>223188.33007332502</v>
      </c>
      <c r="AM78" s="961">
        <f>'Receitas e Despesas'!AX77</f>
        <v>109117.55611853805</v>
      </c>
      <c r="AN78" s="961">
        <f ca="1">'Receitas e Despesas'!AY77</f>
        <v>34615.761663629717</v>
      </c>
      <c r="AO78" s="961">
        <f ca="1">'Receitas e Despesas'!AZ77</f>
        <v>138463.04665451887</v>
      </c>
      <c r="AP78" s="961">
        <f>'Receitas e Despesas'!BA77</f>
        <v>346157.6166362972</v>
      </c>
      <c r="AQ78" s="961">
        <f>'Receitas e Despesas'!BB77</f>
        <v>88614.219827496781</v>
      </c>
      <c r="AR78" s="433">
        <f t="shared" ca="1" si="119"/>
        <v>3382627.1050086012</v>
      </c>
      <c r="AS78" s="56"/>
      <c r="AT78" s="962">
        <f>'Receitas e Despesas'!BQ77</f>
        <v>103847.28499088914</v>
      </c>
      <c r="AU78" s="56"/>
      <c r="AV78" s="962">
        <f t="shared" si="109"/>
        <v>2905064.1782974158</v>
      </c>
      <c r="AW78" s="56"/>
      <c r="AX78" s="981">
        <f t="shared" ca="1" si="110"/>
        <v>2946733.6061686738</v>
      </c>
      <c r="AY78" s="56"/>
      <c r="AZ78" s="981">
        <f t="shared" ca="1" si="70"/>
        <v>2946733.6061686738</v>
      </c>
      <c r="BA78" s="56"/>
      <c r="BB78" s="981">
        <f>-IFRS!AY78</f>
        <v>-785595.53849417169</v>
      </c>
      <c r="BC78" s="56"/>
      <c r="BD78" s="981">
        <f t="shared" ca="1" si="95"/>
        <v>2161138.0676745023</v>
      </c>
      <c r="BE78" s="56"/>
      <c r="BF78" s="432">
        <f ca="1">EI78-IFRS!O78</f>
        <v>37498.408659099208</v>
      </c>
      <c r="BG78" s="961">
        <f ca="1">-Tributos!BV80</f>
        <v>-1743.6760026481131</v>
      </c>
      <c r="BH78" s="956">
        <f>-SUM(Dívidas!KU77:KU77)</f>
        <v>0</v>
      </c>
      <c r="BI78" s="956">
        <f ca="1">-Dívidas!KZ77</f>
        <v>0</v>
      </c>
      <c r="BJ78" s="953">
        <f ca="1">-IF($C78&lt;Controle!$D$144,(Dívidas!LS77+Dívidas!LT77),(Dívidas!LS77+Dívidas!LT77+Dívidas!LU77))</f>
        <v>-901263.17081084894</v>
      </c>
      <c r="BK78" s="953">
        <f ca="1">-SUM(Dívidas!LB77:LC77)</f>
        <v>0</v>
      </c>
      <c r="BL78" s="952">
        <f>-IFRS!Z78</f>
        <v>0</v>
      </c>
      <c r="BM78" s="433">
        <f t="shared" ca="1" si="71"/>
        <v>-865508.43815439788</v>
      </c>
      <c r="BN78" s="114"/>
      <c r="BO78" s="981">
        <f t="shared" ca="1" si="72"/>
        <v>1295629.6295201043</v>
      </c>
      <c r="BP78" s="56"/>
      <c r="BQ78" s="966">
        <f t="shared" ca="1" si="96"/>
        <v>204598.47512563877</v>
      </c>
      <c r="BR78" s="967">
        <f t="shared" ca="1" si="73"/>
        <v>857115.55548326881</v>
      </c>
      <c r="BS78" s="967">
        <f ca="1">50%*(SUM(OFFSET(BD78,0,0,-Controle!$J$152,1)+OFFSET(BM78,0,0,-Controle!$J$152,1))*(1-Controle!$D$93))</f>
        <v>589511.48143164744</v>
      </c>
      <c r="BT78" s="967">
        <f t="shared" ca="1" si="74"/>
        <v>5351645.809818984</v>
      </c>
      <c r="BU78" s="967">
        <f ca="1">MAX(0,(FC78+EU78)*((Aux_Inflação!$V80^(Controle!$J$152))-1))</f>
        <v>48142619.168011442</v>
      </c>
      <c r="BV78" s="953">
        <f ca="1">-(Controle!$J$150=1)*($C78&gt;=Controle!$J$151)*COUNTIF(Controle!$K$150:$K$153,MONTH($C78))*(MIN(MIN(MAX(BS78,BT78,0),BU78),BQ78))</f>
        <v>0</v>
      </c>
      <c r="BW78" s="953">
        <v>0</v>
      </c>
      <c r="BX78" s="968">
        <f t="shared" ca="1" si="75"/>
        <v>0</v>
      </c>
      <c r="BY78" s="433">
        <f t="shared" si="97"/>
        <v>0</v>
      </c>
      <c r="BZ78" s="56"/>
      <c r="CA78" s="981">
        <f t="shared" ca="1" si="76"/>
        <v>1295629.6295201043</v>
      </c>
      <c r="CB78" s="56"/>
      <c r="CC78" s="432">
        <f ca="1">IF($D78="Real",Tributos!CM80+Tributos!CP80,Tributos!FH80)</f>
        <v>-356889.40737706888</v>
      </c>
      <c r="CD78" s="961">
        <f ca="1">IF($D78="Real",Tributos!CN80,Tributos!FI80)</f>
        <v>-81624.666659766575</v>
      </c>
      <c r="CE78" s="433">
        <f t="shared" ca="1" si="98"/>
        <v>-438514.07403683546</v>
      </c>
      <c r="CF78" s="54"/>
      <c r="CG78" s="981">
        <f t="shared" ca="1" si="77"/>
        <v>857115.55548326881</v>
      </c>
      <c r="CH78" s="56"/>
      <c r="CI78" s="429">
        <f t="shared" ca="1" si="99"/>
        <v>2161138.0676745023</v>
      </c>
      <c r="CJ78" s="56"/>
      <c r="CK78" s="432">
        <f t="shared" si="78"/>
        <v>785595.53849417169</v>
      </c>
      <c r="CL78" s="213">
        <f t="shared" si="111"/>
        <v>0</v>
      </c>
      <c r="CM78" s="213"/>
      <c r="CN78" s="213">
        <f ca="1">IF($D78="Real",SUM(Tributos!DK80:DL80),Tributos!FK80)</f>
        <v>-297922.7098774875</v>
      </c>
      <c r="CO78" s="499">
        <f t="shared" si="79"/>
        <v>0</v>
      </c>
      <c r="CP78" s="499">
        <f>+'Receitas e Despesas'!Y77-'Receitas e Despesas'!G77</f>
        <v>0</v>
      </c>
      <c r="CQ78" s="499">
        <f t="shared" ca="1" si="120"/>
        <v>0</v>
      </c>
      <c r="CR78" s="499">
        <f ca="1">-('Receitas e Despesas'!BD77-'Receitas e Despesas'!AQ77)</f>
        <v>0</v>
      </c>
      <c r="CS78" s="499">
        <f>-('Receitas e Despesas'!BT77-'Receitas e Despesas'!BQ77)</f>
        <v>0</v>
      </c>
      <c r="CT78" s="499">
        <f t="shared" ca="1" si="80"/>
        <v>22754.901068560663</v>
      </c>
      <c r="CU78" s="499">
        <f ca="1">Z78/30*Controle!D$212*Aux_Inflação!$Y75</f>
        <v>483156.93231000972</v>
      </c>
      <c r="CV78" s="499">
        <f>AA78/30*Controle!E$212*Aux_Inflação!$Y75</f>
        <v>6787.4042477705352</v>
      </c>
      <c r="CW78" s="499">
        <f>AB78/30*Controle!F$212*Aux_Inflação!$Y75</f>
        <v>0</v>
      </c>
      <c r="CX78" s="499">
        <f ca="1">-CN78/30*Controle!G$212*Aux_Inflação!$Y75</f>
        <v>297922.7098774875</v>
      </c>
      <c r="CY78" s="213">
        <f t="shared" ca="1" si="81"/>
        <v>22754.901068560663</v>
      </c>
      <c r="CZ78" s="433">
        <f t="shared" ca="1" si="82"/>
        <v>510427.72968524485</v>
      </c>
      <c r="DA78" s="56"/>
      <c r="DB78" s="429">
        <f t="shared" ca="1" si="83"/>
        <v>2671565.7973597469</v>
      </c>
      <c r="DC78" s="56"/>
      <c r="DD78" s="435">
        <f ca="1">IF($D78="Real",Tributos!EI80,CN78)</f>
        <v>-732786.94300933077</v>
      </c>
      <c r="DE78" s="213">
        <f t="shared" ca="1" si="84"/>
        <v>1222731.2795671111</v>
      </c>
      <c r="DF78" s="499">
        <f t="shared" ca="1" si="100"/>
        <v>483156.93231000972</v>
      </c>
      <c r="DG78" s="499">
        <f t="shared" si="101"/>
        <v>6787.4042477705352</v>
      </c>
      <c r="DH78" s="499">
        <f t="shared" si="102"/>
        <v>0</v>
      </c>
      <c r="DI78" s="499">
        <f ca="1">-Tributos!EI80/30*Controle!G$212*Aux_Inflação!$Y81</f>
        <v>732786.94300933077</v>
      </c>
      <c r="DJ78" s="212">
        <f ca="1">IF(C78&gt;=Painel!$D$11,+CO78+CQ78-DE78,+CO78+CQ78+(DE78-DE77))</f>
        <v>4.6566128730773926E-10</v>
      </c>
      <c r="DK78" s="433">
        <f t="shared" ca="1" si="85"/>
        <v>2213946.6631593434</v>
      </c>
      <c r="DL78" s="56"/>
      <c r="DM78" s="432">
        <f>-'U&amp;F Projeto'!BE77</f>
        <v>-494574.48954751098</v>
      </c>
      <c r="DN78" s="961">
        <f>-'U&amp;F Projeto'!BF77</f>
        <v>-2284609.1177840689</v>
      </c>
      <c r="DO78" s="961">
        <f>-'U&amp;F Projeto'!BG77</f>
        <v>-125880.57096583598</v>
      </c>
      <c r="DP78" s="961">
        <f>-'U&amp;F Projeto'!BH77</f>
        <v>0</v>
      </c>
      <c r="DQ78" s="213">
        <f>-'U&amp;F Projeto'!BI77</f>
        <v>0</v>
      </c>
      <c r="DR78" s="433">
        <f t="shared" si="112"/>
        <v>-2905064.1782974158</v>
      </c>
      <c r="DS78" s="56"/>
      <c r="DT78" s="429">
        <f t="shared" ca="1" si="113"/>
        <v>-233498.38093766896</v>
      </c>
      <c r="DU78" s="56"/>
      <c r="DV78" s="432">
        <f>Dívidas!KQ77</f>
        <v>2324051.3426379329</v>
      </c>
      <c r="DW78" s="213">
        <f ca="1">-Dívidas!KP77</f>
        <v>-901263.17081084894</v>
      </c>
      <c r="DX78" s="213">
        <f ca="1">-Dívidas!KO77</f>
        <v>-1012008.9064719299</v>
      </c>
      <c r="DY78" s="433">
        <f t="shared" ca="1" si="86"/>
        <v>410779.26535515394</v>
      </c>
      <c r="DZ78" s="56"/>
      <c r="EA78" s="429">
        <f t="shared" ca="1" si="87"/>
        <v>177280.88441748498</v>
      </c>
      <c r="EB78" s="56"/>
      <c r="EC78" s="432">
        <f>SUMIF(Controle!$E$293:$BY$293,$C78,Controle!$E$294:$BY$294)+EC77</f>
        <v>20000000</v>
      </c>
      <c r="ED78" s="556">
        <f ca="1">MAX(0,EC78-SUM(ED$8:EE77))</f>
        <v>0</v>
      </c>
      <c r="EE78" s="213">
        <f t="shared" ca="1" si="88"/>
        <v>0</v>
      </c>
      <c r="EF78" s="213">
        <f ca="1">IF(C78&lt;=Controle!$D$11,IF((DB78+DR78+DY78+ED78+EP78-FK78+FN77)&lt;Controle!$E$166,Controle!$E$166-(DB78+DR78+DY78+ED78+EP78-FK78+FN77),0),IF((DB78+DR78+DY78+ED78+EP78-FK78+FN77)&lt;0,-((DB78+DR78+DY78+ED78+EP78-FK78+FN77)),0))</f>
        <v>0</v>
      </c>
      <c r="EG78" s="433">
        <f t="shared" ca="1" si="103"/>
        <v>0</v>
      </c>
      <c r="EH78" s="56"/>
      <c r="EI78" s="432">
        <f ca="1">IF(SUM(FN77+FJ77)&gt;0,SUM(FN77+FJ77)*(Aux_Inflação!$U75-1),0)*Controle!$D$278</f>
        <v>37498.408659099208</v>
      </c>
      <c r="EJ78" s="213">
        <f ca="1">Tributos!CE80</f>
        <v>-8437.1419482973215</v>
      </c>
      <c r="EK78" s="213">
        <f t="shared" ca="1" si="114"/>
        <v>-1743.6760026481131</v>
      </c>
      <c r="EL78" s="213">
        <f t="shared" ca="1" si="115"/>
        <v>0</v>
      </c>
      <c r="EM78" s="213">
        <f ca="1">-SUM(Dívidas!LB77:LC77)</f>
        <v>0</v>
      </c>
      <c r="EN78" s="213">
        <f t="shared" si="116"/>
        <v>0</v>
      </c>
      <c r="EO78" s="213"/>
      <c r="EP78" s="433">
        <f t="shared" ca="1" si="89"/>
        <v>27317.590708153773</v>
      </c>
      <c r="EQ78" s="56"/>
      <c r="ER78" s="442">
        <f t="shared" ca="1" si="121"/>
        <v>204598.47512563877</v>
      </c>
      <c r="ES78" s="56"/>
      <c r="ET78" s="443">
        <f t="shared" ca="1" si="117"/>
        <v>857115.55548326881</v>
      </c>
      <c r="EU78" s="215">
        <f ca="1">IF($C78&lt;&gt;Controle!$D$11,(IF($CG78&gt;0,$CG78*Controle!$J$164,0)*IF(SUM(EU$7:EU77)&gt;=FC77*Controle!$J$163,0,1)+IF(SUM(EU$7:$EU77)&gt;=FC77*Controle!$J$163,-(SUM(EU$7:EU77)-FC77*Controle!$J$163),0))*Controle!$J$162,-SUM($EU$7:EU77))</f>
        <v>42855.777774163442</v>
      </c>
      <c r="EV78" s="215">
        <f t="shared" ca="1" si="104"/>
        <v>814259.7777091054</v>
      </c>
      <c r="EW78" s="215">
        <f t="shared" ca="1" si="90"/>
        <v>11517551.397347074</v>
      </c>
      <c r="EX78" s="215">
        <f t="shared" ca="1" si="91"/>
        <v>11517551.397347074</v>
      </c>
      <c r="EY78" s="216">
        <f>IF(C78&gt;Controle!$D$11,0,IF(C78&lt;=Controle!$E$150,Controle!$F$150,IF(C78&lt;=Controle!$E$151,Controle!$F$151,Controle!$F$152)))</f>
        <v>1</v>
      </c>
      <c r="EZ78" s="215">
        <f ca="1">IF(C78&gt;Controle!$D$11,0,IF($C78&lt;=Controle!$E$163,$FN77-IF($C78&lt;Controle!$E$163,Controle!$E$162,0)+SUM(ER78,-FK78,BY78),0))</f>
        <v>204598.47512563877</v>
      </c>
      <c r="FA78" s="213">
        <f ca="1">IF(AND(FR78&gt;0,FR78&lt;1.2),0,IF(OR(COUNTIF(Controle!$E$156:$E$159,MONTH($C78))&gt;0,$C78=Controle!$D$11),1,0)*IF(EW78&gt;0,IF(EW78&gt;EZ78,IF(EZ78&gt;0,-EZ78,0),-EW78),0)*EY78*IF($C78&gt;Controle!$D$11,0,1))</f>
        <v>0</v>
      </c>
      <c r="FB78" s="213">
        <f ca="1">+IF(AND($C78=DATE(YEAR(Controle!$D$11),MONTH(Controle!$D$11),1),EZ78&gt;0),-EZ78-FA78,0)</f>
        <v>0</v>
      </c>
      <c r="FC78" s="215">
        <f ca="1">IF(C78&gt;Controle!$D$11,0,SUM(EG$7:$EG78)+SUM(FE$8:$FE78))</f>
        <v>59988296.208060354</v>
      </c>
      <c r="FD78" s="215">
        <f>IF($C78&gt;=Controle!$K$158,1,0)*Controle!$K$156</f>
        <v>1</v>
      </c>
      <c r="FE78" s="213">
        <f ca="1">COUNTIF(Controle!$J$157:$K$157,MONTH($C78))*IF(AND(EZ78&gt;0,EZ78&gt;MAX(EW78,0)),-IF(EZ78-MAX(EW78,0)&gt;FC77,IF(FC77&lt;=Controle!$K$159,0,FC77-Controle!$K$159),MIN(EZ78-MAX(EW78,0),FC77-Controle!$K$159)),0)*FD78*IF($C78&gt;=Controle!$D$11,0,1)</f>
        <v>0</v>
      </c>
      <c r="FF78" s="214">
        <f t="shared" ca="1" si="92"/>
        <v>0</v>
      </c>
      <c r="FG78" s="214">
        <f t="shared" si="118"/>
        <v>0</v>
      </c>
      <c r="FH78" s="433">
        <f t="shared" ca="1" si="105"/>
        <v>0</v>
      </c>
      <c r="FI78" s="54"/>
      <c r="FJ78" s="444">
        <f ca="1">Dívidas!KL76</f>
        <v>0</v>
      </c>
      <c r="FK78" s="445">
        <f t="shared" ca="1" si="107"/>
        <v>0</v>
      </c>
      <c r="FL78" s="56"/>
      <c r="FM78" s="446">
        <f t="shared" ca="1" si="93"/>
        <v>204598.47512563877</v>
      </c>
      <c r="FN78" s="447">
        <f t="shared" ca="1" si="94"/>
        <v>18204598.475125641</v>
      </c>
      <c r="FO78" s="213"/>
      <c r="FP78" s="56"/>
      <c r="FQ78" s="56"/>
      <c r="FR78" s="414">
        <v>1.2</v>
      </c>
      <c r="FS78" s="49"/>
    </row>
    <row r="79" spans="1:175" ht="15" customHeight="1">
      <c r="A79" s="118"/>
      <c r="B79" s="322">
        <f t="shared" si="106"/>
        <v>2032</v>
      </c>
      <c r="C79" s="528">
        <f>Aux_Inflação!C76</f>
        <v>48519</v>
      </c>
      <c r="D79" s="528" t="str">
        <f>INDEX(Controle!$118:$118,MATCH($B79,Controle!$116:$116,0))</f>
        <v>Real</v>
      </c>
      <c r="E79" s="367">
        <f>Aux_Indices!D76</f>
        <v>6</v>
      </c>
      <c r="F79" s="54"/>
      <c r="G79" s="435">
        <f t="shared" si="67"/>
        <v>2905064.1782974158</v>
      </c>
      <c r="H79" s="952">
        <f>('U&amp;F Projeto'!P78-'U&amp;F Projeto'!U78)*(1+Controle!$D$142)</f>
        <v>2905064.1782974158</v>
      </c>
      <c r="I79" s="953">
        <f>'Receitas e Despesas'!H78</f>
        <v>1347020.8111336462</v>
      </c>
      <c r="J79" s="953">
        <f>'Receitas e Despesas'!I78</f>
        <v>809250.27010979678</v>
      </c>
      <c r="K79" s="953">
        <f>'Receitas e Despesas'!J78</f>
        <v>404183.52508485195</v>
      </c>
      <c r="L79" s="953">
        <f>'Receitas e Despesas'!K78</f>
        <v>512046.76026865427</v>
      </c>
      <c r="M79" s="953">
        <f>'Receitas e Despesas'!L78</f>
        <v>1049897.1144368346</v>
      </c>
      <c r="N79" s="953">
        <f>'Receitas e Despesas'!M78</f>
        <v>1228669.3391612445</v>
      </c>
      <c r="O79" s="953">
        <f>'Receitas e Despesas'!N78</f>
        <v>734728.58766448777</v>
      </c>
      <c r="P79" s="953">
        <f>'Receitas e Despesas'!O78</f>
        <v>318731.99588089791</v>
      </c>
      <c r="Q79" s="953">
        <f>'Receitas e Despesas'!P78</f>
        <v>382875.84403011919</v>
      </c>
      <c r="R79" s="953">
        <f>'Receitas e Despesas'!Q78</f>
        <v>0</v>
      </c>
      <c r="S79" s="953">
        <f>'Receitas e Despesas'!R78</f>
        <v>51513.803005897818</v>
      </c>
      <c r="T79" s="953">
        <f>'Receitas e Despesas'!S78</f>
        <v>30879.577155485687</v>
      </c>
      <c r="U79" s="953">
        <f>'Receitas e Despesas'!T78</f>
        <v>14458.310419314997</v>
      </c>
      <c r="V79" s="953">
        <f>'Receitas e Despesas'!U78</f>
        <v>17898.45208597547</v>
      </c>
      <c r="W79" s="953">
        <f>'Receitas e Despesas'!V78</f>
        <v>20997.942288736693</v>
      </c>
      <c r="X79" s="980">
        <f t="shared" si="108"/>
        <v>9828216.5110233594</v>
      </c>
      <c r="Y79" s="55"/>
      <c r="Z79" s="955">
        <f ca="1">Tributos!BY81</f>
        <v>483156.93231000972</v>
      </c>
      <c r="AA79" s="956">
        <f>Tributos!CA81</f>
        <v>6787.4042477705352</v>
      </c>
      <c r="AB79" s="956">
        <f>Tributos!CB81</f>
        <v>0</v>
      </c>
      <c r="AC79" s="433">
        <f t="shared" ca="1" si="68"/>
        <v>489944.33655778028</v>
      </c>
      <c r="AD79" s="56"/>
      <c r="AE79" s="981">
        <f t="shared" ca="1" si="69"/>
        <v>9338272.1744655799</v>
      </c>
      <c r="AF79" s="56"/>
      <c r="AG79" s="432">
        <f>'Receitas e Despesas'!AR78</f>
        <v>457944.05299298884</v>
      </c>
      <c r="AH79" s="961">
        <f>'Receitas e Despesas'!AS78</f>
        <v>725543.86503489723</v>
      </c>
      <c r="AI79" s="961">
        <f>'Receitas e Despesas'!AT78</f>
        <v>816709.05999999994</v>
      </c>
      <c r="AJ79" s="961">
        <f>'Receitas e Despesas'!AU78</f>
        <v>126612.02949417348</v>
      </c>
      <c r="AK79" s="961">
        <f>'Receitas e Despesas'!AV78</f>
        <v>315661.56651273614</v>
      </c>
      <c r="AL79" s="961">
        <f>'Receitas e Despesas'!AW78</f>
        <v>223188.33007332502</v>
      </c>
      <c r="AM79" s="961">
        <f>'Receitas e Despesas'!AX78</f>
        <v>109117.55611853805</v>
      </c>
      <c r="AN79" s="961">
        <f ca="1">'Receitas e Despesas'!AY78</f>
        <v>34615.761663629717</v>
      </c>
      <c r="AO79" s="961">
        <f ca="1">'Receitas e Despesas'!AZ78</f>
        <v>138463.04665451887</v>
      </c>
      <c r="AP79" s="961">
        <f>'Receitas e Despesas'!BA78</f>
        <v>346157.6166362972</v>
      </c>
      <c r="AQ79" s="961">
        <f>'Receitas e Despesas'!BB78</f>
        <v>88614.219827496781</v>
      </c>
      <c r="AR79" s="433">
        <f t="shared" ca="1" si="119"/>
        <v>3382627.1050086012</v>
      </c>
      <c r="AS79" s="56"/>
      <c r="AT79" s="962">
        <f>'Receitas e Despesas'!BQ78</f>
        <v>103847.28499088914</v>
      </c>
      <c r="AU79" s="56"/>
      <c r="AV79" s="962">
        <f t="shared" si="109"/>
        <v>2905064.1782974158</v>
      </c>
      <c r="AW79" s="56"/>
      <c r="AX79" s="981">
        <f t="shared" ca="1" si="110"/>
        <v>2946733.6061686738</v>
      </c>
      <c r="AY79" s="56"/>
      <c r="AZ79" s="981">
        <f t="shared" ca="1" si="70"/>
        <v>2946733.6061686738</v>
      </c>
      <c r="BA79" s="56"/>
      <c r="BB79" s="981">
        <f>-IFRS!AY79</f>
        <v>-785595.53849417379</v>
      </c>
      <c r="BC79" s="56"/>
      <c r="BD79" s="981">
        <f t="shared" ca="1" si="95"/>
        <v>2161138.0676744999</v>
      </c>
      <c r="BE79" s="56"/>
      <c r="BF79" s="432">
        <f ca="1">EI79-IFRS!O79</f>
        <v>37924.637394170866</v>
      </c>
      <c r="BG79" s="961">
        <f ca="1">-Tributos!BV81</f>
        <v>-1763.4956388289452</v>
      </c>
      <c r="BH79" s="956">
        <f>-SUM(Dívidas!KU78:KU78)</f>
        <v>0</v>
      </c>
      <c r="BI79" s="956">
        <f ca="1">-Dívidas!KZ78</f>
        <v>0</v>
      </c>
      <c r="BJ79" s="953">
        <f ca="1">-IF($C79&lt;Controle!$D$144,(Dívidas!LS78+Dívidas!LT78),(Dívidas!LS78+Dívidas!LT78+Dívidas!LU78))</f>
        <v>-922114.7736227701</v>
      </c>
      <c r="BK79" s="953">
        <f ca="1">-SUM(Dívidas!LB78:LC78)</f>
        <v>0</v>
      </c>
      <c r="BL79" s="952">
        <f>-IFRS!Z79</f>
        <v>0</v>
      </c>
      <c r="BM79" s="433">
        <f t="shared" ca="1" si="71"/>
        <v>-885953.63186742819</v>
      </c>
      <c r="BN79" s="114"/>
      <c r="BO79" s="981">
        <f t="shared" ca="1" si="72"/>
        <v>1275184.4358070716</v>
      </c>
      <c r="BP79" s="56"/>
      <c r="BQ79" s="966">
        <f t="shared" ca="1" si="96"/>
        <v>365900.95400446246</v>
      </c>
      <c r="BR79" s="967">
        <f t="shared" ca="1" si="73"/>
        <v>843621.72763266729</v>
      </c>
      <c r="BS79" s="967">
        <f ca="1">50%*(SUM(OFFSET(BD79,0,0,-Controle!$J$152,1)+OFFSET(BM79,0,0,-Controle!$J$152,1))*(1-Controle!$D$93))</f>
        <v>580208.91829221766</v>
      </c>
      <c r="BT79" s="967">
        <f t="shared" ca="1" si="74"/>
        <v>5758775.698673537</v>
      </c>
      <c r="BU79" s="967">
        <f ca="1">MAX(0,(FC79+EU79)*((Aux_Inflação!$V81^(Controle!$J$152))-1))</f>
        <v>48142078.092091829</v>
      </c>
      <c r="BV79" s="953">
        <f ca="1">-(Controle!$J$150=1)*($C79&gt;=Controle!$J$151)*COUNTIF(Controle!$K$150:$K$153,MONTH($C79))*(MIN(MIN(MAX(BS79,BT79,0),BU79),BQ79))</f>
        <v>0</v>
      </c>
      <c r="BW79" s="953">
        <v>0</v>
      </c>
      <c r="BX79" s="968">
        <f t="shared" ca="1" si="75"/>
        <v>0</v>
      </c>
      <c r="BY79" s="433">
        <f t="shared" si="97"/>
        <v>0</v>
      </c>
      <c r="BZ79" s="56"/>
      <c r="CA79" s="981">
        <f t="shared" ca="1" si="76"/>
        <v>1275184.4358070716</v>
      </c>
      <c r="CB79" s="56"/>
      <c r="CC79" s="432">
        <f ca="1">IF($D79="Real",Tributos!CM81+Tributos!CP81,Tributos!FH81)</f>
        <v>-327598.35958388966</v>
      </c>
      <c r="CD79" s="961">
        <f ca="1">IF($D79="Real",Tributos!CN81,Tributos!FI81)</f>
        <v>-103964.34859051467</v>
      </c>
      <c r="CE79" s="433">
        <f t="shared" ca="1" si="98"/>
        <v>-431562.70817440434</v>
      </c>
      <c r="CF79" s="54"/>
      <c r="CG79" s="981">
        <f t="shared" ca="1" si="77"/>
        <v>843621.72763266729</v>
      </c>
      <c r="CH79" s="56"/>
      <c r="CI79" s="429">
        <f t="shared" ca="1" si="99"/>
        <v>2161138.0676744999</v>
      </c>
      <c r="CJ79" s="56"/>
      <c r="CK79" s="432">
        <f t="shared" si="78"/>
        <v>785595.53849417379</v>
      </c>
      <c r="CL79" s="213">
        <f t="shared" si="111"/>
        <v>0</v>
      </c>
      <c r="CM79" s="213"/>
      <c r="CN79" s="213">
        <f ca="1">IF($D79="Real",SUM(Tributos!DK81:DL81),Tributos!FK81)</f>
        <v>-382221.16237270035</v>
      </c>
      <c r="CO79" s="499">
        <f t="shared" si="79"/>
        <v>0</v>
      </c>
      <c r="CP79" s="499">
        <f>+'Receitas e Despesas'!Y78-'Receitas e Despesas'!G78</f>
        <v>0</v>
      </c>
      <c r="CQ79" s="499">
        <f t="shared" ca="1" si="120"/>
        <v>0</v>
      </c>
      <c r="CR79" s="499">
        <f ca="1">-('Receitas e Despesas'!BD78-'Receitas e Despesas'!AQ78)</f>
        <v>0</v>
      </c>
      <c r="CS79" s="499">
        <f>-('Receitas e Despesas'!BT78-'Receitas e Despesas'!BQ78)</f>
        <v>0</v>
      </c>
      <c r="CT79" s="499">
        <f t="shared" ca="1" si="80"/>
        <v>84298.452495212783</v>
      </c>
      <c r="CU79" s="499">
        <f ca="1">Z79/30*Controle!D$212*Aux_Inflação!$Y76</f>
        <v>483156.93231000972</v>
      </c>
      <c r="CV79" s="499">
        <f>AA79/30*Controle!E$212*Aux_Inflação!$Y76</f>
        <v>6787.4042477705352</v>
      </c>
      <c r="CW79" s="499">
        <f>AB79/30*Controle!F$212*Aux_Inflação!$Y76</f>
        <v>0</v>
      </c>
      <c r="CX79" s="499">
        <f ca="1">-CN79/30*Controle!G$212*Aux_Inflação!$Y76</f>
        <v>382221.16237270035</v>
      </c>
      <c r="CY79" s="213">
        <f t="shared" ca="1" si="81"/>
        <v>84298.452495212783</v>
      </c>
      <c r="CZ79" s="433">
        <f t="shared" ca="1" si="82"/>
        <v>487672.82861668622</v>
      </c>
      <c r="DA79" s="56"/>
      <c r="DB79" s="429">
        <f t="shared" ca="1" si="83"/>
        <v>2648810.8962911861</v>
      </c>
      <c r="DC79" s="56"/>
      <c r="DD79" s="435">
        <f ca="1">IF($D79="Real",Tributos!EI81,CN79)</f>
        <v>-732786.94300932996</v>
      </c>
      <c r="DE79" s="213">
        <f t="shared" ca="1" si="84"/>
        <v>1222731.2795671104</v>
      </c>
      <c r="DF79" s="499">
        <f t="shared" ca="1" si="100"/>
        <v>483156.93231000972</v>
      </c>
      <c r="DG79" s="499">
        <f t="shared" si="101"/>
        <v>6787.4042477705352</v>
      </c>
      <c r="DH79" s="499">
        <f t="shared" si="102"/>
        <v>0</v>
      </c>
      <c r="DI79" s="499">
        <f ca="1">-Tributos!EI81/30*Controle!G$212*Aux_Inflação!$Y82</f>
        <v>732786.94300932996</v>
      </c>
      <c r="DJ79" s="212">
        <f ca="1">IF(C79&gt;=Painel!$D$11,+CO79+CQ79-DE79,+CO79+CQ79+(DE79-DE78))</f>
        <v>-6.9849193096160889E-10</v>
      </c>
      <c r="DK79" s="433">
        <f t="shared" ca="1" si="85"/>
        <v>2213946.6631593434</v>
      </c>
      <c r="DL79" s="56"/>
      <c r="DM79" s="432">
        <f>-'U&amp;F Projeto'!BE78</f>
        <v>-494574.48954751098</v>
      </c>
      <c r="DN79" s="961">
        <f>-'U&amp;F Projeto'!BF78</f>
        <v>-2284609.1177840689</v>
      </c>
      <c r="DO79" s="961">
        <f>-'U&amp;F Projeto'!BG78</f>
        <v>-125880.57096583598</v>
      </c>
      <c r="DP79" s="961">
        <f>-'U&amp;F Projeto'!BH78</f>
        <v>0</v>
      </c>
      <c r="DQ79" s="213">
        <f>-'U&amp;F Projeto'!BI78</f>
        <v>0</v>
      </c>
      <c r="DR79" s="433">
        <f t="shared" si="112"/>
        <v>-2905064.1782974158</v>
      </c>
      <c r="DS79" s="56"/>
      <c r="DT79" s="429">
        <f t="shared" ca="1" si="113"/>
        <v>-256253.28200622974</v>
      </c>
      <c r="DU79" s="56"/>
      <c r="DV79" s="432">
        <f>Dívidas!KQ78</f>
        <v>2324051.3426379329</v>
      </c>
      <c r="DW79" s="213">
        <f ca="1">-Dívidas!KP78</f>
        <v>-922114.7736227701</v>
      </c>
      <c r="DX79" s="213">
        <f ca="1">-Dívidas!KO78</f>
        <v>-1012008.9064717647</v>
      </c>
      <c r="DY79" s="433">
        <f t="shared" ca="1" si="86"/>
        <v>389927.6625433981</v>
      </c>
      <c r="DZ79" s="56"/>
      <c r="EA79" s="429">
        <f t="shared" ca="1" si="87"/>
        <v>133674.38053716836</v>
      </c>
      <c r="EB79" s="56"/>
      <c r="EC79" s="432">
        <f>SUMIF(Controle!$E$293:$BY$293,$C79,Controle!$E$294:$BY$294)+EC78</f>
        <v>20000000</v>
      </c>
      <c r="ED79" s="556">
        <f ca="1">MAX(0,EC79-SUM(ED$8:EE78))</f>
        <v>0</v>
      </c>
      <c r="EE79" s="213">
        <f t="shared" ca="1" si="88"/>
        <v>0</v>
      </c>
      <c r="EF79" s="213">
        <f ca="1">IF(C79&lt;=Controle!$D$11,IF((DB79+DR79+DY79+ED79+EP79-FK79+FN78)&lt;Controle!$E$166,Controle!$E$166-(DB79+DR79+DY79+ED79+EP79-FK79+FN78),0),IF((DB79+DR79+DY79+ED79+EP79-FK79+FN78)&lt;0,-((DB79+DR79+DY79+ED79+EP79-FK79+FN78)),0))</f>
        <v>0</v>
      </c>
      <c r="EG79" s="433">
        <f t="shared" ca="1" si="103"/>
        <v>0</v>
      </c>
      <c r="EH79" s="56"/>
      <c r="EI79" s="432">
        <f ca="1">IF(SUM(FN78+FJ78)&gt;0,SUM(FN78+FJ78)*(Aux_Inflação!$U76-1),0)*Controle!$D$278</f>
        <v>37924.637394170866</v>
      </c>
      <c r="EJ79" s="213">
        <f ca="1">Tributos!CE81</f>
        <v>-8533.0434136884451</v>
      </c>
      <c r="EK79" s="213">
        <f t="shared" ca="1" si="114"/>
        <v>-1763.4956388289452</v>
      </c>
      <c r="EL79" s="213">
        <f t="shared" ca="1" si="115"/>
        <v>0</v>
      </c>
      <c r="EM79" s="213">
        <f ca="1">-SUM(Dívidas!LB78:LC78)</f>
        <v>0</v>
      </c>
      <c r="EN79" s="213">
        <f t="shared" si="116"/>
        <v>0</v>
      </c>
      <c r="EO79" s="213"/>
      <c r="EP79" s="433">
        <f t="shared" ca="1" si="89"/>
        <v>27628.098341653476</v>
      </c>
      <c r="EQ79" s="56"/>
      <c r="ER79" s="442">
        <f t="shared" ca="1" si="121"/>
        <v>161302.47887882183</v>
      </c>
      <c r="ES79" s="56"/>
      <c r="ET79" s="443">
        <f t="shared" ca="1" si="117"/>
        <v>843621.72763266729</v>
      </c>
      <c r="EU79" s="215">
        <f ca="1">IF($C79&lt;&gt;Controle!$D$11,(IF($CG79&gt;0,$CG79*Controle!$J$164,0)*IF(SUM(EU$7:EU78)&gt;=FC78*Controle!$J$163,0,1)+IF(SUM(EU$7:$EU78)&gt;=FC78*Controle!$J$163,-(SUM(EU$7:EU78)-FC78*Controle!$J$163),0))*Controle!$J$162,-SUM($EU$7:EU78))</f>
        <v>42181.086381633366</v>
      </c>
      <c r="EV79" s="215">
        <f t="shared" ca="1" si="104"/>
        <v>801440.64125103387</v>
      </c>
      <c r="EW79" s="215">
        <f t="shared" ca="1" si="90"/>
        <v>12318992.038598107</v>
      </c>
      <c r="EX79" s="215">
        <f t="shared" ca="1" si="91"/>
        <v>12318992.038598107</v>
      </c>
      <c r="EY79" s="216">
        <f>IF(C79&gt;Controle!$D$11,0,IF(C79&lt;=Controle!$E$150,Controle!$F$150,IF(C79&lt;=Controle!$E$151,Controle!$F$151,Controle!$F$152)))</f>
        <v>1</v>
      </c>
      <c r="EZ79" s="215">
        <f ca="1">IF(C79&gt;Controle!$D$11,0,IF($C79&lt;=Controle!$E$163,$FN78-IF($C79&lt;Controle!$E$163,Controle!$E$162,0)+SUM(ER79,-FK79,BY79),0))</f>
        <v>365900.95400446246</v>
      </c>
      <c r="FA79" s="213">
        <f ca="1">IF(AND(FR79&gt;0,FR79&lt;1.2),0,IF(OR(COUNTIF(Controle!$E$156:$E$159,MONTH($C79))&gt;0,$C79=Controle!$D$11),1,0)*IF(EW79&gt;0,IF(EW79&gt;EZ79,IF(EZ79&gt;0,-EZ79,0),-EW79),0)*EY79*IF($C79&gt;Controle!$D$11,0,1))</f>
        <v>0</v>
      </c>
      <c r="FB79" s="213">
        <f ca="1">+IF(AND($C79=DATE(YEAR(Controle!$D$11),MONTH(Controle!$D$11),1),EZ79&gt;0),-EZ79-FA79,0)</f>
        <v>0</v>
      </c>
      <c r="FC79" s="215">
        <f ca="1">IF(C79&gt;Controle!$D$11,0,SUM(EG$7:$EG79)+SUM(FE$8:$FE79))</f>
        <v>59988296.208060354</v>
      </c>
      <c r="FD79" s="215">
        <f>IF($C79&gt;=Controle!$K$158,1,0)*Controle!$K$156</f>
        <v>1</v>
      </c>
      <c r="FE79" s="213">
        <f ca="1">COUNTIF(Controle!$J$157:$K$157,MONTH($C79))*IF(AND(EZ79&gt;0,EZ79&gt;MAX(EW79,0)),-IF(EZ79-MAX(EW79,0)&gt;FC78,IF(FC78&lt;=Controle!$K$159,0,FC78-Controle!$K$159),MIN(EZ79-MAX(EW79,0),FC78-Controle!$K$159)),0)*FD79*IF($C79&gt;=Controle!$D$11,0,1)</f>
        <v>0</v>
      </c>
      <c r="FF79" s="214">
        <f t="shared" ca="1" si="92"/>
        <v>0</v>
      </c>
      <c r="FG79" s="214">
        <f t="shared" si="118"/>
        <v>0</v>
      </c>
      <c r="FH79" s="433">
        <f t="shared" ca="1" si="105"/>
        <v>0</v>
      </c>
      <c r="FI79" s="54"/>
      <c r="FJ79" s="444">
        <f ca="1">Dívidas!KL77</f>
        <v>0</v>
      </c>
      <c r="FK79" s="445">
        <f t="shared" ca="1" si="107"/>
        <v>0</v>
      </c>
      <c r="FL79" s="56"/>
      <c r="FM79" s="446">
        <f t="shared" ca="1" si="93"/>
        <v>161302.47887882183</v>
      </c>
      <c r="FN79" s="447">
        <f t="shared" ca="1" si="94"/>
        <v>18365900.954004463</v>
      </c>
      <c r="FO79" s="213"/>
      <c r="FP79" s="56"/>
      <c r="FQ79" s="56"/>
      <c r="FR79" s="414">
        <v>1.2</v>
      </c>
      <c r="FS79" s="49"/>
    </row>
    <row r="80" spans="1:175" ht="15" customHeight="1">
      <c r="A80" s="118"/>
      <c r="B80" s="322">
        <f t="shared" si="106"/>
        <v>2032</v>
      </c>
      <c r="C80" s="528">
        <f>Aux_Inflação!C77</f>
        <v>48549</v>
      </c>
      <c r="D80" s="528" t="str">
        <f>INDEX(Controle!$118:$118,MATCH($B80,Controle!$116:$116,0))</f>
        <v>Real</v>
      </c>
      <c r="E80" s="367">
        <f>Aux_Indices!D77</f>
        <v>6</v>
      </c>
      <c r="F80" s="54"/>
      <c r="G80" s="435">
        <f t="shared" si="67"/>
        <v>2905064.1782974158</v>
      </c>
      <c r="H80" s="952">
        <f>('U&amp;F Projeto'!P79-'U&amp;F Projeto'!U79)*(1+Controle!$D$142)</f>
        <v>2905064.1782974158</v>
      </c>
      <c r="I80" s="953">
        <f>'Receitas e Despesas'!H79</f>
        <v>1347020.8111336462</v>
      </c>
      <c r="J80" s="953">
        <f>'Receitas e Despesas'!I79</f>
        <v>809250.27010979678</v>
      </c>
      <c r="K80" s="953">
        <f>'Receitas e Despesas'!J79</f>
        <v>404183.52508485195</v>
      </c>
      <c r="L80" s="953">
        <f>'Receitas e Despesas'!K79</f>
        <v>512046.76026865427</v>
      </c>
      <c r="M80" s="953">
        <f>'Receitas e Despesas'!L79</f>
        <v>1049897.1144368346</v>
      </c>
      <c r="N80" s="953">
        <f>'Receitas e Despesas'!M79</f>
        <v>1228669.3391612445</v>
      </c>
      <c r="O80" s="953">
        <f>'Receitas e Despesas'!N79</f>
        <v>734728.58766448777</v>
      </c>
      <c r="P80" s="953">
        <f>'Receitas e Despesas'!O79</f>
        <v>318731.99588089791</v>
      </c>
      <c r="Q80" s="953">
        <f>'Receitas e Despesas'!P79</f>
        <v>382875.84403011919</v>
      </c>
      <c r="R80" s="953">
        <f>'Receitas e Despesas'!Q79</f>
        <v>0</v>
      </c>
      <c r="S80" s="953">
        <f>'Receitas e Despesas'!R79</f>
        <v>51513.803005897818</v>
      </c>
      <c r="T80" s="953">
        <f>'Receitas e Despesas'!S79</f>
        <v>30879.577155485687</v>
      </c>
      <c r="U80" s="953">
        <f>'Receitas e Despesas'!T79</f>
        <v>14458.310419314997</v>
      </c>
      <c r="V80" s="953">
        <f>'Receitas e Despesas'!U79</f>
        <v>17898.45208597547</v>
      </c>
      <c r="W80" s="953">
        <f>'Receitas e Despesas'!V79</f>
        <v>20997.942288736693</v>
      </c>
      <c r="X80" s="980">
        <f t="shared" si="108"/>
        <v>9828216.5110233594</v>
      </c>
      <c r="Y80" s="55"/>
      <c r="Z80" s="955">
        <f ca="1">Tributos!BY82</f>
        <v>483156.93231000972</v>
      </c>
      <c r="AA80" s="956">
        <f>Tributos!CA82</f>
        <v>6787.4042477705352</v>
      </c>
      <c r="AB80" s="956">
        <f>Tributos!CB82</f>
        <v>0</v>
      </c>
      <c r="AC80" s="433">
        <f t="shared" ca="1" si="68"/>
        <v>489944.33655778028</v>
      </c>
      <c r="AD80" s="56"/>
      <c r="AE80" s="981">
        <f t="shared" ca="1" si="69"/>
        <v>9338272.1744655799</v>
      </c>
      <c r="AF80" s="56"/>
      <c r="AG80" s="432">
        <f>'Receitas e Despesas'!AR79</f>
        <v>457944.05299298884</v>
      </c>
      <c r="AH80" s="961">
        <f>'Receitas e Despesas'!AS79</f>
        <v>725543.86503489723</v>
      </c>
      <c r="AI80" s="961">
        <f>'Receitas e Despesas'!AT79</f>
        <v>816709.05999999994</v>
      </c>
      <c r="AJ80" s="961">
        <f>'Receitas e Despesas'!AU79</f>
        <v>126612.02949417348</v>
      </c>
      <c r="AK80" s="961">
        <f>'Receitas e Despesas'!AV79</f>
        <v>315661.56651273614</v>
      </c>
      <c r="AL80" s="961">
        <f>'Receitas e Despesas'!AW79</f>
        <v>223188.33007332502</v>
      </c>
      <c r="AM80" s="961">
        <f>'Receitas e Despesas'!AX79</f>
        <v>109117.55611853805</v>
      </c>
      <c r="AN80" s="961">
        <f ca="1">'Receitas e Despesas'!AY79</f>
        <v>34615.761663629717</v>
      </c>
      <c r="AO80" s="961">
        <f ca="1">'Receitas e Despesas'!AZ79</f>
        <v>138463.04665451887</v>
      </c>
      <c r="AP80" s="961">
        <f>'Receitas e Despesas'!BA79</f>
        <v>346157.6166362972</v>
      </c>
      <c r="AQ80" s="961">
        <f>'Receitas e Despesas'!BB79</f>
        <v>88614.219827496781</v>
      </c>
      <c r="AR80" s="433">
        <f t="shared" ca="1" si="119"/>
        <v>3382627.1050086012</v>
      </c>
      <c r="AS80" s="56"/>
      <c r="AT80" s="962">
        <f>'Receitas e Despesas'!BQ79</f>
        <v>103847.28499088914</v>
      </c>
      <c r="AU80" s="56"/>
      <c r="AV80" s="962">
        <f t="shared" si="109"/>
        <v>2905064.1782974158</v>
      </c>
      <c r="AW80" s="56"/>
      <c r="AX80" s="981">
        <f t="shared" ca="1" si="110"/>
        <v>2946733.6061686738</v>
      </c>
      <c r="AY80" s="56"/>
      <c r="AZ80" s="981">
        <f t="shared" ca="1" si="70"/>
        <v>2946733.6061686738</v>
      </c>
      <c r="BA80" s="56"/>
      <c r="BB80" s="981">
        <f>-IFRS!AY80</f>
        <v>-785595.53849417286</v>
      </c>
      <c r="BC80" s="56"/>
      <c r="BD80" s="981">
        <f t="shared" ca="1" si="95"/>
        <v>2161138.0676745009</v>
      </c>
      <c r="BE80" s="56"/>
      <c r="BF80" s="432">
        <f ca="1">EI80-IFRS!O80</f>
        <v>38260.669964766632</v>
      </c>
      <c r="BG80" s="961">
        <f ca="1">-Tributos!BV82</f>
        <v>-1779.1211533616483</v>
      </c>
      <c r="BH80" s="956">
        <f>-SUM(Dívidas!KU79:KU79)</f>
        <v>0</v>
      </c>
      <c r="BI80" s="956">
        <f ca="1">-Dívidas!KZ79</f>
        <v>0</v>
      </c>
      <c r="BJ80" s="953">
        <f ca="1">-IF($C80&lt;Controle!$D$144,(Dívidas!LS79+Dívidas!LT79),(Dívidas!LS79+Dívidas!LT79+Dívidas!LU79))</f>
        <v>-1088527.4489397148</v>
      </c>
      <c r="BK80" s="953">
        <f ca="1">-SUM(Dívidas!LB79:LC79)</f>
        <v>0</v>
      </c>
      <c r="BL80" s="952">
        <f>-IFRS!Z80</f>
        <v>0</v>
      </c>
      <c r="BM80" s="433">
        <f t="shared" ca="1" si="71"/>
        <v>-1052045.9001283098</v>
      </c>
      <c r="BN80" s="114"/>
      <c r="BO80" s="981">
        <f t="shared" ca="1" si="72"/>
        <v>1109092.167546191</v>
      </c>
      <c r="BP80" s="56"/>
      <c r="BQ80" s="966">
        <f t="shared" ca="1" si="96"/>
        <v>276737.1047983818</v>
      </c>
      <c r="BR80" s="967">
        <f t="shared" ca="1" si="73"/>
        <v>734000.8305804861</v>
      </c>
      <c r="BS80" s="967">
        <f ca="1">50%*(SUM(OFFSET(BD80,0,0,-Controle!$J$152,1)+OFFSET(BM80,0,0,-Controle!$J$152,1))*(1-Controle!$D$93))</f>
        <v>504636.93623351696</v>
      </c>
      <c r="BT80" s="967">
        <f t="shared" ca="1" si="74"/>
        <v>6159496.0192990536</v>
      </c>
      <c r="BU80" s="967">
        <f ca="1">MAX(0,(FC80+EU80)*((Aux_Inflação!$V82^(Controle!$J$152))-1))</f>
        <v>48137682.510027289</v>
      </c>
      <c r="BV80" s="953">
        <f ca="1">-(Controle!$J$150=1)*($C80&gt;=Controle!$J$151)*COUNTIF(Controle!$K$150:$K$153,MONTH($C80))*(MIN(MIN(MAX(BS80,BT80,0),BU80),BQ80))</f>
        <v>0</v>
      </c>
      <c r="BW80" s="953">
        <v>0</v>
      </c>
      <c r="BX80" s="968">
        <f t="shared" ca="1" si="75"/>
        <v>0</v>
      </c>
      <c r="BY80" s="433">
        <f t="shared" si="97"/>
        <v>0</v>
      </c>
      <c r="BZ80" s="56"/>
      <c r="CA80" s="981">
        <f t="shared" ca="1" si="76"/>
        <v>1109092.167546191</v>
      </c>
      <c r="CB80" s="56"/>
      <c r="CC80" s="432">
        <f ca="1">IF($D80="Real",Tributos!CM82+Tributos!CP82,Tributos!FH82)</f>
        <v>-275273.04188654775</v>
      </c>
      <c r="CD80" s="961">
        <f ca="1">IF($D80="Real",Tributos!CN82,Tributos!FI82)</f>
        <v>-99818.295079157193</v>
      </c>
      <c r="CE80" s="433">
        <f t="shared" ca="1" si="98"/>
        <v>-375091.33696570492</v>
      </c>
      <c r="CF80" s="54"/>
      <c r="CG80" s="981">
        <f t="shared" ca="1" si="77"/>
        <v>734000.8305804861</v>
      </c>
      <c r="CH80" s="56"/>
      <c r="CI80" s="429">
        <f t="shared" ca="1" si="99"/>
        <v>2161138.0676745009</v>
      </c>
      <c r="CJ80" s="56"/>
      <c r="CK80" s="432">
        <f t="shared" si="78"/>
        <v>785595.53849417286</v>
      </c>
      <c r="CL80" s="213">
        <f t="shared" si="111"/>
        <v>0</v>
      </c>
      <c r="CM80" s="213"/>
      <c r="CN80" s="213">
        <f ca="1">IF($D80="Real",SUM(Tributos!DK82:DL82),Tributos!FK82)</f>
        <v>-366482.68622363242</v>
      </c>
      <c r="CO80" s="499">
        <f t="shared" si="79"/>
        <v>0</v>
      </c>
      <c r="CP80" s="499">
        <f>+'Receitas e Despesas'!Y79-'Receitas e Despesas'!G79</f>
        <v>0</v>
      </c>
      <c r="CQ80" s="499">
        <f t="shared" ca="1" si="120"/>
        <v>0</v>
      </c>
      <c r="CR80" s="499">
        <f ca="1">-('Receitas e Despesas'!BD79-'Receitas e Despesas'!AQ79)</f>
        <v>0</v>
      </c>
      <c r="CS80" s="499">
        <f>-('Receitas e Despesas'!BT79-'Receitas e Despesas'!BQ79)</f>
        <v>0</v>
      </c>
      <c r="CT80" s="499">
        <f t="shared" ca="1" si="80"/>
        <v>-15738.476149067865</v>
      </c>
      <c r="CU80" s="499">
        <f ca="1">Z80/30*Controle!D$212*Aux_Inflação!$Y77</f>
        <v>483156.93231000972</v>
      </c>
      <c r="CV80" s="499">
        <f>AA80/30*Controle!E$212*Aux_Inflação!$Y77</f>
        <v>6787.4042477705352</v>
      </c>
      <c r="CW80" s="499">
        <f>AB80/30*Controle!F$212*Aux_Inflação!$Y77</f>
        <v>0</v>
      </c>
      <c r="CX80" s="499">
        <f ca="1">-CN80/30*Controle!G$212*Aux_Inflação!$Y77</f>
        <v>366482.68622363242</v>
      </c>
      <c r="CY80" s="213">
        <f t="shared" ca="1" si="81"/>
        <v>-15738.476149067865</v>
      </c>
      <c r="CZ80" s="433">
        <f t="shared" ca="1" si="82"/>
        <v>403374.37612147257</v>
      </c>
      <c r="DA80" s="56"/>
      <c r="DB80" s="429">
        <f t="shared" ca="1" si="83"/>
        <v>2564512.4437959734</v>
      </c>
      <c r="DC80" s="56"/>
      <c r="DD80" s="435">
        <f ca="1">IF($D80="Real",Tributos!EI82,CN80)</f>
        <v>-732786.94300933031</v>
      </c>
      <c r="DE80" s="213">
        <f t="shared" ca="1" si="84"/>
        <v>1222731.2795671106</v>
      </c>
      <c r="DF80" s="499">
        <f t="shared" ca="1" si="100"/>
        <v>483156.93231000972</v>
      </c>
      <c r="DG80" s="499">
        <f t="shared" si="101"/>
        <v>6787.4042477705352</v>
      </c>
      <c r="DH80" s="499">
        <f t="shared" si="102"/>
        <v>0</v>
      </c>
      <c r="DI80" s="499">
        <f ca="1">-Tributos!EI82/30*Controle!G$212*Aux_Inflação!$Y83</f>
        <v>732786.94300933031</v>
      </c>
      <c r="DJ80" s="212">
        <f ca="1">IF(C80&gt;=Painel!$D$11,+CO80+CQ80-DE80,+CO80+CQ80+(DE80-DE79))</f>
        <v>2.3283064365386963E-10</v>
      </c>
      <c r="DK80" s="433">
        <f t="shared" ca="1" si="85"/>
        <v>2213946.6631593439</v>
      </c>
      <c r="DL80" s="56"/>
      <c r="DM80" s="432">
        <f>-'U&amp;F Projeto'!BE79</f>
        <v>-494574.48954751098</v>
      </c>
      <c r="DN80" s="961">
        <f>-'U&amp;F Projeto'!BF79</f>
        <v>-2284609.1177840689</v>
      </c>
      <c r="DO80" s="961">
        <f>-'U&amp;F Projeto'!BG79</f>
        <v>-125880.57096583598</v>
      </c>
      <c r="DP80" s="961">
        <f>-'U&amp;F Projeto'!BH79</f>
        <v>0</v>
      </c>
      <c r="DQ80" s="213">
        <f>-'U&amp;F Projeto'!BI79</f>
        <v>0</v>
      </c>
      <c r="DR80" s="433">
        <f t="shared" si="112"/>
        <v>-2905064.1782974158</v>
      </c>
      <c r="DS80" s="56"/>
      <c r="DT80" s="429">
        <f t="shared" ca="1" si="113"/>
        <v>-340551.73450144241</v>
      </c>
      <c r="DU80" s="56"/>
      <c r="DV80" s="432">
        <f>Dívidas!KQ79</f>
        <v>2324051.3426379329</v>
      </c>
      <c r="DW80" s="213">
        <f ca="1">-Dívidas!KP79</f>
        <v>-1088527.4489397148</v>
      </c>
      <c r="DX80" s="213">
        <f ca="1">-Dívidas!KO79</f>
        <v>-1012008.9064721894</v>
      </c>
      <c r="DY80" s="433">
        <f t="shared" ca="1" si="86"/>
        <v>223514.98722602893</v>
      </c>
      <c r="DZ80" s="56"/>
      <c r="EA80" s="429">
        <f t="shared" ca="1" si="87"/>
        <v>-117036.74727541348</v>
      </c>
      <c r="EB80" s="56"/>
      <c r="EC80" s="432">
        <f>SUMIF(Controle!$E$293:$BY$293,$C80,Controle!$E$294:$BY$294)+EC79</f>
        <v>20000000</v>
      </c>
      <c r="ED80" s="556">
        <f ca="1">MAX(0,EC80-SUM(ED$8:EE79))</f>
        <v>0</v>
      </c>
      <c r="EE80" s="213">
        <f t="shared" ca="1" si="88"/>
        <v>0</v>
      </c>
      <c r="EF80" s="213">
        <f ca="1">IF(C80&lt;=Controle!$D$11,IF((DB80+DR80+DY80+ED80+EP80-FK80+FN79)&lt;Controle!$E$166,Controle!$E$166-(DB80+DR80+DY80+ED80+EP80-FK80+FN79),0),IF((DB80+DR80+DY80+ED80+EP80-FK80+FN79)&lt;0,-((DB80+DR80+DY80+ED80+EP80-FK80+FN79)),0))</f>
        <v>0</v>
      </c>
      <c r="EG80" s="433">
        <f t="shared" ca="1" si="103"/>
        <v>0</v>
      </c>
      <c r="EH80" s="56"/>
      <c r="EI80" s="432">
        <f ca="1">IF(SUM(FN79+FJ79)&gt;0,SUM(FN79+FJ79)*(Aux_Inflação!$U77-1),0)*Controle!$D$278</f>
        <v>38260.669964766632</v>
      </c>
      <c r="EJ80" s="213">
        <f ca="1">Tributos!CE82</f>
        <v>-8608.650742072492</v>
      </c>
      <c r="EK80" s="213">
        <f t="shared" ca="1" si="114"/>
        <v>-1779.1211533616483</v>
      </c>
      <c r="EL80" s="213">
        <f t="shared" ca="1" si="115"/>
        <v>0</v>
      </c>
      <c r="EM80" s="213">
        <f ca="1">-SUM(Dívidas!LB79:LC79)</f>
        <v>0</v>
      </c>
      <c r="EN80" s="213">
        <f t="shared" si="116"/>
        <v>0</v>
      </c>
      <c r="EO80" s="213"/>
      <c r="EP80" s="433">
        <f t="shared" ca="1" si="89"/>
        <v>27872.898069332492</v>
      </c>
      <c r="EQ80" s="56"/>
      <c r="ER80" s="442">
        <f t="shared" ca="1" si="121"/>
        <v>-89163.84920608098</v>
      </c>
      <c r="ES80" s="56"/>
      <c r="ET80" s="443">
        <f t="shared" ca="1" si="117"/>
        <v>734000.8305804861</v>
      </c>
      <c r="EU80" s="215">
        <f ca="1">IF($C80&lt;&gt;Controle!$D$11,(IF($CG80&gt;0,$CG80*Controle!$J$164,0)*IF(SUM(EU$7:EU79)&gt;=FC79*Controle!$J$163,0,1)+IF(SUM(EU$7:$EU79)&gt;=FC79*Controle!$J$163,-(SUM(EU$7:EU79)-FC79*Controle!$J$163),0))*Controle!$J$162,-SUM($EU$7:EU79))</f>
        <v>36700.041529024304</v>
      </c>
      <c r="EV80" s="215">
        <f t="shared" ca="1" si="104"/>
        <v>697300.78905146185</v>
      </c>
      <c r="EW80" s="215">
        <f t="shared" ca="1" si="90"/>
        <v>13016292.827649569</v>
      </c>
      <c r="EX80" s="215">
        <f t="shared" ca="1" si="91"/>
        <v>12739555.722851187</v>
      </c>
      <c r="EY80" s="216">
        <f>IF(C80&gt;Controle!$D$11,0,IF(C80&lt;=Controle!$E$150,Controle!$F$150,IF(C80&lt;=Controle!$E$151,Controle!$F$151,Controle!$F$152)))</f>
        <v>1</v>
      </c>
      <c r="EZ80" s="215">
        <f ca="1">IF(C80&gt;Controle!$D$11,0,IF($C80&lt;=Controle!$E$163,$FN79-IF($C80&lt;Controle!$E$163,Controle!$E$162,0)+SUM(ER80,-FK80,BY80),0))</f>
        <v>276737.1047983818</v>
      </c>
      <c r="FA80" s="213">
        <f ca="1">IF(AND(FR80&gt;0,FR80&lt;1.2),0,IF(OR(COUNTIF(Controle!$E$156:$E$159,MONTH($C80))&gt;0,$C80=Controle!$D$11),1,0)*IF(EW80&gt;0,IF(EW80&gt;EZ80,IF(EZ80&gt;0,-EZ80,0),-EW80),0)*EY80*IF($C80&gt;Controle!$D$11,0,1))</f>
        <v>-276737.1047983818</v>
      </c>
      <c r="FB80" s="213">
        <f ca="1">+IF(AND($C80=DATE(YEAR(Controle!$D$11),MONTH(Controle!$D$11),1),EZ80&gt;0),-EZ80-FA80,0)</f>
        <v>0</v>
      </c>
      <c r="FC80" s="215">
        <f ca="1">IF(C80&gt;Controle!$D$11,0,SUM(EG$7:$EG80)+SUM(FE$8:$FE80))</f>
        <v>59988296.208060354</v>
      </c>
      <c r="FD80" s="215">
        <f>IF($C80&gt;=Controle!$K$158,1,0)*Controle!$K$156</f>
        <v>1</v>
      </c>
      <c r="FE80" s="213">
        <f ca="1">COUNTIF(Controle!$J$157:$K$157,MONTH($C80))*IF(AND(EZ80&gt;0,EZ80&gt;MAX(EW80,0)),-IF(EZ80-MAX(EW80,0)&gt;FC79,IF(FC79&lt;=Controle!$K$159,0,FC79-Controle!$K$159),MIN(EZ80-MAX(EW80,0),FC79-Controle!$K$159)),0)*FD80*IF($C80&gt;=Controle!$D$11,0,1)</f>
        <v>0</v>
      </c>
      <c r="FF80" s="214">
        <f t="shared" ca="1" si="92"/>
        <v>-276737.1047983818</v>
      </c>
      <c r="FG80" s="214">
        <f t="shared" si="118"/>
        <v>0</v>
      </c>
      <c r="FH80" s="433">
        <f t="shared" ca="1" si="105"/>
        <v>-276737.1047983818</v>
      </c>
      <c r="FI80" s="54"/>
      <c r="FJ80" s="444">
        <f ca="1">Dívidas!KL78</f>
        <v>0</v>
      </c>
      <c r="FK80" s="445">
        <f t="shared" ca="1" si="107"/>
        <v>0</v>
      </c>
      <c r="FL80" s="56"/>
      <c r="FM80" s="446">
        <f t="shared" ca="1" si="93"/>
        <v>-365900.95400446281</v>
      </c>
      <c r="FN80" s="447">
        <f t="shared" ca="1" si="94"/>
        <v>18000000</v>
      </c>
      <c r="FO80" s="213"/>
      <c r="FP80" s="56"/>
      <c r="FQ80" s="56"/>
      <c r="FR80" s="414">
        <v>1.2</v>
      </c>
      <c r="FS80" s="49"/>
    </row>
    <row r="81" spans="1:175" ht="15" customHeight="1">
      <c r="A81" s="118"/>
      <c r="B81" s="322">
        <f t="shared" si="106"/>
        <v>2033</v>
      </c>
      <c r="C81" s="528">
        <f>Aux_Inflação!C78</f>
        <v>48580</v>
      </c>
      <c r="D81" s="528" t="str">
        <f>INDEX(Controle!$118:$118,MATCH($B81,Controle!$116:$116,0))</f>
        <v>Real</v>
      </c>
      <c r="E81" s="367">
        <f>Aux_Indices!D78</f>
        <v>7</v>
      </c>
      <c r="F81" s="54"/>
      <c r="G81" s="435">
        <f t="shared" si="67"/>
        <v>2501772.515521937</v>
      </c>
      <c r="H81" s="952">
        <f>('U&amp;F Projeto'!P80-'U&amp;F Projeto'!U80)*(1+Controle!$D$142)</f>
        <v>2501772.515521937</v>
      </c>
      <c r="I81" s="953">
        <f>'Receitas e Despesas'!H80</f>
        <v>1367003.6622782401</v>
      </c>
      <c r="J81" s="953">
        <f>'Receitas e Despesas'!I80</f>
        <v>845020.67768354446</v>
      </c>
      <c r="K81" s="953">
        <f>'Receitas e Despesas'!J80</f>
        <v>412574.11451573117</v>
      </c>
      <c r="L81" s="953">
        <f>'Receitas e Despesas'!K80</f>
        <v>513040.38270125835</v>
      </c>
      <c r="M81" s="953">
        <f>'Receitas e Despesas'!L80</f>
        <v>1052131.2120807115</v>
      </c>
      <c r="N81" s="953">
        <f>'Receitas e Despesas'!M80</f>
        <v>1242690.4557102139</v>
      </c>
      <c r="O81" s="953">
        <f>'Receitas e Despesas'!N80</f>
        <v>768180.54289549275</v>
      </c>
      <c r="P81" s="953">
        <f>'Receitas e Despesas'!O80</f>
        <v>375037.26706179784</v>
      </c>
      <c r="Q81" s="953">
        <f>'Receitas e Despesas'!P80</f>
        <v>466450.53086137638</v>
      </c>
      <c r="R81" s="953">
        <f>'Receitas e Despesas'!Q80</f>
        <v>956502.99325383047</v>
      </c>
      <c r="S81" s="953">
        <f>'Receitas e Despesas'!R80</f>
        <v>52193.882359769086</v>
      </c>
      <c r="T81" s="953">
        <f>'Receitas e Despesas'!S80</f>
        <v>32264.024411580747</v>
      </c>
      <c r="U81" s="953">
        <f>'Receitas e Despesas'!T80</f>
        <v>15752.227631550581</v>
      </c>
      <c r="V81" s="953">
        <f>'Receitas e Despesas'!U80</f>
        <v>19589.818271252694</v>
      </c>
      <c r="W81" s="953">
        <f>'Receitas e Despesas'!V80</f>
        <v>40172.684106690846</v>
      </c>
      <c r="X81" s="980">
        <f t="shared" si="108"/>
        <v>10660376.991344977</v>
      </c>
      <c r="Y81" s="55"/>
      <c r="Z81" s="955">
        <f ca="1">Tributos!BY83</f>
        <v>597714.08402165899</v>
      </c>
      <c r="AA81" s="956">
        <f>Tributos!CA83</f>
        <v>7998.6318390421984</v>
      </c>
      <c r="AB81" s="956">
        <f>Tributos!CB83</f>
        <v>0</v>
      </c>
      <c r="AC81" s="433">
        <f t="shared" ca="1" si="68"/>
        <v>605712.71586070117</v>
      </c>
      <c r="AD81" s="56"/>
      <c r="AE81" s="981">
        <f t="shared" ca="1" si="69"/>
        <v>10054664.275484275</v>
      </c>
      <c r="AF81" s="56"/>
      <c r="AG81" s="432">
        <f>'Receitas e Despesas'!AR80</f>
        <v>457944.05299298884</v>
      </c>
      <c r="AH81" s="961">
        <f>'Receitas e Despesas'!AS80</f>
        <v>727507.64590646513</v>
      </c>
      <c r="AI81" s="961">
        <f>'Receitas e Despesas'!AT80</f>
        <v>809324.73999999987</v>
      </c>
      <c r="AJ81" s="961">
        <f>'Receitas e Despesas'!AU80</f>
        <v>123810.33129848991</v>
      </c>
      <c r="AK81" s="961">
        <f>'Receitas e Despesas'!AV80</f>
        <v>316625.67594263644</v>
      </c>
      <c r="AL81" s="961">
        <f>'Receitas e Despesas'!AW80</f>
        <v>228817.55349474255</v>
      </c>
      <c r="AM81" s="961">
        <f>'Receitas e Despesas'!AX80</f>
        <v>106244.29671079075</v>
      </c>
      <c r="AN81" s="961">
        <f ca="1">'Receitas e Despesas'!AY80</f>
        <v>40793.022379115202</v>
      </c>
      <c r="AO81" s="961">
        <f ca="1">'Receitas e Despesas'!AZ80</f>
        <v>163172.08951646081</v>
      </c>
      <c r="AP81" s="961">
        <f>'Receitas e Despesas'!BA80</f>
        <v>407930.22379115212</v>
      </c>
      <c r="AQ81" s="961">
        <f>'Receitas e Despesas'!BB80</f>
        <v>88614.219827496781</v>
      </c>
      <c r="AR81" s="433">
        <f t="shared" ca="1" si="119"/>
        <v>3470783.8518603388</v>
      </c>
      <c r="AS81" s="56"/>
      <c r="AT81" s="962">
        <f>'Receitas e Despesas'!BQ80</f>
        <v>122379.06713734563</v>
      </c>
      <c r="AU81" s="56"/>
      <c r="AV81" s="962">
        <f t="shared" si="109"/>
        <v>2501772.515521937</v>
      </c>
      <c r="AW81" s="56"/>
      <c r="AX81" s="981">
        <f t="shared" ca="1" si="110"/>
        <v>3959728.8409646535</v>
      </c>
      <c r="AY81" s="56"/>
      <c r="AZ81" s="981">
        <f t="shared" ca="1" si="70"/>
        <v>3959728.8409646535</v>
      </c>
      <c r="BA81" s="56"/>
      <c r="BB81" s="981">
        <f>-IFRS!AY81</f>
        <v>-871863.5562707911</v>
      </c>
      <c r="BC81" s="56"/>
      <c r="BD81" s="981">
        <f t="shared" ca="1" si="95"/>
        <v>3087865.2846938623</v>
      </c>
      <c r="BE81" s="56"/>
      <c r="BF81" s="432">
        <f ca="1">EI81-IFRS!O81</f>
        <v>37498.408659099208</v>
      </c>
      <c r="BG81" s="961">
        <f ca="1">-Tributos!BV83</f>
        <v>-1743.6760026481131</v>
      </c>
      <c r="BH81" s="956">
        <f>-SUM(Dívidas!KU80:KU80)</f>
        <v>0</v>
      </c>
      <c r="BI81" s="956">
        <f ca="1">-Dívidas!KZ80</f>
        <v>0</v>
      </c>
      <c r="BJ81" s="953">
        <f ca="1">-IF($C81&lt;Controle!$D$144,(Dívidas!LS80+Dívidas!LT80),(Dívidas!LS80+Dívidas!LT80+Dívidas!LU80))</f>
        <v>-976122.79408091307</v>
      </c>
      <c r="BK81" s="953">
        <f ca="1">-SUM(Dívidas!LB80:LC80)</f>
        <v>0</v>
      </c>
      <c r="BL81" s="952">
        <f>-IFRS!Z81</f>
        <v>0</v>
      </c>
      <c r="BM81" s="433">
        <f t="shared" ca="1" si="71"/>
        <v>-940368.06142446201</v>
      </c>
      <c r="BN81" s="114"/>
      <c r="BO81" s="981">
        <f t="shared" ca="1" si="72"/>
        <v>2147497.2232694002</v>
      </c>
      <c r="BP81" s="56"/>
      <c r="BQ81" s="966">
        <f t="shared" ca="1" si="96"/>
        <v>119082.3069958675</v>
      </c>
      <c r="BR81" s="967">
        <f t="shared" ca="1" si="73"/>
        <v>1419348.1673578043</v>
      </c>
      <c r="BS81" s="967">
        <f ca="1">50%*(SUM(OFFSET(BD81,0,0,-Controle!$J$152,1)+OFFSET(BM81,0,0,-Controle!$J$152,1))*(1-Controle!$D$93))</f>
        <v>977111.23658757715</v>
      </c>
      <c r="BT81" s="967">
        <f t="shared" ca="1" si="74"/>
        <v>6369777.8614255935</v>
      </c>
      <c r="BU81" s="967">
        <f ca="1">MAX(0,(FC81+EU81)*((Aux_Inflação!$V83^(Controle!$J$152))-1))</f>
        <v>48165163.5883848</v>
      </c>
      <c r="BV81" s="953">
        <f ca="1">-(Controle!$J$150=1)*($C81&gt;=Controle!$J$151)*COUNTIF(Controle!$K$150:$K$153,MONTH($C81))*(MIN(MIN(MAX(BS81,BT81,0),BU81),BQ81))</f>
        <v>0</v>
      </c>
      <c r="BW81" s="953">
        <v>0</v>
      </c>
      <c r="BX81" s="968">
        <f t="shared" ca="1" si="75"/>
        <v>0</v>
      </c>
      <c r="BY81" s="433">
        <f t="shared" si="97"/>
        <v>0</v>
      </c>
      <c r="BZ81" s="56"/>
      <c r="CA81" s="981">
        <f t="shared" ca="1" si="76"/>
        <v>2147497.2232694002</v>
      </c>
      <c r="CB81" s="56"/>
      <c r="CC81" s="432">
        <f ca="1">IF($D81="Real",Tributos!CM83+Tributos!CP83,Tributos!FH83)</f>
        <v>-534874.30581735005</v>
      </c>
      <c r="CD81" s="961">
        <f ca="1">IF($D81="Real",Tributos!CN83,Tributos!FI83)</f>
        <v>-193274.750094246</v>
      </c>
      <c r="CE81" s="433">
        <f t="shared" ca="1" si="98"/>
        <v>-728149.05591159605</v>
      </c>
      <c r="CF81" s="54"/>
      <c r="CG81" s="981">
        <f t="shared" ca="1" si="77"/>
        <v>1419348.1673578043</v>
      </c>
      <c r="CH81" s="56"/>
      <c r="CI81" s="429">
        <f t="shared" ca="1" si="99"/>
        <v>3087865.2846938623</v>
      </c>
      <c r="CJ81" s="56"/>
      <c r="CK81" s="432">
        <f t="shared" si="78"/>
        <v>871863.5562707911</v>
      </c>
      <c r="CL81" s="213">
        <f t="shared" si="111"/>
        <v>0</v>
      </c>
      <c r="CM81" s="213"/>
      <c r="CN81" s="213">
        <f ca="1">IF($D81="Real",SUM(Tributos!DK83:DL83),Tributos!FK83)</f>
        <v>-719711.91396329878</v>
      </c>
      <c r="CO81" s="499">
        <f t="shared" si="79"/>
        <v>-1235452.143097098</v>
      </c>
      <c r="CP81" s="499">
        <f>+'Receitas e Despesas'!Y80-'Receitas e Despesas'!G80</f>
        <v>-1235452.143097098</v>
      </c>
      <c r="CQ81" s="499">
        <f t="shared" ca="1" si="120"/>
        <v>106688.5289981941</v>
      </c>
      <c r="CR81" s="499">
        <f ca="1">-('Receitas e Despesas'!BD80-'Receitas e Despesas'!AQ80)</f>
        <v>88156.746851737611</v>
      </c>
      <c r="CS81" s="499">
        <f>-('Receitas e Despesas'!BT80-'Receitas e Despesas'!BQ80)</f>
        <v>18531.782146456491</v>
      </c>
      <c r="CT81" s="499">
        <f t="shared" ca="1" si="80"/>
        <v>468997.60704258725</v>
      </c>
      <c r="CU81" s="499">
        <f ca="1">Z81/30*Controle!D$212*Aux_Inflação!$Y78</f>
        <v>597714.08402165899</v>
      </c>
      <c r="CV81" s="499">
        <f>AA81/30*Controle!E$212*Aux_Inflação!$Y78</f>
        <v>7998.6318390421984</v>
      </c>
      <c r="CW81" s="499">
        <f>AB81/30*Controle!F$212*Aux_Inflação!$Y78</f>
        <v>0</v>
      </c>
      <c r="CX81" s="499">
        <f ca="1">-CN81/30*Controle!G$212*Aux_Inflação!$Y78</f>
        <v>719711.91396329878</v>
      </c>
      <c r="CY81" s="213">
        <f t="shared" ca="1" si="81"/>
        <v>-659766.00705631671</v>
      </c>
      <c r="CZ81" s="433">
        <f t="shared" ca="1" si="82"/>
        <v>-507614.36474882439</v>
      </c>
      <c r="DA81" s="56"/>
      <c r="DB81" s="429">
        <f t="shared" ca="1" si="83"/>
        <v>2580250.9199450379</v>
      </c>
      <c r="DC81" s="56"/>
      <c r="DD81" s="435">
        <f ca="1">IF($D81="Real",Tributos!EI83,CN81)</f>
        <v>-1047874.1967959132</v>
      </c>
      <c r="DE81" s="213">
        <f t="shared" ca="1" si="84"/>
        <v>1653586.9126566143</v>
      </c>
      <c r="DF81" s="499">
        <f t="shared" ca="1" si="100"/>
        <v>597714.08402165899</v>
      </c>
      <c r="DG81" s="499">
        <f t="shared" si="101"/>
        <v>7998.6318390421984</v>
      </c>
      <c r="DH81" s="499">
        <f t="shared" si="102"/>
        <v>0</v>
      </c>
      <c r="DI81" s="499">
        <f ca="1">-Tributos!EI83/30*Controle!G$212*Aux_Inflação!$Y84</f>
        <v>1047874.1967959132</v>
      </c>
      <c r="DJ81" s="212">
        <f ca="1">IF(C81&gt;=Painel!$D$11,+CO81+CQ81-DE81,+CO81+CQ81+(DE81-DE80))</f>
        <v>-697907.98100940022</v>
      </c>
      <c r="DK81" s="433">
        <f t="shared" ca="1" si="85"/>
        <v>2213946.6631593397</v>
      </c>
      <c r="DL81" s="56"/>
      <c r="DM81" s="432">
        <f>-'U&amp;F Projeto'!BE80</f>
        <v>-505892.1903271621</v>
      </c>
      <c r="DN81" s="961">
        <f>-'U&amp;F Projeto'!BF80</f>
        <v>-1882651.4720864473</v>
      </c>
      <c r="DO81" s="961">
        <f>-'U&amp;F Projeto'!BG80</f>
        <v>-113228.85310832776</v>
      </c>
      <c r="DP81" s="961">
        <f>-'U&amp;F Projeto'!BH80</f>
        <v>0</v>
      </c>
      <c r="DQ81" s="213">
        <f>-'U&amp;F Projeto'!BI80</f>
        <v>0</v>
      </c>
      <c r="DR81" s="433">
        <f t="shared" si="112"/>
        <v>-2501772.515521937</v>
      </c>
      <c r="DS81" s="56"/>
      <c r="DT81" s="429">
        <f t="shared" ca="1" si="113"/>
        <v>78478.404423100874</v>
      </c>
      <c r="DU81" s="56"/>
      <c r="DV81" s="432">
        <f>Dívidas!KQ80</f>
        <v>2001418.0124175497</v>
      </c>
      <c r="DW81" s="213">
        <f ca="1">-Dívidas!KP80</f>
        <v>-976122.79408091307</v>
      </c>
      <c r="DX81" s="213">
        <f ca="1">-Dívidas!KO80</f>
        <v>-1012008.9064720238</v>
      </c>
      <c r="DY81" s="433">
        <f t="shared" ca="1" si="86"/>
        <v>13286.311864612857</v>
      </c>
      <c r="DZ81" s="56"/>
      <c r="EA81" s="429">
        <f t="shared" ca="1" si="87"/>
        <v>91764.716287713731</v>
      </c>
      <c r="EB81" s="56"/>
      <c r="EC81" s="432">
        <f>SUMIF(Controle!$E$293:$BY$293,$C81,Controle!$E$294:$BY$294)+EC80</f>
        <v>20000000</v>
      </c>
      <c r="ED81" s="556">
        <f ca="1">MAX(0,EC81-SUM(ED$8:EE80))</f>
        <v>0</v>
      </c>
      <c r="EE81" s="213">
        <f t="shared" ca="1" si="88"/>
        <v>0</v>
      </c>
      <c r="EF81" s="213">
        <f ca="1">IF(C81&lt;=Controle!$D$11,IF((DB81+DR81+DY81+ED81+EP81-FK81+FN80)&lt;Controle!$E$166,Controle!$E$166-(DB81+DR81+DY81+ED81+EP81-FK81+FN80),0),IF((DB81+DR81+DY81+ED81+EP81-FK81+FN80)&lt;0,-((DB81+DR81+DY81+ED81+EP81-FK81+FN80)),0))</f>
        <v>0</v>
      </c>
      <c r="EG81" s="433">
        <f t="shared" ca="1" si="103"/>
        <v>0</v>
      </c>
      <c r="EH81" s="56"/>
      <c r="EI81" s="432">
        <f ca="1">IF(SUM(FN80+FJ80)&gt;0,SUM(FN80+FJ80)*(Aux_Inflação!$U78-1),0)*Controle!$D$278</f>
        <v>37498.408659099208</v>
      </c>
      <c r="EJ81" s="213">
        <f ca="1">Tributos!CE83</f>
        <v>-8437.1419482973215</v>
      </c>
      <c r="EK81" s="213">
        <f t="shared" ca="1" si="114"/>
        <v>-1743.6760026481131</v>
      </c>
      <c r="EL81" s="213">
        <f t="shared" ca="1" si="115"/>
        <v>0</v>
      </c>
      <c r="EM81" s="213">
        <f ca="1">-SUM(Dívidas!LB80:LC80)</f>
        <v>0</v>
      </c>
      <c r="EN81" s="213">
        <f t="shared" si="116"/>
        <v>0</v>
      </c>
      <c r="EO81" s="213"/>
      <c r="EP81" s="433">
        <f t="shared" ca="1" si="89"/>
        <v>27317.590708153773</v>
      </c>
      <c r="EQ81" s="56"/>
      <c r="ER81" s="442">
        <f t="shared" ca="1" si="121"/>
        <v>119082.3069958675</v>
      </c>
      <c r="ES81" s="56"/>
      <c r="ET81" s="443">
        <f t="shared" ca="1" si="117"/>
        <v>1419348.1673578043</v>
      </c>
      <c r="EU81" s="215">
        <f ca="1">IF($C81&lt;&gt;Controle!$D$11,(IF($CG81&gt;0,$CG81*Controle!$J$164,0)*IF(SUM(EU$7:EU80)&gt;=FC80*Controle!$J$163,0,1)+IF(SUM(EU$7:$EU80)&gt;=FC80*Controle!$J$163,-(SUM(EU$7:EU80)-FC80*Controle!$J$163),0))*Controle!$J$162,-SUM($EU$7:EU80))</f>
        <v>70967.40836789021</v>
      </c>
      <c r="EV81" s="215">
        <f t="shared" ca="1" si="104"/>
        <v>1348380.7589899141</v>
      </c>
      <c r="EW81" s="215">
        <f t="shared" ca="1" si="90"/>
        <v>14087936.4818411</v>
      </c>
      <c r="EX81" s="215">
        <f t="shared" ca="1" si="91"/>
        <v>14087936.4818411</v>
      </c>
      <c r="EY81" s="216">
        <f>IF(C81&gt;Controle!$D$11,0,IF(C81&lt;=Controle!$E$150,Controle!$F$150,IF(C81&lt;=Controle!$E$151,Controle!$F$151,Controle!$F$152)))</f>
        <v>1</v>
      </c>
      <c r="EZ81" s="215">
        <f ca="1">IF(C81&gt;Controle!$D$11,0,IF($C81&lt;=Controle!$E$163,$FN80-IF($C81&lt;Controle!$E$163,Controle!$E$162,0)+SUM(ER81,-FK81,BY81),0))</f>
        <v>119082.3069958675</v>
      </c>
      <c r="FA81" s="213">
        <f ca="1">IF(AND(FR81&gt;0,FR81&lt;1.2),0,IF(OR(COUNTIF(Controle!$E$156:$E$159,MONTH($C81))&gt;0,$C81=Controle!$D$11),1,0)*IF(EW81&gt;0,IF(EW81&gt;EZ81,IF(EZ81&gt;0,-EZ81,0),-EW81),0)*EY81*IF($C81&gt;Controle!$D$11,0,1))</f>
        <v>0</v>
      </c>
      <c r="FB81" s="213">
        <f ca="1">+IF(AND($C81=DATE(YEAR(Controle!$D$11),MONTH(Controle!$D$11),1),EZ81&gt;0),-EZ81-FA81,0)</f>
        <v>0</v>
      </c>
      <c r="FC81" s="215">
        <f ca="1">IF(C81&gt;Controle!$D$11,0,SUM(EG$7:$EG81)+SUM(FE$8:$FE81))</f>
        <v>59988296.208060354</v>
      </c>
      <c r="FD81" s="215">
        <f>IF($C81&gt;=Controle!$K$158,1,0)*Controle!$K$156</f>
        <v>1</v>
      </c>
      <c r="FE81" s="213">
        <f ca="1">COUNTIF(Controle!$J$157:$K$157,MONTH($C81))*IF(AND(EZ81&gt;0,EZ81&gt;MAX(EW81,0)),-IF(EZ81-MAX(EW81,0)&gt;FC80,IF(FC80&lt;=Controle!$K$159,0,FC80-Controle!$K$159),MIN(EZ81-MAX(EW81,0),FC80-Controle!$K$159)),0)*FD81*IF($C81&gt;=Controle!$D$11,0,1)</f>
        <v>0</v>
      </c>
      <c r="FF81" s="214">
        <f t="shared" ca="1" si="92"/>
        <v>0</v>
      </c>
      <c r="FG81" s="214">
        <f t="shared" si="118"/>
        <v>0</v>
      </c>
      <c r="FH81" s="433">
        <f t="shared" ca="1" si="105"/>
        <v>0</v>
      </c>
      <c r="FI81" s="54"/>
      <c r="FJ81" s="444">
        <f ca="1">Dívidas!KL79</f>
        <v>0</v>
      </c>
      <c r="FK81" s="445">
        <f t="shared" ca="1" si="107"/>
        <v>0</v>
      </c>
      <c r="FL81" s="56"/>
      <c r="FM81" s="446">
        <f t="shared" ca="1" si="93"/>
        <v>119082.3069958675</v>
      </c>
      <c r="FN81" s="447">
        <f t="shared" ca="1" si="94"/>
        <v>18119082.306995869</v>
      </c>
      <c r="FO81" s="213"/>
      <c r="FP81" s="56"/>
      <c r="FQ81" s="56"/>
      <c r="FR81" s="414">
        <v>1.2</v>
      </c>
      <c r="FS81" s="49"/>
    </row>
    <row r="82" spans="1:175" ht="15" customHeight="1">
      <c r="A82" s="118"/>
      <c r="B82" s="322">
        <f t="shared" si="106"/>
        <v>2033</v>
      </c>
      <c r="C82" s="528">
        <f>Aux_Inflação!C79</f>
        <v>48611</v>
      </c>
      <c r="D82" s="528" t="str">
        <f>INDEX(Controle!$118:$118,MATCH($B82,Controle!$116:$116,0))</f>
        <v>Real</v>
      </c>
      <c r="E82" s="367">
        <f>Aux_Indices!D79</f>
        <v>7</v>
      </c>
      <c r="F82" s="54"/>
      <c r="G82" s="435">
        <f t="shared" si="67"/>
        <v>2501772.515521937</v>
      </c>
      <c r="H82" s="952">
        <f>('U&amp;F Projeto'!P81-'U&amp;F Projeto'!U81)*(1+Controle!$D$142)</f>
        <v>2501772.515521937</v>
      </c>
      <c r="I82" s="953">
        <f>'Receitas e Despesas'!H81</f>
        <v>1367003.6622782401</v>
      </c>
      <c r="J82" s="953">
        <f>'Receitas e Despesas'!I81</f>
        <v>845020.67768354446</v>
      </c>
      <c r="K82" s="953">
        <f>'Receitas e Despesas'!J81</f>
        <v>412574.11451573117</v>
      </c>
      <c r="L82" s="953">
        <f>'Receitas e Despesas'!K81</f>
        <v>513040.38270125835</v>
      </c>
      <c r="M82" s="953">
        <f>'Receitas e Despesas'!L81</f>
        <v>1052131.2120807115</v>
      </c>
      <c r="N82" s="953">
        <f>'Receitas e Despesas'!M81</f>
        <v>1242690.4557102139</v>
      </c>
      <c r="O82" s="953">
        <f>'Receitas e Despesas'!N81</f>
        <v>768180.54289549275</v>
      </c>
      <c r="P82" s="953">
        <f>'Receitas e Despesas'!O81</f>
        <v>375037.26706179784</v>
      </c>
      <c r="Q82" s="953">
        <f>'Receitas e Despesas'!P81</f>
        <v>466450.53086137638</v>
      </c>
      <c r="R82" s="953">
        <f>'Receitas e Despesas'!Q81</f>
        <v>956502.99325383047</v>
      </c>
      <c r="S82" s="953">
        <f>'Receitas e Despesas'!R81</f>
        <v>52193.882359769086</v>
      </c>
      <c r="T82" s="953">
        <f>'Receitas e Despesas'!S81</f>
        <v>32264.024411580747</v>
      </c>
      <c r="U82" s="953">
        <f>'Receitas e Despesas'!T81</f>
        <v>15752.227631550581</v>
      </c>
      <c r="V82" s="953">
        <f>'Receitas e Despesas'!U81</f>
        <v>19589.818271252694</v>
      </c>
      <c r="W82" s="953">
        <f>'Receitas e Despesas'!V81</f>
        <v>40172.684106690846</v>
      </c>
      <c r="X82" s="980">
        <f t="shared" si="108"/>
        <v>10660376.991344977</v>
      </c>
      <c r="Y82" s="55"/>
      <c r="Z82" s="955">
        <f ca="1">Tributos!BY84</f>
        <v>597714.08402165899</v>
      </c>
      <c r="AA82" s="956">
        <f>Tributos!CA84</f>
        <v>7998.6318390421984</v>
      </c>
      <c r="AB82" s="956">
        <f>Tributos!CB84</f>
        <v>0</v>
      </c>
      <c r="AC82" s="433">
        <f t="shared" ca="1" si="68"/>
        <v>605712.71586070117</v>
      </c>
      <c r="AD82" s="56"/>
      <c r="AE82" s="981">
        <f t="shared" ca="1" si="69"/>
        <v>10054664.275484275</v>
      </c>
      <c r="AF82" s="56"/>
      <c r="AG82" s="432">
        <f>'Receitas e Despesas'!AR81</f>
        <v>457944.05299298884</v>
      </c>
      <c r="AH82" s="961">
        <f>'Receitas e Despesas'!AS81</f>
        <v>727507.64590646513</v>
      </c>
      <c r="AI82" s="961">
        <f>'Receitas e Despesas'!AT81</f>
        <v>809324.73999999987</v>
      </c>
      <c r="AJ82" s="961">
        <f>'Receitas e Despesas'!AU81</f>
        <v>123810.33129848991</v>
      </c>
      <c r="AK82" s="961">
        <f>'Receitas e Despesas'!AV81</f>
        <v>316625.67594263644</v>
      </c>
      <c r="AL82" s="961">
        <f>'Receitas e Despesas'!AW81</f>
        <v>228817.55349474255</v>
      </c>
      <c r="AM82" s="961">
        <f>'Receitas e Despesas'!AX81</f>
        <v>106244.29671079075</v>
      </c>
      <c r="AN82" s="961">
        <f ca="1">'Receitas e Despesas'!AY81</f>
        <v>40793.022379115202</v>
      </c>
      <c r="AO82" s="961">
        <f ca="1">'Receitas e Despesas'!AZ81</f>
        <v>163172.08951646081</v>
      </c>
      <c r="AP82" s="961">
        <f>'Receitas e Despesas'!BA81</f>
        <v>407930.22379115212</v>
      </c>
      <c r="AQ82" s="961">
        <f>'Receitas e Despesas'!BB81</f>
        <v>88614.219827496781</v>
      </c>
      <c r="AR82" s="433">
        <f t="shared" ca="1" si="119"/>
        <v>3470783.8518603388</v>
      </c>
      <c r="AS82" s="56"/>
      <c r="AT82" s="962">
        <f>'Receitas e Despesas'!BQ81</f>
        <v>122379.06713734563</v>
      </c>
      <c r="AU82" s="56"/>
      <c r="AV82" s="962">
        <f t="shared" si="109"/>
        <v>2501772.515521937</v>
      </c>
      <c r="AW82" s="56"/>
      <c r="AX82" s="981">
        <f t="shared" ca="1" si="110"/>
        <v>3959728.8409646535</v>
      </c>
      <c r="AY82" s="56"/>
      <c r="AZ82" s="981">
        <f t="shared" ca="1" si="70"/>
        <v>3959728.8409646535</v>
      </c>
      <c r="BA82" s="56"/>
      <c r="BB82" s="981">
        <f>-IFRS!AY82</f>
        <v>-871863.5562707925</v>
      </c>
      <c r="BC82" s="56"/>
      <c r="BD82" s="981">
        <f t="shared" ca="1" si="95"/>
        <v>3087865.2846938609</v>
      </c>
      <c r="BE82" s="56"/>
      <c r="BF82" s="432">
        <f ca="1">EI82-IFRS!O82</f>
        <v>37746.48627086584</v>
      </c>
      <c r="BG82" s="961">
        <f ca="1">-Tributos!BV84</f>
        <v>-1755.2116115952615</v>
      </c>
      <c r="BH82" s="956">
        <f>-SUM(Dívidas!KU81:KU81)</f>
        <v>0</v>
      </c>
      <c r="BI82" s="956">
        <f ca="1">-Dívidas!KZ81</f>
        <v>0</v>
      </c>
      <c r="BJ82" s="953">
        <f ca="1">-IF($C82&lt;Controle!$D$144,(Dívidas!LS81+Dívidas!LT81),(Dívidas!LS81+Dívidas!LT81+Dívidas!LU81))</f>
        <v>-899139.57595015666</v>
      </c>
      <c r="BK82" s="953">
        <f ca="1">-SUM(Dívidas!LB81:LC81)</f>
        <v>0</v>
      </c>
      <c r="BL82" s="952">
        <f>-IFRS!Z82</f>
        <v>0</v>
      </c>
      <c r="BM82" s="433">
        <f t="shared" ca="1" si="71"/>
        <v>-863148.30129088613</v>
      </c>
      <c r="BN82" s="114"/>
      <c r="BO82" s="981">
        <f t="shared" ca="1" si="72"/>
        <v>2224716.9834029749</v>
      </c>
      <c r="BP82" s="56"/>
      <c r="BQ82" s="966">
        <f t="shared" ca="1" si="96"/>
        <v>975094.56371914956</v>
      </c>
      <c r="BR82" s="967">
        <f t="shared" ca="1" si="73"/>
        <v>1470313.2090459634</v>
      </c>
      <c r="BS82" s="967">
        <f ca="1">50%*(SUM(OFFSET(BD82,0,0,-Controle!$J$152,1)+OFFSET(BM82,0,0,-Controle!$J$152,1))*(1-Controle!$D$93))</f>
        <v>1012246.2274483537</v>
      </c>
      <c r="BT82" s="967">
        <f t="shared" ca="1" si="74"/>
        <v>7043968.2409205502</v>
      </c>
      <c r="BU82" s="967">
        <f ca="1">MAX(0,(FC82+EU82)*((Aux_Inflação!$V84^(Controle!$J$152))-1))</f>
        <v>48167207.186176702</v>
      </c>
      <c r="BV82" s="953">
        <f ca="1">-(Controle!$J$150=1)*($C82&gt;=Controle!$J$151)*COUNTIF(Controle!$K$150:$K$153,MONTH($C82))*(MIN(MIN(MAX(BS82,BT82,0),BU82),BQ82))</f>
        <v>0</v>
      </c>
      <c r="BW82" s="953">
        <v>0</v>
      </c>
      <c r="BX82" s="968">
        <f t="shared" ca="1" si="75"/>
        <v>0</v>
      </c>
      <c r="BY82" s="433">
        <f t="shared" si="97"/>
        <v>0</v>
      </c>
      <c r="BZ82" s="56"/>
      <c r="CA82" s="981">
        <f t="shared" ca="1" si="76"/>
        <v>2224716.9834029749</v>
      </c>
      <c r="CB82" s="56"/>
      <c r="CC82" s="432">
        <f ca="1">IF($D82="Real",Tributos!CM84+Tributos!CP84,Tributos!FH84)</f>
        <v>-554179.24585074373</v>
      </c>
      <c r="CD82" s="961">
        <f ca="1">IF($D82="Real",Tributos!CN84,Tributos!FI84)</f>
        <v>-200224.52850626773</v>
      </c>
      <c r="CE82" s="433">
        <f t="shared" ca="1" si="98"/>
        <v>-754403.77435701143</v>
      </c>
      <c r="CF82" s="54"/>
      <c r="CG82" s="981">
        <f t="shared" ca="1" si="77"/>
        <v>1470313.2090459634</v>
      </c>
      <c r="CH82" s="56"/>
      <c r="CI82" s="429">
        <f t="shared" ca="1" si="99"/>
        <v>3087865.2846938609</v>
      </c>
      <c r="CJ82" s="56"/>
      <c r="CK82" s="432">
        <f t="shared" si="78"/>
        <v>871863.5562707925</v>
      </c>
      <c r="CL82" s="213">
        <f t="shared" si="111"/>
        <v>0</v>
      </c>
      <c r="CM82" s="213"/>
      <c r="CN82" s="213">
        <f ca="1">IF($D82="Real",SUM(Tributos!DK84:DL84),Tributos!FK84)</f>
        <v>-745910.81494606659</v>
      </c>
      <c r="CO82" s="499">
        <f t="shared" si="79"/>
        <v>0</v>
      </c>
      <c r="CP82" s="499">
        <f>+'Receitas e Despesas'!Y81-'Receitas e Despesas'!G81</f>
        <v>0</v>
      </c>
      <c r="CQ82" s="499">
        <f t="shared" ca="1" si="120"/>
        <v>4.6566128730773926E-10</v>
      </c>
      <c r="CR82" s="499">
        <f ca="1">-('Receitas e Despesas'!BD81-'Receitas e Despesas'!AQ81)</f>
        <v>4.6566128730773926E-10</v>
      </c>
      <c r="CS82" s="499">
        <f>-('Receitas e Despesas'!BT81-'Receitas e Despesas'!BQ81)</f>
        <v>0</v>
      </c>
      <c r="CT82" s="499">
        <f t="shared" ca="1" si="80"/>
        <v>26198.900982767809</v>
      </c>
      <c r="CU82" s="499">
        <f ca="1">Z82/30*Controle!D$212*Aux_Inflação!$Y79</f>
        <v>597714.08402165899</v>
      </c>
      <c r="CV82" s="499">
        <f>AA82/30*Controle!E$212*Aux_Inflação!$Y79</f>
        <v>7998.6318390421984</v>
      </c>
      <c r="CW82" s="499">
        <f>AB82/30*Controle!F$212*Aux_Inflação!$Y79</f>
        <v>0</v>
      </c>
      <c r="CX82" s="499">
        <f ca="1">-CN82/30*Controle!G$212*Aux_Inflação!$Y79</f>
        <v>745910.81494606659</v>
      </c>
      <c r="CY82" s="213">
        <f t="shared" ca="1" si="81"/>
        <v>26198.900982768275</v>
      </c>
      <c r="CZ82" s="433">
        <f t="shared" ca="1" si="82"/>
        <v>152151.64230749418</v>
      </c>
      <c r="DA82" s="56"/>
      <c r="DB82" s="429">
        <f t="shared" ca="1" si="83"/>
        <v>3240016.9270013552</v>
      </c>
      <c r="DC82" s="56"/>
      <c r="DD82" s="435">
        <f ca="1">IF($D82="Real",Tributos!EI84,CN82)</f>
        <v>-1047874.1967959127</v>
      </c>
      <c r="DE82" s="213">
        <f t="shared" ca="1" si="84"/>
        <v>1653586.9126566139</v>
      </c>
      <c r="DF82" s="499">
        <f t="shared" ca="1" si="100"/>
        <v>597714.08402165899</v>
      </c>
      <c r="DG82" s="499">
        <f t="shared" si="101"/>
        <v>7998.6318390421984</v>
      </c>
      <c r="DH82" s="499">
        <f t="shared" si="102"/>
        <v>0</v>
      </c>
      <c r="DI82" s="499">
        <f ca="1">-Tributos!EI84/30*Controle!G$212*Aux_Inflação!$Y85</f>
        <v>1047874.1967959127</v>
      </c>
      <c r="DJ82" s="212">
        <f ca="1">IF(C82&gt;=Painel!$D$11,+CO82+CQ82-DE82,+CO82+CQ82+(DE82-DE81))</f>
        <v>0</v>
      </c>
      <c r="DK82" s="433">
        <f t="shared" ca="1" si="85"/>
        <v>2911854.6441687411</v>
      </c>
      <c r="DL82" s="56"/>
      <c r="DM82" s="432">
        <f>-'U&amp;F Projeto'!BE81</f>
        <v>-505892.1903271621</v>
      </c>
      <c r="DN82" s="961">
        <f>-'U&amp;F Projeto'!BF81</f>
        <v>-1882651.4720864473</v>
      </c>
      <c r="DO82" s="961">
        <f>-'U&amp;F Projeto'!BG81</f>
        <v>-113228.85310832776</v>
      </c>
      <c r="DP82" s="961">
        <f>-'U&amp;F Projeto'!BH81</f>
        <v>0</v>
      </c>
      <c r="DQ82" s="213">
        <f>-'U&amp;F Projeto'!BI81</f>
        <v>0</v>
      </c>
      <c r="DR82" s="433">
        <f t="shared" si="112"/>
        <v>-2501772.515521937</v>
      </c>
      <c r="DS82" s="56"/>
      <c r="DT82" s="429">
        <f t="shared" ca="1" si="113"/>
        <v>738244.41147941817</v>
      </c>
      <c r="DU82" s="56"/>
      <c r="DV82" s="432">
        <f>Dívidas!KQ81</f>
        <v>2001418.0124175497</v>
      </c>
      <c r="DW82" s="213">
        <f ca="1">-Dívidas!KP81</f>
        <v>-899139.57595015666</v>
      </c>
      <c r="DX82" s="213">
        <f ca="1">-Dívidas!KO81</f>
        <v>-1012008.9064718563</v>
      </c>
      <c r="DY82" s="433">
        <f t="shared" ca="1" si="86"/>
        <v>90269.529995536897</v>
      </c>
      <c r="DZ82" s="56"/>
      <c r="EA82" s="429">
        <f t="shared" ca="1" si="87"/>
        <v>828513.94147495506</v>
      </c>
      <c r="EB82" s="56"/>
      <c r="EC82" s="432">
        <f>SUMIF(Controle!$E$293:$BY$293,$C82,Controle!$E$294:$BY$294)+EC81</f>
        <v>20000000</v>
      </c>
      <c r="ED82" s="556">
        <f ca="1">MAX(0,EC82-SUM(ED$8:EE81))</f>
        <v>0</v>
      </c>
      <c r="EE82" s="213">
        <f t="shared" ca="1" si="88"/>
        <v>0</v>
      </c>
      <c r="EF82" s="213">
        <f ca="1">IF(C82&lt;=Controle!$D$11,IF((DB82+DR82+DY82+ED82+EP82-FK82+FN81)&lt;Controle!$E$166,Controle!$E$166-(DB82+DR82+DY82+ED82+EP82-FK82+FN81),0),IF((DB82+DR82+DY82+ED82+EP82-FK82+FN81)&lt;0,-((DB82+DR82+DY82+ED82+EP82-FK82+FN81)),0))</f>
        <v>0</v>
      </c>
      <c r="EG82" s="433">
        <f t="shared" ca="1" si="103"/>
        <v>0</v>
      </c>
      <c r="EH82" s="56"/>
      <c r="EI82" s="432">
        <f ca="1">IF(SUM(FN81+FJ81)&gt;0,SUM(FN81+FJ81)*(Aux_Inflação!$U79-1),0)*Controle!$D$278</f>
        <v>37746.48627086584</v>
      </c>
      <c r="EJ82" s="213">
        <f ca="1">Tributos!CE84</f>
        <v>-8492.9594109448135</v>
      </c>
      <c r="EK82" s="213">
        <f t="shared" ca="1" si="114"/>
        <v>-1755.2116115952615</v>
      </c>
      <c r="EL82" s="213">
        <f t="shared" ca="1" si="115"/>
        <v>0</v>
      </c>
      <c r="EM82" s="213">
        <f ca="1">-SUM(Dívidas!LB81:LC81)</f>
        <v>0</v>
      </c>
      <c r="EN82" s="213">
        <f t="shared" si="116"/>
        <v>0</v>
      </c>
      <c r="EO82" s="213"/>
      <c r="EP82" s="433">
        <f t="shared" ca="1" si="89"/>
        <v>27498.315248325762</v>
      </c>
      <c r="EQ82" s="56"/>
      <c r="ER82" s="442">
        <f t="shared" ca="1" si="121"/>
        <v>856012.25672328088</v>
      </c>
      <c r="ES82" s="56"/>
      <c r="ET82" s="443">
        <f t="shared" ca="1" si="117"/>
        <v>1470313.2090459634</v>
      </c>
      <c r="EU82" s="215">
        <f ca="1">IF($C82&lt;&gt;Controle!$D$11,(IF($CG82&gt;0,$CG82*Controle!$J$164,0)*IF(SUM(EU$7:EU81)&gt;=FC81*Controle!$J$163,0,1)+IF(SUM(EU$7:$EU81)&gt;=FC81*Controle!$J$163,-(SUM(EU$7:EU81)-FC81*Controle!$J$163),0))*Controle!$J$162,-SUM($EU$7:EU81))</f>
        <v>73515.660452298165</v>
      </c>
      <c r="EV82" s="215">
        <f t="shared" ca="1" si="104"/>
        <v>1396797.5485936652</v>
      </c>
      <c r="EW82" s="215">
        <f t="shared" ca="1" si="90"/>
        <v>15484734.030434765</v>
      </c>
      <c r="EX82" s="215">
        <f t="shared" ca="1" si="91"/>
        <v>15484734.030434765</v>
      </c>
      <c r="EY82" s="216">
        <f>IF(C82&gt;Controle!$D$11,0,IF(C82&lt;=Controle!$E$150,Controle!$F$150,IF(C82&lt;=Controle!$E$151,Controle!$F$151,Controle!$F$152)))</f>
        <v>1</v>
      </c>
      <c r="EZ82" s="215">
        <f ca="1">IF(C82&gt;Controle!$D$11,0,IF($C82&lt;=Controle!$E$163,$FN81-IF($C82&lt;Controle!$E$163,Controle!$E$162,0)+SUM(ER82,-FK82,BY82),0))</f>
        <v>975094.56371914956</v>
      </c>
      <c r="FA82" s="213">
        <f ca="1">IF(AND(FR82&gt;0,FR82&lt;1.2),0,IF(OR(COUNTIF(Controle!$E$156:$E$159,MONTH($C82))&gt;0,$C82=Controle!$D$11),1,0)*IF(EW82&gt;0,IF(EW82&gt;EZ82,IF(EZ82&gt;0,-EZ82,0),-EW82),0)*EY82*IF($C82&gt;Controle!$D$11,0,1))</f>
        <v>0</v>
      </c>
      <c r="FB82" s="213">
        <f ca="1">+IF(AND($C82=DATE(YEAR(Controle!$D$11),MONTH(Controle!$D$11),1),EZ82&gt;0),-EZ82-FA82,0)</f>
        <v>0</v>
      </c>
      <c r="FC82" s="215">
        <f ca="1">IF(C82&gt;Controle!$D$11,0,SUM(EG$7:$EG82)+SUM(FE$8:$FE82))</f>
        <v>59988296.208060354</v>
      </c>
      <c r="FD82" s="215">
        <f>IF($C82&gt;=Controle!$K$158,1,0)*Controle!$K$156</f>
        <v>1</v>
      </c>
      <c r="FE82" s="213">
        <f ca="1">COUNTIF(Controle!$J$157:$K$157,MONTH($C82))*IF(AND(EZ82&gt;0,EZ82&gt;MAX(EW82,0)),-IF(EZ82-MAX(EW82,0)&gt;FC81,IF(FC81&lt;=Controle!$K$159,0,FC81-Controle!$K$159),MIN(EZ82-MAX(EW82,0),FC81-Controle!$K$159)),0)*FD82*IF($C82&gt;=Controle!$D$11,0,1)</f>
        <v>0</v>
      </c>
      <c r="FF82" s="214">
        <f t="shared" ca="1" si="92"/>
        <v>0</v>
      </c>
      <c r="FG82" s="214">
        <f t="shared" si="118"/>
        <v>0</v>
      </c>
      <c r="FH82" s="433">
        <f t="shared" ca="1" si="105"/>
        <v>0</v>
      </c>
      <c r="FI82" s="54"/>
      <c r="FJ82" s="444">
        <f ca="1">Dívidas!KL80</f>
        <v>0</v>
      </c>
      <c r="FK82" s="445">
        <f t="shared" ca="1" si="107"/>
        <v>0</v>
      </c>
      <c r="FL82" s="56"/>
      <c r="FM82" s="446">
        <f t="shared" ca="1" si="93"/>
        <v>856012.25672328088</v>
      </c>
      <c r="FN82" s="447">
        <f t="shared" ca="1" si="94"/>
        <v>18975094.56371915</v>
      </c>
      <c r="FO82" s="213"/>
      <c r="FP82" s="56"/>
      <c r="FQ82" s="56"/>
      <c r="FR82" s="414">
        <v>1.2</v>
      </c>
      <c r="FS82" s="49"/>
    </row>
    <row r="83" spans="1:175" ht="15" customHeight="1">
      <c r="A83" s="118"/>
      <c r="B83" s="322">
        <f t="shared" si="106"/>
        <v>2033</v>
      </c>
      <c r="C83" s="528">
        <f>Aux_Inflação!C80</f>
        <v>48639</v>
      </c>
      <c r="D83" s="528" t="str">
        <f>INDEX(Controle!$118:$118,MATCH($B83,Controle!$116:$116,0))</f>
        <v>Real</v>
      </c>
      <c r="E83" s="367">
        <f>Aux_Indices!D80</f>
        <v>7</v>
      </c>
      <c r="F83" s="54"/>
      <c r="G83" s="435">
        <f t="shared" si="67"/>
        <v>2501772.515521937</v>
      </c>
      <c r="H83" s="952">
        <f>('U&amp;F Projeto'!P82-'U&amp;F Projeto'!U82)*(1+Controle!$D$142)</f>
        <v>2501772.515521937</v>
      </c>
      <c r="I83" s="953">
        <f>'Receitas e Despesas'!H82</f>
        <v>1367003.6622782401</v>
      </c>
      <c r="J83" s="953">
        <f>'Receitas e Despesas'!I82</f>
        <v>845020.67768354446</v>
      </c>
      <c r="K83" s="953">
        <f>'Receitas e Despesas'!J82</f>
        <v>412574.11451573117</v>
      </c>
      <c r="L83" s="953">
        <f>'Receitas e Despesas'!K82</f>
        <v>513040.38270125835</v>
      </c>
      <c r="M83" s="953">
        <f>'Receitas e Despesas'!L82</f>
        <v>1052131.2120807115</v>
      </c>
      <c r="N83" s="953">
        <f>'Receitas e Despesas'!M82</f>
        <v>1242690.4557102139</v>
      </c>
      <c r="O83" s="953">
        <f>'Receitas e Despesas'!N82</f>
        <v>768180.54289549275</v>
      </c>
      <c r="P83" s="953">
        <f>'Receitas e Despesas'!O82</f>
        <v>375037.26706179784</v>
      </c>
      <c r="Q83" s="953">
        <f>'Receitas e Despesas'!P82</f>
        <v>466450.53086137638</v>
      </c>
      <c r="R83" s="953">
        <f>'Receitas e Despesas'!Q82</f>
        <v>956502.99325383047</v>
      </c>
      <c r="S83" s="953">
        <f>'Receitas e Despesas'!R82</f>
        <v>52193.882359769086</v>
      </c>
      <c r="T83" s="953">
        <f>'Receitas e Despesas'!S82</f>
        <v>32264.024411580747</v>
      </c>
      <c r="U83" s="953">
        <f>'Receitas e Despesas'!T82</f>
        <v>15752.227631550581</v>
      </c>
      <c r="V83" s="953">
        <f>'Receitas e Despesas'!U82</f>
        <v>19589.818271252694</v>
      </c>
      <c r="W83" s="953">
        <f>'Receitas e Despesas'!V82</f>
        <v>40172.684106690846</v>
      </c>
      <c r="X83" s="980">
        <f t="shared" si="108"/>
        <v>10660376.991344977</v>
      </c>
      <c r="Y83" s="55"/>
      <c r="Z83" s="955">
        <f ca="1">Tributos!BY85</f>
        <v>597714.08402165899</v>
      </c>
      <c r="AA83" s="956">
        <f>Tributos!CA85</f>
        <v>7998.6318390421984</v>
      </c>
      <c r="AB83" s="956">
        <f>Tributos!CB85</f>
        <v>0</v>
      </c>
      <c r="AC83" s="433">
        <f t="shared" ca="1" si="68"/>
        <v>605712.71586070117</v>
      </c>
      <c r="AD83" s="56"/>
      <c r="AE83" s="981">
        <f t="shared" ca="1" si="69"/>
        <v>10054664.275484275</v>
      </c>
      <c r="AF83" s="56"/>
      <c r="AG83" s="432">
        <f>'Receitas e Despesas'!AR82</f>
        <v>457944.05299298884</v>
      </c>
      <c r="AH83" s="961">
        <f>'Receitas e Despesas'!AS82</f>
        <v>727507.64590646513</v>
      </c>
      <c r="AI83" s="961">
        <f>'Receitas e Despesas'!AT82</f>
        <v>809324.73999999987</v>
      </c>
      <c r="AJ83" s="961">
        <f>'Receitas e Despesas'!AU82</f>
        <v>123810.33129848991</v>
      </c>
      <c r="AK83" s="961">
        <f>'Receitas e Despesas'!AV82</f>
        <v>316625.67594263644</v>
      </c>
      <c r="AL83" s="961">
        <f>'Receitas e Despesas'!AW82</f>
        <v>228817.55349474255</v>
      </c>
      <c r="AM83" s="961">
        <f>'Receitas e Despesas'!AX82</f>
        <v>106244.29671079075</v>
      </c>
      <c r="AN83" s="961">
        <f ca="1">'Receitas e Despesas'!AY82</f>
        <v>40793.022379115202</v>
      </c>
      <c r="AO83" s="961">
        <f ca="1">'Receitas e Despesas'!AZ82</f>
        <v>163172.08951646081</v>
      </c>
      <c r="AP83" s="961">
        <f>'Receitas e Despesas'!BA82</f>
        <v>407930.22379115212</v>
      </c>
      <c r="AQ83" s="961">
        <f>'Receitas e Despesas'!BB82</f>
        <v>88614.219827496781</v>
      </c>
      <c r="AR83" s="433">
        <f t="shared" ca="1" si="119"/>
        <v>3470783.8518603388</v>
      </c>
      <c r="AS83" s="56"/>
      <c r="AT83" s="962">
        <f>'Receitas e Despesas'!BQ82</f>
        <v>122379.06713734563</v>
      </c>
      <c r="AU83" s="56"/>
      <c r="AV83" s="962">
        <f t="shared" si="109"/>
        <v>2501772.515521937</v>
      </c>
      <c r="AW83" s="56"/>
      <c r="AX83" s="981">
        <f t="shared" ca="1" si="110"/>
        <v>3959728.8409646535</v>
      </c>
      <c r="AY83" s="56"/>
      <c r="AZ83" s="981">
        <f t="shared" ca="1" si="70"/>
        <v>3959728.8409646535</v>
      </c>
      <c r="BA83" s="56"/>
      <c r="BB83" s="981">
        <f>-IFRS!AY83</f>
        <v>-871863.55627079017</v>
      </c>
      <c r="BC83" s="56"/>
      <c r="BD83" s="981">
        <f t="shared" ca="1" si="95"/>
        <v>3087865.2846938632</v>
      </c>
      <c r="BE83" s="56"/>
      <c r="BF83" s="432">
        <f ca="1">EI83-IFRS!O83</f>
        <v>39529.769460855146</v>
      </c>
      <c r="BG83" s="961">
        <f ca="1">-Tributos!BV85</f>
        <v>-1838.1342799297643</v>
      </c>
      <c r="BH83" s="956">
        <f>-SUM(Dívidas!KU82:KU82)</f>
        <v>0</v>
      </c>
      <c r="BI83" s="956">
        <f ca="1">-Dívidas!KZ82</f>
        <v>0</v>
      </c>
      <c r="BJ83" s="953">
        <f ca="1">-IF($C83&lt;Controle!$D$144,(Dívidas!LS82+Dívidas!LT82),(Dívidas!LS82+Dívidas!LT82+Dívidas!LU82))</f>
        <v>-1004773.9243801568</v>
      </c>
      <c r="BK83" s="953">
        <f ca="1">-SUM(Dívidas!LB82:LC82)</f>
        <v>0</v>
      </c>
      <c r="BL83" s="952">
        <f>-IFRS!Z83</f>
        <v>0</v>
      </c>
      <c r="BM83" s="433">
        <f t="shared" ca="1" si="71"/>
        <v>-967082.28919923143</v>
      </c>
      <c r="BN83" s="114"/>
      <c r="BO83" s="981">
        <f t="shared" ca="1" si="72"/>
        <v>2120782.9954946321</v>
      </c>
      <c r="BP83" s="56"/>
      <c r="BQ83" s="966">
        <f t="shared" ca="1" si="96"/>
        <v>1700572.6928337393</v>
      </c>
      <c r="BR83" s="967">
        <f t="shared" ca="1" si="73"/>
        <v>1401716.7770264572</v>
      </c>
      <c r="BS83" s="967">
        <f ca="1">50%*(SUM(OFFSET(BD83,0,0,-Controle!$J$152,1)+OFFSET(BM83,0,0,-Controle!$J$152,1))*(1-Controle!$D$93))</f>
        <v>964956.26295005763</v>
      </c>
      <c r="BT83" s="967">
        <f t="shared" ca="1" si="74"/>
        <v>7742367.0152173825</v>
      </c>
      <c r="BU83" s="967">
        <f ca="1">MAX(0,(FC83+EU83)*((Aux_Inflação!$V85^(Controle!$J$152))-1))</f>
        <v>48164456.604358971</v>
      </c>
      <c r="BV83" s="953">
        <f ca="1">-(Controle!$J$150=1)*($C83&gt;=Controle!$J$151)*COUNTIF(Controle!$K$150:$K$153,MONTH($C83))*(MIN(MIN(MAX(BS83,BT83,0),BU83),BQ83))</f>
        <v>0</v>
      </c>
      <c r="BW83" s="953">
        <v>0</v>
      </c>
      <c r="BX83" s="968">
        <f ca="1">(-BW83&gt;BU83)*(-BW83&gt;BT83)*(-BW83&gt;BS83)*1</f>
        <v>0</v>
      </c>
      <c r="BY83" s="433">
        <f t="shared" si="97"/>
        <v>0</v>
      </c>
      <c r="BZ83" s="56"/>
      <c r="CA83" s="981">
        <f t="shared" ca="1" si="76"/>
        <v>2120782.9954946321</v>
      </c>
      <c r="CB83" s="56"/>
      <c r="CC83" s="432">
        <f ca="1">IF($D83="Real",Tributos!CM85+Tributos!CP85,Tributos!FH85)</f>
        <v>-528195.74887365801</v>
      </c>
      <c r="CD83" s="961">
        <f ca="1">IF($D83="Real",Tributos!CN85,Tributos!FI85)</f>
        <v>-190870.46959451688</v>
      </c>
      <c r="CE83" s="433">
        <f t="shared" ca="1" si="98"/>
        <v>-719066.21846817492</v>
      </c>
      <c r="CF83" s="54"/>
      <c r="CG83" s="981">
        <f t="shared" ca="1" si="77"/>
        <v>1401716.7770264572</v>
      </c>
      <c r="CH83" s="56"/>
      <c r="CI83" s="429">
        <f t="shared" ca="1" si="99"/>
        <v>3087865.2846938632</v>
      </c>
      <c r="CJ83" s="56"/>
      <c r="CK83" s="432">
        <f t="shared" si="78"/>
        <v>871863.55627079017</v>
      </c>
      <c r="CL83" s="213">
        <f t="shared" si="111"/>
        <v>0</v>
      </c>
      <c r="CM83" s="213"/>
      <c r="CN83" s="213">
        <f ca="1">IF($D83="Real",SUM(Tributos!DK85:DL85),Tributos!FK85)</f>
        <v>-710172.02033948246</v>
      </c>
      <c r="CO83" s="499">
        <f t="shared" si="79"/>
        <v>0</v>
      </c>
      <c r="CP83" s="499">
        <f>+'Receitas e Despesas'!Y82-'Receitas e Despesas'!G82</f>
        <v>0</v>
      </c>
      <c r="CQ83" s="499">
        <f t="shared" ca="1" si="120"/>
        <v>4.6566128730773926E-10</v>
      </c>
      <c r="CR83" s="499">
        <f ca="1">-('Receitas e Despesas'!BD82-'Receitas e Despesas'!AQ82)</f>
        <v>4.6566128730773926E-10</v>
      </c>
      <c r="CS83" s="499">
        <f>-('Receitas e Despesas'!BT82-'Receitas e Despesas'!BQ82)</f>
        <v>0</v>
      </c>
      <c r="CT83" s="499">
        <f t="shared" ca="1" si="80"/>
        <v>-35738.794606584124</v>
      </c>
      <c r="CU83" s="499">
        <f ca="1">Z83/30*Controle!D$212*Aux_Inflação!$Y80</f>
        <v>597714.08402165899</v>
      </c>
      <c r="CV83" s="499">
        <f>AA83/30*Controle!E$212*Aux_Inflação!$Y80</f>
        <v>7998.6318390421984</v>
      </c>
      <c r="CW83" s="499">
        <f>AB83/30*Controle!F$212*Aux_Inflação!$Y80</f>
        <v>0</v>
      </c>
      <c r="CX83" s="499">
        <f ca="1">-CN83/30*Controle!G$212*Aux_Inflação!$Y80</f>
        <v>710172.02033948246</v>
      </c>
      <c r="CY83" s="213">
        <f t="shared" ca="1" si="81"/>
        <v>-35738.794606583659</v>
      </c>
      <c r="CZ83" s="433">
        <f t="shared" ca="1" si="82"/>
        <v>125952.74132472405</v>
      </c>
      <c r="DA83" s="56"/>
      <c r="DB83" s="429">
        <f t="shared" ca="1" si="83"/>
        <v>3213818.0260185874</v>
      </c>
      <c r="DC83" s="56"/>
      <c r="DD83" s="435">
        <f ca="1">IF($D83="Real",Tributos!EI85,CN83)</f>
        <v>-1047874.1967959135</v>
      </c>
      <c r="DE83" s="213">
        <f t="shared" ca="1" si="84"/>
        <v>1653586.9126566148</v>
      </c>
      <c r="DF83" s="499">
        <f t="shared" ca="1" si="100"/>
        <v>597714.08402165899</v>
      </c>
      <c r="DG83" s="499">
        <f t="shared" si="101"/>
        <v>7998.6318390421984</v>
      </c>
      <c r="DH83" s="499">
        <f t="shared" si="102"/>
        <v>0</v>
      </c>
      <c r="DI83" s="499">
        <f ca="1">-Tributos!EI85/30*Controle!G$212*Aux_Inflação!$Y86</f>
        <v>1047874.1967959136</v>
      </c>
      <c r="DJ83" s="212">
        <f ca="1">IF(C83&gt;=Painel!$D$11,+CO83+CQ83-DE83,+CO83+CQ83+(DE83-DE82))</f>
        <v>1.3969838619232178E-9</v>
      </c>
      <c r="DK83" s="433">
        <f t="shared" ca="1" si="85"/>
        <v>2911854.6441687415</v>
      </c>
      <c r="DL83" s="56"/>
      <c r="DM83" s="432">
        <f>-'U&amp;F Projeto'!BE82</f>
        <v>-505892.1903271621</v>
      </c>
      <c r="DN83" s="961">
        <f>-'U&amp;F Projeto'!BF82</f>
        <v>-1882651.4720864473</v>
      </c>
      <c r="DO83" s="961">
        <f>-'U&amp;F Projeto'!BG82</f>
        <v>-113228.85310832776</v>
      </c>
      <c r="DP83" s="961">
        <f>-'U&amp;F Projeto'!BH82</f>
        <v>0</v>
      </c>
      <c r="DQ83" s="213">
        <f>-'U&amp;F Projeto'!BI82</f>
        <v>0</v>
      </c>
      <c r="DR83" s="433">
        <f t="shared" si="112"/>
        <v>-2501772.515521937</v>
      </c>
      <c r="DS83" s="56"/>
      <c r="DT83" s="429">
        <f t="shared" ca="1" si="113"/>
        <v>712045.51049665036</v>
      </c>
      <c r="DU83" s="56"/>
      <c r="DV83" s="432">
        <f>Dívidas!KQ82</f>
        <v>2001418.0124175497</v>
      </c>
      <c r="DW83" s="213">
        <f ca="1">-Dívidas!KP82</f>
        <v>-1004773.9243801568</v>
      </c>
      <c r="DX83" s="213">
        <f ca="1">-Dívidas!KO82</f>
        <v>-1012008.9064716868</v>
      </c>
      <c r="DY83" s="433">
        <f t="shared" ca="1" si="86"/>
        <v>-15364.818434293848</v>
      </c>
      <c r="DZ83" s="56"/>
      <c r="EA83" s="429">
        <f t="shared" ca="1" si="87"/>
        <v>696680.69206235651</v>
      </c>
      <c r="EB83" s="56"/>
      <c r="EC83" s="432">
        <f>SUMIF(Controle!$E$293:$BY$293,$C83,Controle!$E$294:$BY$294)+EC82</f>
        <v>20000000</v>
      </c>
      <c r="ED83" s="556">
        <f ca="1">MAX(0,EC83-SUM(ED$8:EE82))</f>
        <v>0</v>
      </c>
      <c r="EE83" s="213">
        <f t="shared" ca="1" si="88"/>
        <v>0</v>
      </c>
      <c r="EF83" s="213">
        <f ca="1">IF(C83&lt;=Controle!$D$11,IF((DB83+DR83+DY83+ED83+EP83-FK83+FN82)&lt;Controle!$E$166,Controle!$E$166-(DB83+DR83+DY83+ED83+EP83-FK83+FN82),0),IF((DB83+DR83+DY83+ED83+EP83-FK83+FN82)&lt;0,-((DB83+DR83+DY83+ED83+EP83-FK83+FN82)),0))</f>
        <v>0</v>
      </c>
      <c r="EG83" s="433">
        <f t="shared" ca="1" si="103"/>
        <v>0</v>
      </c>
      <c r="EH83" s="56"/>
      <c r="EI83" s="432">
        <f ca="1">IF(SUM(FN82+FJ82)&gt;0,SUM(FN82+FJ82)*(Aux_Inflação!$U80-1),0)*Controle!$D$278</f>
        <v>39529.769460855146</v>
      </c>
      <c r="EJ83" s="213">
        <f ca="1">Tributos!CE85</f>
        <v>-8894.1981286924074</v>
      </c>
      <c r="EK83" s="213">
        <f t="shared" ca="1" si="114"/>
        <v>-1838.1342799297643</v>
      </c>
      <c r="EL83" s="213">
        <f t="shared" ca="1" si="115"/>
        <v>0</v>
      </c>
      <c r="EM83" s="213">
        <f ca="1">-SUM(Dívidas!LB82:LC82)</f>
        <v>0</v>
      </c>
      <c r="EN83" s="213">
        <f t="shared" si="116"/>
        <v>0</v>
      </c>
      <c r="EO83" s="213"/>
      <c r="EP83" s="433">
        <f t="shared" ca="1" si="89"/>
        <v>28797.437052232977</v>
      </c>
      <c r="EQ83" s="56"/>
      <c r="ER83" s="442">
        <f t="shared" ca="1" si="121"/>
        <v>725478.12911458954</v>
      </c>
      <c r="ES83" s="56"/>
      <c r="ET83" s="443">
        <f t="shared" ca="1" si="117"/>
        <v>1401716.7770264572</v>
      </c>
      <c r="EU83" s="215">
        <f ca="1">IF($C83&lt;&gt;Controle!$D$11,(IF($CG83&gt;0,$CG83*Controle!$J$164,0)*IF(SUM(EU$7:EU82)&gt;=FC82*Controle!$J$163,0,1)+IF(SUM(EU$7:$EU82)&gt;=FC82*Controle!$J$163,-(SUM(EU$7:EU82)-FC82*Controle!$J$163),0))*Controle!$J$162,-SUM($EU$7:EU82))</f>
        <v>70085.838851322871</v>
      </c>
      <c r="EV83" s="215">
        <f t="shared" ca="1" si="104"/>
        <v>1331630.9381751344</v>
      </c>
      <c r="EW83" s="215">
        <f t="shared" ca="1" si="90"/>
        <v>16816364.968609899</v>
      </c>
      <c r="EX83" s="215">
        <f t="shared" ca="1" si="91"/>
        <v>15115792.275776159</v>
      </c>
      <c r="EY83" s="216">
        <f>IF(C83&gt;Controle!$D$11,0,IF(C83&lt;=Controle!$E$150,Controle!$F$150,IF(C83&lt;=Controle!$E$151,Controle!$F$151,Controle!$F$152)))</f>
        <v>1</v>
      </c>
      <c r="EZ83" s="215">
        <f ca="1">IF(C83&gt;Controle!$D$11,0,IF($C83&lt;=Controle!$E$163,$FN82-IF($C83&lt;Controle!$E$163,Controle!$E$162,0)+SUM(ER83,-FK83,BY83),0))</f>
        <v>1700572.6928337393</v>
      </c>
      <c r="FA83" s="213">
        <f ca="1">IF(AND(FR83&gt;0,FR83&lt;1.2),0,IF(OR(COUNTIF(Controle!$E$156:$E$159,MONTH($C83))&gt;0,$C83=Controle!$D$11),1,0)*IF(EW83&gt;0,IF(EW83&gt;EZ83,IF(EZ83&gt;0,-EZ83,0),-EW83),0)*EY83*IF($C83&gt;Controle!$D$11,0,1))</f>
        <v>-1700572.6928337393</v>
      </c>
      <c r="FB83" s="213">
        <f ca="1">+IF(AND($C83=DATE(YEAR(Controle!$D$11),MONTH(Controle!$D$11),1),EZ83&gt;0),-EZ83-FA83,0)</f>
        <v>0</v>
      </c>
      <c r="FC83" s="215">
        <f ca="1">IF(C83&gt;Controle!$D$11,0,SUM(EG$7:$EG83)+SUM(FE$8:$FE83))</f>
        <v>59988296.208060354</v>
      </c>
      <c r="FD83" s="215">
        <f>IF($C83&gt;=Controle!$K$158,1,0)*Controle!$K$156</f>
        <v>1</v>
      </c>
      <c r="FE83" s="213">
        <f ca="1">COUNTIF(Controle!$J$157:$K$157,MONTH($C83))*IF(AND(EZ83&gt;0,EZ83&gt;MAX(EW83,0)),-IF(EZ83-MAX(EW83,0)&gt;FC82,IF(FC82&lt;=Controle!$K$159,0,FC82-Controle!$K$159),MIN(EZ83-MAX(EW83,0),FC82-Controle!$K$159)),0)*FD83*IF($C83&gt;=Controle!$D$11,0,1)</f>
        <v>0</v>
      </c>
      <c r="FF83" s="214">
        <f t="shared" ca="1" si="92"/>
        <v>-1700572.6928337393</v>
      </c>
      <c r="FG83" s="214">
        <f t="shared" si="118"/>
        <v>0</v>
      </c>
      <c r="FH83" s="433">
        <f t="shared" ca="1" si="105"/>
        <v>-1700572.6928337393</v>
      </c>
      <c r="FI83" s="54"/>
      <c r="FJ83" s="444">
        <f ca="1">Dívidas!KL81</f>
        <v>0</v>
      </c>
      <c r="FK83" s="445">
        <f t="shared" ca="1" si="107"/>
        <v>0</v>
      </c>
      <c r="FL83" s="56"/>
      <c r="FM83" s="446">
        <f t="shared" ca="1" si="93"/>
        <v>-975094.5637191498</v>
      </c>
      <c r="FN83" s="447">
        <f t="shared" ca="1" si="94"/>
        <v>18000000</v>
      </c>
      <c r="FO83" s="213"/>
      <c r="FP83" s="56"/>
      <c r="FQ83" s="56"/>
      <c r="FR83" s="414">
        <v>1.2</v>
      </c>
      <c r="FS83" s="49"/>
    </row>
    <row r="84" spans="1:175" ht="15" customHeight="1">
      <c r="A84" s="118"/>
      <c r="B84" s="322">
        <f t="shared" si="106"/>
        <v>2033</v>
      </c>
      <c r="C84" s="528">
        <f>Aux_Inflação!C81</f>
        <v>48670</v>
      </c>
      <c r="D84" s="528" t="str">
        <f>INDEX(Controle!$118:$118,MATCH($B84,Controle!$116:$116,0))</f>
        <v>Real</v>
      </c>
      <c r="E84" s="367">
        <f>Aux_Indices!D81</f>
        <v>7</v>
      </c>
      <c r="F84" s="54"/>
      <c r="G84" s="435">
        <f t="shared" si="67"/>
        <v>2501772.515521937</v>
      </c>
      <c r="H84" s="952">
        <f>('U&amp;F Projeto'!P83-'U&amp;F Projeto'!U83)*(1+Controle!$D$142)</f>
        <v>2501772.515521937</v>
      </c>
      <c r="I84" s="953">
        <f>'Receitas e Despesas'!H83</f>
        <v>1367003.6622782401</v>
      </c>
      <c r="J84" s="953">
        <f>'Receitas e Despesas'!I83</f>
        <v>845020.67768354446</v>
      </c>
      <c r="K84" s="953">
        <f>'Receitas e Despesas'!J83</f>
        <v>412574.11451573117</v>
      </c>
      <c r="L84" s="953">
        <f>'Receitas e Despesas'!K83</f>
        <v>513040.38270125835</v>
      </c>
      <c r="M84" s="953">
        <f>'Receitas e Despesas'!L83</f>
        <v>1052131.2120807115</v>
      </c>
      <c r="N84" s="953">
        <f>'Receitas e Despesas'!M83</f>
        <v>1242690.4557102139</v>
      </c>
      <c r="O84" s="953">
        <f>'Receitas e Despesas'!N83</f>
        <v>768180.54289549275</v>
      </c>
      <c r="P84" s="953">
        <f>'Receitas e Despesas'!O83</f>
        <v>375037.26706179784</v>
      </c>
      <c r="Q84" s="953">
        <f>'Receitas e Despesas'!P83</f>
        <v>466450.53086137638</v>
      </c>
      <c r="R84" s="953">
        <f>'Receitas e Despesas'!Q83</f>
        <v>956502.99325383047</v>
      </c>
      <c r="S84" s="953">
        <f>'Receitas e Despesas'!R83</f>
        <v>52193.882359769086</v>
      </c>
      <c r="T84" s="953">
        <f>'Receitas e Despesas'!S83</f>
        <v>32264.024411580747</v>
      </c>
      <c r="U84" s="953">
        <f>'Receitas e Despesas'!T83</f>
        <v>15752.227631550581</v>
      </c>
      <c r="V84" s="953">
        <f>'Receitas e Despesas'!U83</f>
        <v>19589.818271252694</v>
      </c>
      <c r="W84" s="953">
        <f>'Receitas e Despesas'!V83</f>
        <v>40172.684106690846</v>
      </c>
      <c r="X84" s="980">
        <f t="shared" si="108"/>
        <v>10660376.991344977</v>
      </c>
      <c r="Y84" s="55"/>
      <c r="Z84" s="955">
        <f ca="1">Tributos!BY86</f>
        <v>597714.08402165899</v>
      </c>
      <c r="AA84" s="956">
        <f>Tributos!CA86</f>
        <v>7998.6318390421984</v>
      </c>
      <c r="AB84" s="956">
        <f>Tributos!CB86</f>
        <v>0</v>
      </c>
      <c r="AC84" s="433">
        <f t="shared" ca="1" si="68"/>
        <v>605712.71586070117</v>
      </c>
      <c r="AD84" s="56"/>
      <c r="AE84" s="981">
        <f t="shared" ca="1" si="69"/>
        <v>10054664.275484275</v>
      </c>
      <c r="AF84" s="56"/>
      <c r="AG84" s="432">
        <f>'Receitas e Despesas'!AR83</f>
        <v>457944.05299298884</v>
      </c>
      <c r="AH84" s="961">
        <f>'Receitas e Despesas'!AS83</f>
        <v>727507.64590646513</v>
      </c>
      <c r="AI84" s="961">
        <f>'Receitas e Despesas'!AT83</f>
        <v>809324.73999999987</v>
      </c>
      <c r="AJ84" s="961">
        <f>'Receitas e Despesas'!AU83</f>
        <v>123810.33129848991</v>
      </c>
      <c r="AK84" s="961">
        <f>'Receitas e Despesas'!AV83</f>
        <v>316625.67594263644</v>
      </c>
      <c r="AL84" s="961">
        <f>'Receitas e Despesas'!AW83</f>
        <v>228817.55349474255</v>
      </c>
      <c r="AM84" s="961">
        <f>'Receitas e Despesas'!AX83</f>
        <v>106244.29671079075</v>
      </c>
      <c r="AN84" s="961">
        <f ca="1">'Receitas e Despesas'!AY83</f>
        <v>40793.022379115202</v>
      </c>
      <c r="AO84" s="961">
        <f ca="1">'Receitas e Despesas'!AZ83</f>
        <v>163172.08951646081</v>
      </c>
      <c r="AP84" s="961">
        <f>'Receitas e Despesas'!BA83</f>
        <v>407930.22379115212</v>
      </c>
      <c r="AQ84" s="961">
        <f>'Receitas e Despesas'!BB83</f>
        <v>88614.219827496781</v>
      </c>
      <c r="AR84" s="433">
        <f t="shared" ca="1" si="119"/>
        <v>3470783.8518603388</v>
      </c>
      <c r="AS84" s="56"/>
      <c r="AT84" s="962">
        <f>'Receitas e Despesas'!BQ83</f>
        <v>122379.06713734563</v>
      </c>
      <c r="AU84" s="56"/>
      <c r="AV84" s="962">
        <f t="shared" si="109"/>
        <v>2501772.515521937</v>
      </c>
      <c r="AW84" s="56"/>
      <c r="AX84" s="981">
        <f t="shared" ca="1" si="110"/>
        <v>3959728.8409646535</v>
      </c>
      <c r="AY84" s="56"/>
      <c r="AZ84" s="981">
        <f t="shared" ca="1" si="70"/>
        <v>3959728.8409646535</v>
      </c>
      <c r="BA84" s="56"/>
      <c r="BB84" s="981">
        <f>-IFRS!AY84</f>
        <v>-871863.55627079133</v>
      </c>
      <c r="BC84" s="56"/>
      <c r="BD84" s="981">
        <f t="shared" ca="1" si="95"/>
        <v>3087865.2846938623</v>
      </c>
      <c r="BE84" s="56"/>
      <c r="BF84" s="432">
        <f ca="1">EI84-IFRS!O84</f>
        <v>37498.408659099208</v>
      </c>
      <c r="BG84" s="961">
        <f ca="1">-Tributos!BV86</f>
        <v>-1743.6760026481131</v>
      </c>
      <c r="BH84" s="956">
        <f>-SUM(Dívidas!KU83:KU83)</f>
        <v>0</v>
      </c>
      <c r="BI84" s="956">
        <f ca="1">-Dívidas!KZ83</f>
        <v>0</v>
      </c>
      <c r="BJ84" s="953">
        <f ca="1">-IF($C84&lt;Controle!$D$144,(Dívidas!LS83+Dívidas!LT83),(Dívidas!LS83+Dívidas!LT83+Dívidas!LU83))</f>
        <v>-891833.40769252239</v>
      </c>
      <c r="BK84" s="953">
        <f ca="1">-SUM(Dívidas!LB83:LC83)</f>
        <v>0</v>
      </c>
      <c r="BL84" s="952">
        <f>-IFRS!Z84</f>
        <v>0</v>
      </c>
      <c r="BM84" s="433">
        <f t="shared" ca="1" si="71"/>
        <v>-856078.67503607133</v>
      </c>
      <c r="BN84" s="114"/>
      <c r="BO84" s="981">
        <f t="shared" ca="1" si="72"/>
        <v>2231786.609657791</v>
      </c>
      <c r="BP84" s="56"/>
      <c r="BQ84" s="966">
        <f t="shared" ca="1" si="96"/>
        <v>872677.59406429483</v>
      </c>
      <c r="BR84" s="967">
        <f t="shared" ca="1" si="73"/>
        <v>1474979.1623741421</v>
      </c>
      <c r="BS84" s="967">
        <f ca="1">50%*(SUM(OFFSET(BD84,0,0,-Controle!$J$152,1)+OFFSET(BM84,0,0,-Controle!$J$152,1))*(1-Controle!$D$93))</f>
        <v>1015462.907394295</v>
      </c>
      <c r="BT84" s="967">
        <f t="shared" ca="1" si="74"/>
        <v>7557896.1378880795</v>
      </c>
      <c r="BU84" s="967">
        <f ca="1">MAX(0,(FC84+EU84)*((Aux_Inflação!$V86^(Controle!$J$152))-1))</f>
        <v>48167394.281715192</v>
      </c>
      <c r="BV84" s="953">
        <f ca="1">-(Controle!$J$150=1)*($C84&gt;=Controle!$J$151)*COUNTIF(Controle!$K$150:$K$153,MONTH($C84))*(MIN(MIN(MAX(BS84,BT84,0),BU84),BQ84))</f>
        <v>0</v>
      </c>
      <c r="BW84" s="953">
        <v>0</v>
      </c>
      <c r="BX84" s="968">
        <f t="shared" ref="BX84:BX147" ca="1" si="122">(-BW84&gt;BU84)*(-BW84&gt;BT84)*(-BW84&gt;BS84)*1</f>
        <v>0</v>
      </c>
      <c r="BY84" s="433">
        <f t="shared" si="97"/>
        <v>0</v>
      </c>
      <c r="BZ84" s="56"/>
      <c r="CA84" s="981">
        <f t="shared" ca="1" si="76"/>
        <v>2231786.609657791</v>
      </c>
      <c r="CB84" s="56"/>
      <c r="CC84" s="432">
        <f ca="1">IF($D84="Real",Tributos!CM86+Tributos!CP86,Tributos!FH86)</f>
        <v>-555946.65241444774</v>
      </c>
      <c r="CD84" s="961">
        <f ca="1">IF($D84="Real",Tributos!CN86,Tributos!FI86)</f>
        <v>-200860.79486920117</v>
      </c>
      <c r="CE84" s="433">
        <f t="shared" ca="1" si="98"/>
        <v>-756807.44728364889</v>
      </c>
      <c r="CF84" s="54"/>
      <c r="CG84" s="981">
        <f t="shared" ca="1" si="77"/>
        <v>1474979.1623741421</v>
      </c>
      <c r="CH84" s="56"/>
      <c r="CI84" s="429">
        <f t="shared" ca="1" si="99"/>
        <v>3087865.2846938623</v>
      </c>
      <c r="CJ84" s="56"/>
      <c r="CK84" s="432">
        <f t="shared" si="78"/>
        <v>871863.55627079133</v>
      </c>
      <c r="CL84" s="213">
        <f t="shared" si="111"/>
        <v>0</v>
      </c>
      <c r="CM84" s="213"/>
      <c r="CN84" s="213">
        <f ca="1">IF($D84="Real",SUM(Tributos!DK86:DL86),Tributos!FK86)</f>
        <v>-748370.30533535162</v>
      </c>
      <c r="CO84" s="499">
        <f t="shared" si="79"/>
        <v>0</v>
      </c>
      <c r="CP84" s="499">
        <f>+'Receitas e Despesas'!Y83-'Receitas e Despesas'!G83</f>
        <v>0</v>
      </c>
      <c r="CQ84" s="499">
        <f t="shared" ca="1" si="120"/>
        <v>4.6566128730773926E-10</v>
      </c>
      <c r="CR84" s="499">
        <f ca="1">-('Receitas e Despesas'!BD83-'Receitas e Despesas'!AQ83)</f>
        <v>4.6566128730773926E-10</v>
      </c>
      <c r="CS84" s="499">
        <f>-('Receitas e Despesas'!BT83-'Receitas e Despesas'!BQ83)</f>
        <v>0</v>
      </c>
      <c r="CT84" s="499">
        <f t="shared" ca="1" si="80"/>
        <v>38198.284995869268</v>
      </c>
      <c r="CU84" s="499">
        <f ca="1">Z84/30*Controle!D$212*Aux_Inflação!$Y81</f>
        <v>597714.08402165899</v>
      </c>
      <c r="CV84" s="499">
        <f>AA84/30*Controle!E$212*Aux_Inflação!$Y81</f>
        <v>7998.6318390421984</v>
      </c>
      <c r="CW84" s="499">
        <f>AB84/30*Controle!F$212*Aux_Inflação!$Y81</f>
        <v>0</v>
      </c>
      <c r="CX84" s="499">
        <f ca="1">-CN84/30*Controle!G$212*Aux_Inflação!$Y81</f>
        <v>748370.30533535162</v>
      </c>
      <c r="CY84" s="213">
        <f t="shared" ca="1" si="81"/>
        <v>38198.284995869733</v>
      </c>
      <c r="CZ84" s="433">
        <f t="shared" ca="1" si="82"/>
        <v>161691.53593130945</v>
      </c>
      <c r="DA84" s="56"/>
      <c r="DB84" s="429">
        <f t="shared" ca="1" si="83"/>
        <v>3249556.820625172</v>
      </c>
      <c r="DC84" s="56"/>
      <c r="DD84" s="435">
        <f ca="1">IF($D84="Real",Tributos!EI86,CN84)</f>
        <v>-1047874.1967959132</v>
      </c>
      <c r="DE84" s="213">
        <f t="shared" ca="1" si="84"/>
        <v>1653586.9126566143</v>
      </c>
      <c r="DF84" s="499">
        <f t="shared" ca="1" si="100"/>
        <v>597714.08402165899</v>
      </c>
      <c r="DG84" s="499">
        <f t="shared" si="101"/>
        <v>7998.6318390421984</v>
      </c>
      <c r="DH84" s="499">
        <f t="shared" si="102"/>
        <v>0</v>
      </c>
      <c r="DI84" s="499">
        <f ca="1">-Tributos!EI86/30*Controle!G$212*Aux_Inflação!$Y87</f>
        <v>1047874.1967959132</v>
      </c>
      <c r="DJ84" s="212">
        <f ca="1">IF(C84&gt;=Painel!$D$11,+CO84+CQ84-DE84,+CO84+CQ84+(DE84-DE83))</f>
        <v>0</v>
      </c>
      <c r="DK84" s="433">
        <f t="shared" ca="1" si="85"/>
        <v>2911854.6441687401</v>
      </c>
      <c r="DL84" s="56"/>
      <c r="DM84" s="432">
        <f>-'U&amp;F Projeto'!BE83</f>
        <v>-505892.1903271621</v>
      </c>
      <c r="DN84" s="961">
        <f>-'U&amp;F Projeto'!BF83</f>
        <v>-1882651.4720864473</v>
      </c>
      <c r="DO84" s="961">
        <f>-'U&amp;F Projeto'!BG83</f>
        <v>-113228.85310832776</v>
      </c>
      <c r="DP84" s="961">
        <f>-'U&amp;F Projeto'!BH83</f>
        <v>0</v>
      </c>
      <c r="DQ84" s="213">
        <f>-'U&amp;F Projeto'!BI83</f>
        <v>0</v>
      </c>
      <c r="DR84" s="433">
        <f t="shared" si="112"/>
        <v>-2501772.515521937</v>
      </c>
      <c r="DS84" s="56"/>
      <c r="DT84" s="429">
        <f t="shared" ca="1" si="113"/>
        <v>747784.30510323495</v>
      </c>
      <c r="DU84" s="56"/>
      <c r="DV84" s="432">
        <f>Dívidas!KQ83</f>
        <v>2001418.0124175497</v>
      </c>
      <c r="DW84" s="213">
        <f ca="1">-Dívidas!KP83</f>
        <v>-891833.40769252239</v>
      </c>
      <c r="DX84" s="213">
        <f ca="1">-Dívidas!KO83</f>
        <v>-1012008.9064721212</v>
      </c>
      <c r="DY84" s="433">
        <f t="shared" ca="1" si="86"/>
        <v>97575.698252906092</v>
      </c>
      <c r="DZ84" s="56"/>
      <c r="EA84" s="429">
        <f t="shared" ca="1" si="87"/>
        <v>845360.00335614104</v>
      </c>
      <c r="EB84" s="56"/>
      <c r="EC84" s="432">
        <f>SUMIF(Controle!$E$293:$BY$293,$C84,Controle!$E$294:$BY$294)+EC83</f>
        <v>20000000</v>
      </c>
      <c r="ED84" s="556">
        <f ca="1">MAX(0,EC84-SUM(ED$8:EE83))</f>
        <v>0</v>
      </c>
      <c r="EE84" s="213">
        <f t="shared" ca="1" si="88"/>
        <v>0</v>
      </c>
      <c r="EF84" s="213">
        <f ca="1">IF(C84&lt;=Controle!$D$11,IF((DB84+DR84+DY84+ED84+EP84-FK84+FN83)&lt;Controle!$E$166,Controle!$E$166-(DB84+DR84+DY84+ED84+EP84-FK84+FN83),0),IF((DB84+DR84+DY84+ED84+EP84-FK84+FN83)&lt;0,-((DB84+DR84+DY84+ED84+EP84-FK84+FN83)),0))</f>
        <v>0</v>
      </c>
      <c r="EG84" s="433">
        <f t="shared" ca="1" si="103"/>
        <v>0</v>
      </c>
      <c r="EH84" s="56"/>
      <c r="EI84" s="432">
        <f ca="1">IF(SUM(FN83+FJ83)&gt;0,SUM(FN83+FJ83)*(Aux_Inflação!$U81-1),0)*Controle!$D$278</f>
        <v>37498.408659099208</v>
      </c>
      <c r="EJ84" s="213">
        <f ca="1">Tributos!CE86</f>
        <v>-8437.1419482973215</v>
      </c>
      <c r="EK84" s="213">
        <f t="shared" ca="1" si="114"/>
        <v>-1743.6760026481131</v>
      </c>
      <c r="EL84" s="213">
        <f t="shared" ca="1" si="115"/>
        <v>0</v>
      </c>
      <c r="EM84" s="213">
        <f ca="1">-SUM(Dívidas!LB83:LC83)</f>
        <v>0</v>
      </c>
      <c r="EN84" s="213">
        <f t="shared" si="116"/>
        <v>0</v>
      </c>
      <c r="EO84" s="213"/>
      <c r="EP84" s="433">
        <f t="shared" ca="1" si="89"/>
        <v>27317.590708153773</v>
      </c>
      <c r="EQ84" s="56"/>
      <c r="ER84" s="442">
        <f t="shared" ca="1" si="121"/>
        <v>872677.59406429483</v>
      </c>
      <c r="ES84" s="56"/>
      <c r="ET84" s="443">
        <f t="shared" ca="1" si="117"/>
        <v>1474979.1623741421</v>
      </c>
      <c r="EU84" s="215">
        <f ca="1">IF($C84&lt;&gt;Controle!$D$11,(IF($CG84&gt;0,$CG84*Controle!$J$164,0)*IF(SUM(EU$7:EU83)&gt;=FC83*Controle!$J$163,0,1)+IF(SUM(EU$7:$EU83)&gt;=FC83*Controle!$J$163,-(SUM(EU$7:EU83)-FC83*Controle!$J$163),0))*Controle!$J$162,-SUM($EU$7:EU83))</f>
        <v>73748.958118707102</v>
      </c>
      <c r="EV84" s="215">
        <f t="shared" ca="1" si="104"/>
        <v>1401230.2042554349</v>
      </c>
      <c r="EW84" s="215">
        <f t="shared" ca="1" si="90"/>
        <v>16517022.480031595</v>
      </c>
      <c r="EX84" s="215">
        <f t="shared" ca="1" si="91"/>
        <v>16517022.480031595</v>
      </c>
      <c r="EY84" s="216">
        <f>IF(C84&gt;Controle!$D$11,0,IF(C84&lt;=Controle!$E$150,Controle!$F$150,IF(C84&lt;=Controle!$E$151,Controle!$F$151,Controle!$F$152)))</f>
        <v>1</v>
      </c>
      <c r="EZ84" s="215">
        <f ca="1">IF(C84&gt;Controle!$D$11,0,IF($C84&lt;=Controle!$E$163,$FN83-IF($C84&lt;Controle!$E$163,Controle!$E$162,0)+SUM(ER84,-FK84,BY84),0))</f>
        <v>872677.59406429483</v>
      </c>
      <c r="FA84" s="213">
        <f ca="1">IF(AND(FR84&gt;0,FR84&lt;1.2),0,IF(OR(COUNTIF(Controle!$E$156:$E$159,MONTH($C84))&gt;0,$C84=Controle!$D$11),1,0)*IF(EW84&gt;0,IF(EW84&gt;EZ84,IF(EZ84&gt;0,-EZ84,0),-EW84),0)*EY84*IF($C84&gt;Controle!$D$11,0,1))</f>
        <v>0</v>
      </c>
      <c r="FB84" s="213">
        <f ca="1">+IF(AND($C84=DATE(YEAR(Controle!$D$11),MONTH(Controle!$D$11),1),EZ84&gt;0),-EZ84-FA84,0)</f>
        <v>0</v>
      </c>
      <c r="FC84" s="215">
        <f ca="1">IF(C84&gt;Controle!$D$11,0,SUM(EG$7:$EG84)+SUM(FE$8:$FE84))</f>
        <v>59988296.208060354</v>
      </c>
      <c r="FD84" s="215">
        <f>IF($C84&gt;=Controle!$K$158,1,0)*Controle!$K$156</f>
        <v>1</v>
      </c>
      <c r="FE84" s="213">
        <f ca="1">COUNTIF(Controle!$J$157:$K$157,MONTH($C84))*IF(AND(EZ84&gt;0,EZ84&gt;MAX(EW84,0)),-IF(EZ84-MAX(EW84,0)&gt;FC83,IF(FC83&lt;=Controle!$K$159,0,FC83-Controle!$K$159),MIN(EZ84-MAX(EW84,0),FC83-Controle!$K$159)),0)*FD84*IF($C84&gt;=Controle!$D$11,0,1)</f>
        <v>0</v>
      </c>
      <c r="FF84" s="214">
        <f t="shared" ca="1" si="92"/>
        <v>0</v>
      </c>
      <c r="FG84" s="214">
        <f t="shared" si="118"/>
        <v>0</v>
      </c>
      <c r="FH84" s="433">
        <f t="shared" ca="1" si="105"/>
        <v>0</v>
      </c>
      <c r="FI84" s="54"/>
      <c r="FJ84" s="444">
        <f ca="1">Dívidas!KL82</f>
        <v>0</v>
      </c>
      <c r="FK84" s="445">
        <f t="shared" ca="1" si="107"/>
        <v>0</v>
      </c>
      <c r="FL84" s="56"/>
      <c r="FM84" s="446">
        <f t="shared" ca="1" si="93"/>
        <v>872677.59406429483</v>
      </c>
      <c r="FN84" s="447">
        <f t="shared" ca="1" si="94"/>
        <v>18872677.594064295</v>
      </c>
      <c r="FO84" s="213"/>
      <c r="FP84" s="56"/>
      <c r="FQ84" s="56"/>
      <c r="FR84" s="414">
        <v>1.2</v>
      </c>
      <c r="FS84" s="49"/>
    </row>
    <row r="85" spans="1:175" ht="15" customHeight="1">
      <c r="A85" s="118"/>
      <c r="B85" s="322">
        <f t="shared" si="106"/>
        <v>2033</v>
      </c>
      <c r="C85" s="528">
        <f>Aux_Inflação!C82</f>
        <v>48700</v>
      </c>
      <c r="D85" s="528" t="str">
        <f>INDEX(Controle!$118:$118,MATCH($B85,Controle!$116:$116,0))</f>
        <v>Real</v>
      </c>
      <c r="E85" s="367">
        <f>Aux_Indices!D82</f>
        <v>7</v>
      </c>
      <c r="F85" s="54"/>
      <c r="G85" s="435">
        <f t="shared" si="67"/>
        <v>2501772.515521937</v>
      </c>
      <c r="H85" s="952">
        <f>('U&amp;F Projeto'!P84-'U&amp;F Projeto'!U84)*(1+Controle!$D$142)</f>
        <v>2501772.515521937</v>
      </c>
      <c r="I85" s="953">
        <f>'Receitas e Despesas'!H84</f>
        <v>1367003.6622782401</v>
      </c>
      <c r="J85" s="953">
        <f>'Receitas e Despesas'!I84</f>
        <v>845020.67768354446</v>
      </c>
      <c r="K85" s="953">
        <f>'Receitas e Despesas'!J84</f>
        <v>412574.11451573117</v>
      </c>
      <c r="L85" s="953">
        <f>'Receitas e Despesas'!K84</f>
        <v>513040.38270125835</v>
      </c>
      <c r="M85" s="953">
        <f>'Receitas e Despesas'!L84</f>
        <v>1052131.2120807115</v>
      </c>
      <c r="N85" s="953">
        <f>'Receitas e Despesas'!M84</f>
        <v>1242690.4557102139</v>
      </c>
      <c r="O85" s="953">
        <f>'Receitas e Despesas'!N84</f>
        <v>768180.54289549275</v>
      </c>
      <c r="P85" s="953">
        <f>'Receitas e Despesas'!O84</f>
        <v>375037.26706179784</v>
      </c>
      <c r="Q85" s="953">
        <f>'Receitas e Despesas'!P84</f>
        <v>466450.53086137638</v>
      </c>
      <c r="R85" s="953">
        <f>'Receitas e Despesas'!Q84</f>
        <v>956502.99325383047</v>
      </c>
      <c r="S85" s="953">
        <f>'Receitas e Despesas'!R84</f>
        <v>52193.882359769086</v>
      </c>
      <c r="T85" s="953">
        <f>'Receitas e Despesas'!S84</f>
        <v>32264.024411580747</v>
      </c>
      <c r="U85" s="953">
        <f>'Receitas e Despesas'!T84</f>
        <v>15752.227631550581</v>
      </c>
      <c r="V85" s="953">
        <f>'Receitas e Despesas'!U84</f>
        <v>19589.818271252694</v>
      </c>
      <c r="W85" s="953">
        <f>'Receitas e Despesas'!V84</f>
        <v>40172.684106690846</v>
      </c>
      <c r="X85" s="980">
        <f t="shared" si="108"/>
        <v>10660376.991344977</v>
      </c>
      <c r="Y85" s="55"/>
      <c r="Z85" s="955">
        <f ca="1">Tributos!BY87</f>
        <v>597714.08402165899</v>
      </c>
      <c r="AA85" s="956">
        <f>Tributos!CA87</f>
        <v>7998.6318390421984</v>
      </c>
      <c r="AB85" s="956">
        <f>Tributos!CB87</f>
        <v>0</v>
      </c>
      <c r="AC85" s="433">
        <f t="shared" ca="1" si="68"/>
        <v>605712.71586070117</v>
      </c>
      <c r="AD85" s="56"/>
      <c r="AE85" s="981">
        <f t="shared" ca="1" si="69"/>
        <v>10054664.275484275</v>
      </c>
      <c r="AF85" s="56"/>
      <c r="AG85" s="432">
        <f>'Receitas e Despesas'!AR84</f>
        <v>457944.05299298884</v>
      </c>
      <c r="AH85" s="961">
        <f>'Receitas e Despesas'!AS84</f>
        <v>727507.64590646513</v>
      </c>
      <c r="AI85" s="961">
        <f>'Receitas e Despesas'!AT84</f>
        <v>809324.73999999987</v>
      </c>
      <c r="AJ85" s="961">
        <f>'Receitas e Despesas'!AU84</f>
        <v>123810.33129848991</v>
      </c>
      <c r="AK85" s="961">
        <f>'Receitas e Despesas'!AV84</f>
        <v>316625.67594263644</v>
      </c>
      <c r="AL85" s="961">
        <f>'Receitas e Despesas'!AW84</f>
        <v>228817.55349474255</v>
      </c>
      <c r="AM85" s="961">
        <f>'Receitas e Despesas'!AX84</f>
        <v>106244.29671079075</v>
      </c>
      <c r="AN85" s="961">
        <f ca="1">'Receitas e Despesas'!AY84</f>
        <v>40793.022379115202</v>
      </c>
      <c r="AO85" s="961">
        <f ca="1">'Receitas e Despesas'!AZ84</f>
        <v>163172.08951646081</v>
      </c>
      <c r="AP85" s="961">
        <f>'Receitas e Despesas'!BA84</f>
        <v>407930.22379115212</v>
      </c>
      <c r="AQ85" s="961">
        <f>'Receitas e Despesas'!BB84</f>
        <v>88614.219827496781</v>
      </c>
      <c r="AR85" s="433">
        <f t="shared" ca="1" si="119"/>
        <v>3470783.8518603388</v>
      </c>
      <c r="AS85" s="56"/>
      <c r="AT85" s="962">
        <f>'Receitas e Despesas'!BQ84</f>
        <v>122379.06713734563</v>
      </c>
      <c r="AU85" s="56"/>
      <c r="AV85" s="962">
        <f t="shared" si="109"/>
        <v>2501772.515521937</v>
      </c>
      <c r="AW85" s="56"/>
      <c r="AX85" s="981">
        <f t="shared" ca="1" si="110"/>
        <v>3959728.8409646535</v>
      </c>
      <c r="AY85" s="56"/>
      <c r="AZ85" s="981">
        <f t="shared" ca="1" si="70"/>
        <v>3959728.8409646535</v>
      </c>
      <c r="BA85" s="56"/>
      <c r="BB85" s="981">
        <f>-IFRS!AY85</f>
        <v>-871863.5562707911</v>
      </c>
      <c r="BC85" s="56"/>
      <c r="BD85" s="981">
        <f t="shared" ca="1" si="95"/>
        <v>3087865.2846938623</v>
      </c>
      <c r="BE85" s="56"/>
      <c r="BF85" s="432">
        <f ca="1">EI85-IFRS!O85</f>
        <v>39316.409828536016</v>
      </c>
      <c r="BG85" s="961">
        <f ca="1">-Tributos!BV87</f>
        <v>-1828.2130570269248</v>
      </c>
      <c r="BH85" s="956">
        <f>-SUM(Dívidas!KU84:KU84)</f>
        <v>0</v>
      </c>
      <c r="BI85" s="956">
        <f ca="1">-Dívidas!KZ84</f>
        <v>0</v>
      </c>
      <c r="BJ85" s="953">
        <f ca="1">-IF($C85&lt;Controle!$D$144,(Dívidas!LS84+Dívidas!LT84),(Dívidas!LS84+Dívidas!LT84+Dívidas!LU84))</f>
        <v>-1068020.6631283169</v>
      </c>
      <c r="BK85" s="953">
        <f ca="1">-SUM(Dívidas!LB84:LC84)</f>
        <v>0</v>
      </c>
      <c r="BL85" s="952">
        <f>-IFRS!Z85</f>
        <v>0</v>
      </c>
      <c r="BM85" s="433">
        <f t="shared" ca="1" si="71"/>
        <v>-1030532.4663568077</v>
      </c>
      <c r="BN85" s="114"/>
      <c r="BO85" s="981">
        <f t="shared" ca="1" si="72"/>
        <v>2057332.8183370545</v>
      </c>
      <c r="BP85" s="56"/>
      <c r="BQ85" s="966">
        <f t="shared" ca="1" si="96"/>
        <v>1532294.0615490307</v>
      </c>
      <c r="BR85" s="967">
        <f t="shared" ca="1" si="73"/>
        <v>1359839.6601024559</v>
      </c>
      <c r="BS85" s="967">
        <f ca="1">50%*(SUM(OFFSET(BD85,0,0,-Controle!$J$152,1)+OFFSET(BM85,0,0,-Controle!$J$152,1))*(1-Controle!$D$93))</f>
        <v>936086.4323433598</v>
      </c>
      <c r="BT85" s="967">
        <f t="shared" ca="1" si="74"/>
        <v>8258511.2400157973</v>
      </c>
      <c r="BU85" s="967">
        <f ca="1">MAX(0,(FC85+EU85)*((Aux_Inflação!$V87^(Controle!$J$152))-1))</f>
        <v>48162777.414450698</v>
      </c>
      <c r="BV85" s="953">
        <f ca="1">-(Controle!$J$150=1)*($C85&gt;=Controle!$J$151)*COUNTIF(Controle!$K$150:$K$153,MONTH($C85))*(MIN(MIN(MAX(BS85,BT85,0),BU85),BQ85))</f>
        <v>0</v>
      </c>
      <c r="BW85" s="953">
        <v>0</v>
      </c>
      <c r="BX85" s="968">
        <f t="shared" ca="1" si="122"/>
        <v>0</v>
      </c>
      <c r="BY85" s="433">
        <f t="shared" si="97"/>
        <v>0</v>
      </c>
      <c r="BZ85" s="56"/>
      <c r="CA85" s="981">
        <f t="shared" ca="1" si="76"/>
        <v>2057332.8183370545</v>
      </c>
      <c r="CB85" s="56"/>
      <c r="CC85" s="432">
        <f ca="1">IF($D85="Real",Tributos!CM87+Tributos!CP87,Tributos!FH87)</f>
        <v>-512333.20458426361</v>
      </c>
      <c r="CD85" s="961">
        <f ca="1">IF($D85="Real",Tributos!CN87,Tributos!FI87)</f>
        <v>-185159.95365033491</v>
      </c>
      <c r="CE85" s="433">
        <f t="shared" ca="1" si="98"/>
        <v>-697493.15823459858</v>
      </c>
      <c r="CF85" s="54"/>
      <c r="CG85" s="981">
        <f t="shared" ca="1" si="77"/>
        <v>1359839.6601024559</v>
      </c>
      <c r="CH85" s="56"/>
      <c r="CI85" s="429">
        <f t="shared" ca="1" si="99"/>
        <v>3087865.2846938623</v>
      </c>
      <c r="CJ85" s="56"/>
      <c r="CK85" s="432">
        <f t="shared" si="78"/>
        <v>871863.5562707911</v>
      </c>
      <c r="CL85" s="213">
        <f t="shared" si="111"/>
        <v>0</v>
      </c>
      <c r="CM85" s="213"/>
      <c r="CN85" s="213">
        <f ca="1">IF($D85="Real",SUM(Tributos!DK87:DL87),Tributos!FK87)</f>
        <v>-688646.96602317784</v>
      </c>
      <c r="CO85" s="499">
        <f t="shared" si="79"/>
        <v>0</v>
      </c>
      <c r="CP85" s="499">
        <f>+'Receitas e Despesas'!Y84-'Receitas e Despesas'!G84</f>
        <v>0</v>
      </c>
      <c r="CQ85" s="499">
        <f t="shared" ca="1" si="120"/>
        <v>4.6566128730773926E-10</v>
      </c>
      <c r="CR85" s="499">
        <f ca="1">-('Receitas e Despesas'!BD84-'Receitas e Despesas'!AQ84)</f>
        <v>4.6566128730773926E-10</v>
      </c>
      <c r="CS85" s="499">
        <f>-('Receitas e Despesas'!BT84-'Receitas e Despesas'!BQ84)</f>
        <v>0</v>
      </c>
      <c r="CT85" s="499">
        <f t="shared" ca="1" si="80"/>
        <v>-59723.339312173892</v>
      </c>
      <c r="CU85" s="499">
        <f ca="1">Z85/30*Controle!D$212*Aux_Inflação!$Y82</f>
        <v>597714.08402165899</v>
      </c>
      <c r="CV85" s="499">
        <f>AA85/30*Controle!E$212*Aux_Inflação!$Y82</f>
        <v>7998.6318390421984</v>
      </c>
      <c r="CW85" s="499">
        <f>AB85/30*Controle!F$212*Aux_Inflação!$Y82</f>
        <v>0</v>
      </c>
      <c r="CX85" s="499">
        <f ca="1">-CN85/30*Controle!G$212*Aux_Inflação!$Y82</f>
        <v>688646.96602317784</v>
      </c>
      <c r="CY85" s="213">
        <f t="shared" ca="1" si="81"/>
        <v>-59723.339312173426</v>
      </c>
      <c r="CZ85" s="433">
        <f t="shared" ca="1" si="82"/>
        <v>123493.25093543984</v>
      </c>
      <c r="DA85" s="56"/>
      <c r="DB85" s="429">
        <f t="shared" ca="1" si="83"/>
        <v>3211358.5356293023</v>
      </c>
      <c r="DC85" s="56"/>
      <c r="DD85" s="435">
        <f ca="1">IF($D85="Real",Tributos!EI87,CN85)</f>
        <v>-1047874.1967959132</v>
      </c>
      <c r="DE85" s="213">
        <f t="shared" ca="1" si="84"/>
        <v>1653586.9126566143</v>
      </c>
      <c r="DF85" s="499">
        <f t="shared" ca="1" si="100"/>
        <v>597714.08402165899</v>
      </c>
      <c r="DG85" s="499">
        <f t="shared" si="101"/>
        <v>7998.6318390421984</v>
      </c>
      <c r="DH85" s="499">
        <f t="shared" si="102"/>
        <v>0</v>
      </c>
      <c r="DI85" s="499">
        <f ca="1">-Tributos!EI87/30*Controle!G$212*Aux_Inflação!$Y88</f>
        <v>1047874.1967959132</v>
      </c>
      <c r="DJ85" s="212">
        <f ca="1">IF(C85&gt;=Painel!$D$11,+CO85+CQ85-DE85,+CO85+CQ85+(DE85-DE84))</f>
        <v>4.6566128730773926E-10</v>
      </c>
      <c r="DK85" s="433">
        <f t="shared" ca="1" si="85"/>
        <v>2911854.6441687411</v>
      </c>
      <c r="DL85" s="56"/>
      <c r="DM85" s="432">
        <f>-'U&amp;F Projeto'!BE84</f>
        <v>-505892.1903271621</v>
      </c>
      <c r="DN85" s="961">
        <f>-'U&amp;F Projeto'!BF84</f>
        <v>-1882651.4720864473</v>
      </c>
      <c r="DO85" s="961">
        <f>-'U&amp;F Projeto'!BG84</f>
        <v>-113228.85310832776</v>
      </c>
      <c r="DP85" s="961">
        <f>-'U&amp;F Projeto'!BH84</f>
        <v>0</v>
      </c>
      <c r="DQ85" s="213">
        <f>-'U&amp;F Projeto'!BI84</f>
        <v>0</v>
      </c>
      <c r="DR85" s="433">
        <f t="shared" si="112"/>
        <v>-2501772.515521937</v>
      </c>
      <c r="DS85" s="56"/>
      <c r="DT85" s="429">
        <f t="shared" ca="1" si="113"/>
        <v>709586.02010736521</v>
      </c>
      <c r="DU85" s="56"/>
      <c r="DV85" s="432">
        <f>Dívidas!KQ84</f>
        <v>2001418.0124175497</v>
      </c>
      <c r="DW85" s="213">
        <f ca="1">-Dívidas!KP84</f>
        <v>-1068020.6631283169</v>
      </c>
      <c r="DX85" s="213">
        <f ca="1">-Dívidas!KO84</f>
        <v>-1012008.9064719512</v>
      </c>
      <c r="DY85" s="433">
        <f t="shared" ca="1" si="86"/>
        <v>-78611.557182718301</v>
      </c>
      <c r="DZ85" s="56"/>
      <c r="EA85" s="429">
        <f t="shared" ca="1" si="87"/>
        <v>630974.46292464691</v>
      </c>
      <c r="EB85" s="56"/>
      <c r="EC85" s="432">
        <f>SUMIF(Controle!$E$293:$BY$293,$C85,Controle!$E$294:$BY$294)+EC84</f>
        <v>20000000</v>
      </c>
      <c r="ED85" s="556">
        <f ca="1">MAX(0,EC85-SUM(ED$8:EE84))</f>
        <v>0</v>
      </c>
      <c r="EE85" s="213">
        <f t="shared" ca="1" si="88"/>
        <v>0</v>
      </c>
      <c r="EF85" s="213">
        <f ca="1">IF(C85&lt;=Controle!$D$11,IF((DB85+DR85+DY85+ED85+EP85-FK85+FN84)&lt;Controle!$E$166,Controle!$E$166-(DB85+DR85+DY85+ED85+EP85-FK85+FN84),0),IF((DB85+DR85+DY85+ED85+EP85-FK85+FN84)&lt;0,-((DB85+DR85+DY85+ED85+EP85-FK85+FN84)),0))</f>
        <v>0</v>
      </c>
      <c r="EG85" s="433">
        <f t="shared" ca="1" si="103"/>
        <v>0</v>
      </c>
      <c r="EH85" s="56"/>
      <c r="EI85" s="432">
        <f ca="1">IF(SUM(FN84+FJ84)&gt;0,SUM(FN84+FJ84)*(Aux_Inflação!$U82-1),0)*Controle!$D$278</f>
        <v>39316.409828536016</v>
      </c>
      <c r="EJ85" s="213">
        <f ca="1">Tributos!CE87</f>
        <v>-8846.1922114206045</v>
      </c>
      <c r="EK85" s="213">
        <f t="shared" ca="1" si="114"/>
        <v>-1828.2130570269248</v>
      </c>
      <c r="EL85" s="213">
        <f t="shared" ca="1" si="115"/>
        <v>0</v>
      </c>
      <c r="EM85" s="213">
        <f ca="1">-SUM(Dívidas!LB84:LC84)</f>
        <v>0</v>
      </c>
      <c r="EN85" s="213">
        <f t="shared" si="116"/>
        <v>0</v>
      </c>
      <c r="EO85" s="213"/>
      <c r="EP85" s="433">
        <f t="shared" ca="1" si="89"/>
        <v>28642.004560088488</v>
      </c>
      <c r="EQ85" s="56"/>
      <c r="ER85" s="442">
        <f t="shared" ca="1" si="121"/>
        <v>659616.46748473542</v>
      </c>
      <c r="ES85" s="56"/>
      <c r="ET85" s="443">
        <f t="shared" ca="1" si="117"/>
        <v>1359839.6601024559</v>
      </c>
      <c r="EU85" s="215">
        <f ca="1">IF($C85&lt;&gt;Controle!$D$11,(IF($CG85&gt;0,$CG85*Controle!$J$164,0)*IF(SUM(EU$7:EU84)&gt;=FC84*Controle!$J$163,0,1)+IF(SUM(EU$7:$EU84)&gt;=FC84*Controle!$J$163,-(SUM(EU$7:EU84)-FC84*Controle!$J$163),0))*Controle!$J$162,-SUM($EU$7:EU84))</f>
        <v>67991.983005122791</v>
      </c>
      <c r="EV85" s="215">
        <f t="shared" ca="1" si="104"/>
        <v>1291847.6770973331</v>
      </c>
      <c r="EW85" s="215">
        <f t="shared" ca="1" si="90"/>
        <v>17808870.157128926</v>
      </c>
      <c r="EX85" s="215">
        <f t="shared" ca="1" si="91"/>
        <v>17808870.157128926</v>
      </c>
      <c r="EY85" s="216">
        <f>IF(C85&gt;Controle!$D$11,0,IF(C85&lt;=Controle!$E$150,Controle!$F$150,IF(C85&lt;=Controle!$E$151,Controle!$F$151,Controle!$F$152)))</f>
        <v>1</v>
      </c>
      <c r="EZ85" s="215">
        <f ca="1">IF(C85&gt;Controle!$D$11,0,IF($C85&lt;=Controle!$E$163,$FN84-IF($C85&lt;Controle!$E$163,Controle!$E$162,0)+SUM(ER85,-FK85,BY85),0))</f>
        <v>1532294.0615490307</v>
      </c>
      <c r="FA85" s="213">
        <f ca="1">IF(AND(FR85&gt;0,FR85&lt;1.2),0,IF(OR(COUNTIF(Controle!$E$156:$E$159,MONTH($C85))&gt;0,$C85=Controle!$D$11),1,0)*IF(EW85&gt;0,IF(EW85&gt;EZ85,IF(EZ85&gt;0,-EZ85,0),-EW85),0)*EY85*IF($C85&gt;Controle!$D$11,0,1))</f>
        <v>0</v>
      </c>
      <c r="FB85" s="213">
        <f ca="1">+IF(AND($C85=DATE(YEAR(Controle!$D$11),MONTH(Controle!$D$11),1),EZ85&gt;0),-EZ85-FA85,0)</f>
        <v>0</v>
      </c>
      <c r="FC85" s="215">
        <f ca="1">IF(C85&gt;Controle!$D$11,0,SUM(EG$7:$EG85)+SUM(FE$8:$FE85))</f>
        <v>59988296.208060354</v>
      </c>
      <c r="FD85" s="215">
        <f>IF($C85&gt;=Controle!$K$158,1,0)*Controle!$K$156</f>
        <v>1</v>
      </c>
      <c r="FE85" s="213">
        <f ca="1">COUNTIF(Controle!$J$157:$K$157,MONTH($C85))*IF(AND(EZ85&gt;0,EZ85&gt;MAX(EW85,0)),-IF(EZ85-MAX(EW85,0)&gt;FC84,IF(FC84&lt;=Controle!$K$159,0,FC84-Controle!$K$159),MIN(EZ85-MAX(EW85,0),FC84-Controle!$K$159)),0)*FD85*IF($C85&gt;=Controle!$D$11,0,1)</f>
        <v>0</v>
      </c>
      <c r="FF85" s="214">
        <f t="shared" ca="1" si="92"/>
        <v>0</v>
      </c>
      <c r="FG85" s="214">
        <f t="shared" si="118"/>
        <v>0</v>
      </c>
      <c r="FH85" s="433">
        <f t="shared" ca="1" si="105"/>
        <v>0</v>
      </c>
      <c r="FI85" s="54"/>
      <c r="FJ85" s="444">
        <f ca="1">Dívidas!KL83</f>
        <v>0</v>
      </c>
      <c r="FK85" s="445">
        <f t="shared" ca="1" si="107"/>
        <v>0</v>
      </c>
      <c r="FL85" s="56"/>
      <c r="FM85" s="446">
        <f t="shared" ca="1" si="93"/>
        <v>659616.46748473542</v>
      </c>
      <c r="FN85" s="447">
        <f t="shared" ca="1" si="94"/>
        <v>19532294.06154903</v>
      </c>
      <c r="FO85" s="213"/>
      <c r="FP85" s="56"/>
      <c r="FQ85" s="56"/>
      <c r="FR85" s="414">
        <v>1.2</v>
      </c>
      <c r="FS85" s="49"/>
    </row>
    <row r="86" spans="1:175" ht="15" customHeight="1">
      <c r="A86" s="118"/>
      <c r="B86" s="322">
        <f t="shared" si="106"/>
        <v>2033</v>
      </c>
      <c r="C86" s="528">
        <f>Aux_Inflação!C83</f>
        <v>48731</v>
      </c>
      <c r="D86" s="528" t="str">
        <f>INDEX(Controle!$118:$118,MATCH($B86,Controle!$116:$116,0))</f>
        <v>Real</v>
      </c>
      <c r="E86" s="367">
        <f>Aux_Indices!D83</f>
        <v>7</v>
      </c>
      <c r="F86" s="54"/>
      <c r="G86" s="435">
        <f t="shared" si="67"/>
        <v>2501772.515521937</v>
      </c>
      <c r="H86" s="952">
        <f>('U&amp;F Projeto'!P85-'U&amp;F Projeto'!U85)*(1+Controle!$D$142)</f>
        <v>2501772.515521937</v>
      </c>
      <c r="I86" s="953">
        <f>'Receitas e Despesas'!H85</f>
        <v>1367003.6622782401</v>
      </c>
      <c r="J86" s="953">
        <f>'Receitas e Despesas'!I85</f>
        <v>845020.67768354446</v>
      </c>
      <c r="K86" s="953">
        <f>'Receitas e Despesas'!J85</f>
        <v>412574.11451573117</v>
      </c>
      <c r="L86" s="953">
        <f>'Receitas e Despesas'!K85</f>
        <v>513040.38270125835</v>
      </c>
      <c r="M86" s="953">
        <f>'Receitas e Despesas'!L85</f>
        <v>1052131.2120807115</v>
      </c>
      <c r="N86" s="953">
        <f>'Receitas e Despesas'!M85</f>
        <v>1242690.4557102139</v>
      </c>
      <c r="O86" s="953">
        <f>'Receitas e Despesas'!N85</f>
        <v>768180.54289549275</v>
      </c>
      <c r="P86" s="953">
        <f>'Receitas e Despesas'!O85</f>
        <v>375037.26706179784</v>
      </c>
      <c r="Q86" s="953">
        <f>'Receitas e Despesas'!P85</f>
        <v>466450.53086137638</v>
      </c>
      <c r="R86" s="953">
        <f>'Receitas e Despesas'!Q85</f>
        <v>956502.99325383047</v>
      </c>
      <c r="S86" s="953">
        <f>'Receitas e Despesas'!R85</f>
        <v>52193.882359769086</v>
      </c>
      <c r="T86" s="953">
        <f>'Receitas e Despesas'!S85</f>
        <v>32264.024411580747</v>
      </c>
      <c r="U86" s="953">
        <f>'Receitas e Despesas'!T85</f>
        <v>15752.227631550581</v>
      </c>
      <c r="V86" s="953">
        <f>'Receitas e Despesas'!U85</f>
        <v>19589.818271252694</v>
      </c>
      <c r="W86" s="953">
        <f>'Receitas e Despesas'!V85</f>
        <v>40172.684106690846</v>
      </c>
      <c r="X86" s="980">
        <f t="shared" si="108"/>
        <v>10660376.991344977</v>
      </c>
      <c r="Y86" s="55"/>
      <c r="Z86" s="955">
        <f ca="1">Tributos!BY88</f>
        <v>597714.08402165899</v>
      </c>
      <c r="AA86" s="956">
        <f>Tributos!CA88</f>
        <v>7998.6318390421984</v>
      </c>
      <c r="AB86" s="956">
        <f>Tributos!CB88</f>
        <v>0</v>
      </c>
      <c r="AC86" s="433">
        <f t="shared" ca="1" si="68"/>
        <v>605712.71586070117</v>
      </c>
      <c r="AD86" s="56"/>
      <c r="AE86" s="981">
        <f t="shared" ca="1" si="69"/>
        <v>10054664.275484275</v>
      </c>
      <c r="AF86" s="56"/>
      <c r="AG86" s="432">
        <f>'Receitas e Despesas'!AR85</f>
        <v>457944.05299298884</v>
      </c>
      <c r="AH86" s="961">
        <f>'Receitas e Despesas'!AS85</f>
        <v>727507.64590646513</v>
      </c>
      <c r="AI86" s="961">
        <f>'Receitas e Despesas'!AT85</f>
        <v>809324.73999999987</v>
      </c>
      <c r="AJ86" s="961">
        <f>'Receitas e Despesas'!AU85</f>
        <v>123810.33129848991</v>
      </c>
      <c r="AK86" s="961">
        <f>'Receitas e Despesas'!AV85</f>
        <v>316625.67594263644</v>
      </c>
      <c r="AL86" s="961">
        <f>'Receitas e Despesas'!AW85</f>
        <v>228817.55349474255</v>
      </c>
      <c r="AM86" s="961">
        <f>'Receitas e Despesas'!AX85</f>
        <v>106244.29671079075</v>
      </c>
      <c r="AN86" s="961">
        <f ca="1">'Receitas e Despesas'!AY85</f>
        <v>40793.022379115202</v>
      </c>
      <c r="AO86" s="961">
        <f ca="1">'Receitas e Despesas'!AZ85</f>
        <v>163172.08951646081</v>
      </c>
      <c r="AP86" s="961">
        <f>'Receitas e Despesas'!BA85</f>
        <v>407930.22379115212</v>
      </c>
      <c r="AQ86" s="961">
        <f>'Receitas e Despesas'!BB85</f>
        <v>88614.219827496781</v>
      </c>
      <c r="AR86" s="433">
        <f t="shared" ca="1" si="119"/>
        <v>3470783.8518603388</v>
      </c>
      <c r="AS86" s="56"/>
      <c r="AT86" s="962">
        <f>'Receitas e Despesas'!BQ85</f>
        <v>122379.06713734563</v>
      </c>
      <c r="AU86" s="56"/>
      <c r="AV86" s="962">
        <f t="shared" si="109"/>
        <v>2501772.515521937</v>
      </c>
      <c r="AW86" s="56"/>
      <c r="AX86" s="981">
        <f t="shared" ca="1" si="110"/>
        <v>3959728.8409646535</v>
      </c>
      <c r="AY86" s="56"/>
      <c r="AZ86" s="981">
        <f t="shared" ca="1" si="70"/>
        <v>3959728.8409646535</v>
      </c>
      <c r="BA86" s="56"/>
      <c r="BB86" s="981">
        <f>-IFRS!AY86</f>
        <v>-871863.55627079227</v>
      </c>
      <c r="BC86" s="56"/>
      <c r="BD86" s="981">
        <f t="shared" ca="1" si="95"/>
        <v>3087865.2846938614</v>
      </c>
      <c r="BE86" s="56"/>
      <c r="BF86" s="432">
        <f ca="1">EI86-IFRS!O86</f>
        <v>40690.552487203466</v>
      </c>
      <c r="BG86" s="961">
        <f ca="1">-Tributos!BV88</f>
        <v>-1892.1106906549612</v>
      </c>
      <c r="BH86" s="956">
        <f>-SUM(Dívidas!KU85:KU85)</f>
        <v>0</v>
      </c>
      <c r="BI86" s="956">
        <f ca="1">-Dívidas!KZ85</f>
        <v>0</v>
      </c>
      <c r="BJ86" s="953">
        <f ca="1">-IF($C86&lt;Controle!$D$144,(Dívidas!LS85+Dívidas!LT85),(Dívidas!LS85+Dívidas!LT85+Dívidas!LU85))</f>
        <v>-1015475.0961595087</v>
      </c>
      <c r="BK86" s="953">
        <f ca="1">-SUM(Dívidas!LB85:LC85)</f>
        <v>0</v>
      </c>
      <c r="BL86" s="952">
        <f>-IFRS!Z86</f>
        <v>0</v>
      </c>
      <c r="BM86" s="433">
        <f t="shared" ca="1" si="71"/>
        <v>-976676.65436296014</v>
      </c>
      <c r="BN86" s="114"/>
      <c r="BO86" s="981">
        <f t="shared" ca="1" si="72"/>
        <v>2111188.6303309011</v>
      </c>
      <c r="BP86" s="56"/>
      <c r="BQ86" s="966">
        <f t="shared" ca="1" si="96"/>
        <v>2305180.4982417589</v>
      </c>
      <c r="BR86" s="967">
        <f t="shared" ca="1" si="73"/>
        <v>1395384.4960183948</v>
      </c>
      <c r="BS86" s="967">
        <f ca="1">50%*(SUM(OFFSET(BD86,0,0,-Controle!$J$152,1)+OFFSET(BM86,0,0,-Controle!$J$152,1))*(1-Controle!$D$93))</f>
        <v>960590.82680056</v>
      </c>
      <c r="BT86" s="967">
        <f t="shared" ca="1" si="74"/>
        <v>8904435.0785644632</v>
      </c>
      <c r="BU86" s="967">
        <f ca="1">MAX(0,(FC86+EU86)*((Aux_Inflação!$V88^(Controle!$J$152))-1))</f>
        <v>48164202.692362487</v>
      </c>
      <c r="BV86" s="953">
        <f ca="1">-(Controle!$J$150=1)*($C86&gt;=Controle!$J$151)*COUNTIF(Controle!$K$150:$K$153,MONTH($C86))*(MIN(MIN(MAX(BS86,BT86,0),BU86),BQ86))</f>
        <v>0</v>
      </c>
      <c r="BW86" s="953">
        <v>0</v>
      </c>
      <c r="BX86" s="968">
        <f t="shared" ca="1" si="122"/>
        <v>0</v>
      </c>
      <c r="BY86" s="433">
        <f t="shared" si="97"/>
        <v>0</v>
      </c>
      <c r="BZ86" s="56"/>
      <c r="CA86" s="981">
        <f t="shared" ca="1" si="76"/>
        <v>2111188.6303309011</v>
      </c>
      <c r="CB86" s="56"/>
      <c r="CC86" s="432">
        <f ca="1">IF($D86="Real",Tributos!CM88+Tributos!CP88,Tributos!FH88)</f>
        <v>-525797.15758272528</v>
      </c>
      <c r="CD86" s="961">
        <f ca="1">IF($D86="Real",Tributos!CN88,Tributos!FI88)</f>
        <v>-190006.9767297811</v>
      </c>
      <c r="CE86" s="433">
        <f t="shared" ca="1" si="98"/>
        <v>-715804.13431250642</v>
      </c>
      <c r="CF86" s="54"/>
      <c r="CG86" s="981">
        <f t="shared" ca="1" si="77"/>
        <v>1395384.4960183948</v>
      </c>
      <c r="CH86" s="56"/>
      <c r="CI86" s="429">
        <f t="shared" ca="1" si="99"/>
        <v>3087865.2846938614</v>
      </c>
      <c r="CJ86" s="56"/>
      <c r="CK86" s="432">
        <f t="shared" si="78"/>
        <v>871863.55627079227</v>
      </c>
      <c r="CL86" s="213">
        <f t="shared" si="111"/>
        <v>0</v>
      </c>
      <c r="CM86" s="213"/>
      <c r="CN86" s="213">
        <f ca="1">IF($D86="Real",SUM(Tributos!DK88:DL88),Tributos!FK88)</f>
        <v>-706648.7600028856</v>
      </c>
      <c r="CO86" s="499">
        <f t="shared" si="79"/>
        <v>0</v>
      </c>
      <c r="CP86" s="499">
        <f>+'Receitas e Despesas'!Y85-'Receitas e Despesas'!G85</f>
        <v>0</v>
      </c>
      <c r="CQ86" s="499">
        <f t="shared" ca="1" si="120"/>
        <v>4.6566128730773926E-10</v>
      </c>
      <c r="CR86" s="499">
        <f ca="1">-('Receitas e Despesas'!BD85-'Receitas e Despesas'!AQ85)</f>
        <v>4.6566128730773926E-10</v>
      </c>
      <c r="CS86" s="499">
        <f>-('Receitas e Despesas'!BT85-'Receitas e Despesas'!BQ85)</f>
        <v>0</v>
      </c>
      <c r="CT86" s="499">
        <f t="shared" ca="1" si="80"/>
        <v>18001.79397970764</v>
      </c>
      <c r="CU86" s="499">
        <f ca="1">Z86/30*Controle!D$212*Aux_Inflação!$Y83</f>
        <v>597714.08402165899</v>
      </c>
      <c r="CV86" s="499">
        <f>AA86/30*Controle!E$212*Aux_Inflação!$Y83</f>
        <v>7998.6318390421984</v>
      </c>
      <c r="CW86" s="499">
        <f>AB86/30*Controle!F$212*Aux_Inflação!$Y83</f>
        <v>0</v>
      </c>
      <c r="CX86" s="499">
        <f ca="1">-CN86/30*Controle!G$212*Aux_Inflação!$Y83</f>
        <v>706648.7600028856</v>
      </c>
      <c r="CY86" s="213">
        <f t="shared" ca="1" si="81"/>
        <v>18001.793979708105</v>
      </c>
      <c r="CZ86" s="433">
        <f t="shared" ca="1" si="82"/>
        <v>183216.59024761477</v>
      </c>
      <c r="DA86" s="56"/>
      <c r="DB86" s="429">
        <f t="shared" ca="1" si="83"/>
        <v>3271081.8749414762</v>
      </c>
      <c r="DC86" s="56"/>
      <c r="DD86" s="435">
        <f ca="1">IF($D86="Real",Tributos!EI88,CN86)</f>
        <v>-1047874.1967959129</v>
      </c>
      <c r="DE86" s="213">
        <f t="shared" ca="1" si="84"/>
        <v>1653586.9126566141</v>
      </c>
      <c r="DF86" s="499">
        <f t="shared" ca="1" si="100"/>
        <v>597714.08402165899</v>
      </c>
      <c r="DG86" s="499">
        <f t="shared" si="101"/>
        <v>7998.6318390421984</v>
      </c>
      <c r="DH86" s="499">
        <f t="shared" si="102"/>
        <v>0</v>
      </c>
      <c r="DI86" s="499">
        <f ca="1">-Tributos!EI88/30*Controle!G$212*Aux_Inflação!$Y89</f>
        <v>1047874.1967959129</v>
      </c>
      <c r="DJ86" s="212">
        <f ca="1">IF(C86&gt;=Painel!$D$11,+CO86+CQ86-DE86,+CO86+CQ86+(DE86-DE85))</f>
        <v>2.3283064365386963E-10</v>
      </c>
      <c r="DK86" s="433">
        <f t="shared" ca="1" si="85"/>
        <v>2911854.6441687406</v>
      </c>
      <c r="DL86" s="56"/>
      <c r="DM86" s="432">
        <f>-'U&amp;F Projeto'!BE85</f>
        <v>-505892.1903271621</v>
      </c>
      <c r="DN86" s="961">
        <f>-'U&amp;F Projeto'!BF85</f>
        <v>-1882651.4720864473</v>
      </c>
      <c r="DO86" s="961">
        <f>-'U&amp;F Projeto'!BG85</f>
        <v>-113228.85310832776</v>
      </c>
      <c r="DP86" s="961">
        <f>-'U&amp;F Projeto'!BH85</f>
        <v>0</v>
      </c>
      <c r="DQ86" s="213">
        <f>-'U&amp;F Projeto'!BI85</f>
        <v>0</v>
      </c>
      <c r="DR86" s="433">
        <f t="shared" si="112"/>
        <v>-2501772.515521937</v>
      </c>
      <c r="DS86" s="56"/>
      <c r="DT86" s="429">
        <f t="shared" ca="1" si="113"/>
        <v>769309.35941953911</v>
      </c>
      <c r="DU86" s="56"/>
      <c r="DV86" s="432">
        <f>Dívidas!KQ85</f>
        <v>2001418.0124175497</v>
      </c>
      <c r="DW86" s="213">
        <f ca="1">-Dívidas!KP85</f>
        <v>-1015475.0961595087</v>
      </c>
      <c r="DX86" s="213">
        <f ca="1">-Dívidas!KO85</f>
        <v>-1012008.9064717792</v>
      </c>
      <c r="DY86" s="433">
        <f t="shared" ca="1" si="86"/>
        <v>-26065.990213738289</v>
      </c>
      <c r="DZ86" s="56"/>
      <c r="EA86" s="429">
        <f t="shared" ca="1" si="87"/>
        <v>743243.36920580082</v>
      </c>
      <c r="EB86" s="56"/>
      <c r="EC86" s="432">
        <f>SUMIF(Controle!$E$293:$BY$293,$C86,Controle!$E$294:$BY$294)+EC85</f>
        <v>20000000</v>
      </c>
      <c r="ED86" s="556">
        <f ca="1">MAX(0,EC86-SUM(ED$8:EE85))</f>
        <v>0</v>
      </c>
      <c r="EE86" s="213">
        <f t="shared" ca="1" si="88"/>
        <v>0</v>
      </c>
      <c r="EF86" s="213">
        <f ca="1">IF(C86&lt;=Controle!$D$11,IF((DB86+DR86+DY86+ED86+EP86-FK86+FN85)&lt;Controle!$E$166,Controle!$E$166-(DB86+DR86+DY86+ED86+EP86-FK86+FN85),0),IF((DB86+DR86+DY86+ED86+EP86-FK86+FN85)&lt;0,-((DB86+DR86+DY86+ED86+EP86-FK86+FN85)),0))</f>
        <v>0</v>
      </c>
      <c r="EG86" s="433">
        <f t="shared" ca="1" si="103"/>
        <v>0</v>
      </c>
      <c r="EH86" s="56"/>
      <c r="EI86" s="432">
        <f ca="1">IF(SUM(FN85+FJ85)&gt;0,SUM(FN85+FJ85)*(Aux_Inflação!$U83-1),0)*Controle!$D$278</f>
        <v>40690.552487203466</v>
      </c>
      <c r="EJ86" s="213">
        <f ca="1">Tributos!CE88</f>
        <v>-9155.37430962078</v>
      </c>
      <c r="EK86" s="213">
        <f t="shared" ca="1" si="114"/>
        <v>-1892.1106906549612</v>
      </c>
      <c r="EL86" s="213">
        <f t="shared" ca="1" si="115"/>
        <v>0</v>
      </c>
      <c r="EM86" s="213">
        <f ca="1">-SUM(Dívidas!LB85:LC85)</f>
        <v>0</v>
      </c>
      <c r="EN86" s="213">
        <f t="shared" si="116"/>
        <v>0</v>
      </c>
      <c r="EO86" s="213"/>
      <c r="EP86" s="433">
        <f t="shared" ca="1" si="89"/>
        <v>29643.067486927725</v>
      </c>
      <c r="EQ86" s="56"/>
      <c r="ER86" s="442">
        <f t="shared" ca="1" si="121"/>
        <v>772886.43669272854</v>
      </c>
      <c r="ES86" s="56"/>
      <c r="ET86" s="443">
        <f t="shared" ca="1" si="117"/>
        <v>1395384.4960183948</v>
      </c>
      <c r="EU86" s="215">
        <f ca="1">IF($C86&lt;&gt;Controle!$D$11,(IF($CG86&gt;0,$CG86*Controle!$J$164,0)*IF(SUM(EU$7:EU85)&gt;=FC85*Controle!$J$163,0,1)+IF(SUM(EU$7:$EU85)&gt;=FC85*Controle!$J$163,-(SUM(EU$7:EU85)-FC85*Controle!$J$163),0))*Controle!$J$162,-SUM($EU$7:EU85))</f>
        <v>69769.22480091975</v>
      </c>
      <c r="EV86" s="215">
        <f t="shared" ca="1" si="104"/>
        <v>1325615.2712174752</v>
      </c>
      <c r="EW86" s="215">
        <f t="shared" ca="1" si="90"/>
        <v>19134485.428346403</v>
      </c>
      <c r="EX86" s="215">
        <f t="shared" ca="1" si="91"/>
        <v>16829304.930104643</v>
      </c>
      <c r="EY86" s="216">
        <f>IF(C86&gt;Controle!$D$11,0,IF(C86&lt;=Controle!$E$150,Controle!$F$150,IF(C86&lt;=Controle!$E$151,Controle!$F$151,Controle!$F$152)))</f>
        <v>1</v>
      </c>
      <c r="EZ86" s="215">
        <f ca="1">IF(C86&gt;Controle!$D$11,0,IF($C86&lt;=Controle!$E$163,$FN85-IF($C86&lt;Controle!$E$163,Controle!$E$162,0)+SUM(ER86,-FK86,BY86),0))</f>
        <v>2305180.4982417589</v>
      </c>
      <c r="FA86" s="213">
        <f ca="1">IF(AND(FR86&gt;0,FR86&lt;1.2),0,IF(OR(COUNTIF(Controle!$E$156:$E$159,MONTH($C86))&gt;0,$C86=Controle!$D$11),1,0)*IF(EW86&gt;0,IF(EW86&gt;EZ86,IF(EZ86&gt;0,-EZ86,0),-EW86),0)*EY86*IF($C86&gt;Controle!$D$11,0,1))</f>
        <v>-2305180.4982417589</v>
      </c>
      <c r="FB86" s="213">
        <f ca="1">+IF(AND($C86=DATE(YEAR(Controle!$D$11),MONTH(Controle!$D$11),1),EZ86&gt;0),-EZ86-FA86,0)</f>
        <v>0</v>
      </c>
      <c r="FC86" s="215">
        <f ca="1">IF(C86&gt;Controle!$D$11,0,SUM(EG$7:$EG86)+SUM(FE$8:$FE86))</f>
        <v>59988296.208060354</v>
      </c>
      <c r="FD86" s="215">
        <f>IF($C86&gt;=Controle!$K$158,1,0)*Controle!$K$156</f>
        <v>1</v>
      </c>
      <c r="FE86" s="213">
        <f ca="1">COUNTIF(Controle!$J$157:$K$157,MONTH($C86))*IF(AND(EZ86&gt;0,EZ86&gt;MAX(EW86,0)),-IF(EZ86-MAX(EW86,0)&gt;FC85,IF(FC85&lt;=Controle!$K$159,0,FC85-Controle!$K$159),MIN(EZ86-MAX(EW86,0),FC85-Controle!$K$159)),0)*FD86*IF($C86&gt;=Controle!$D$11,0,1)</f>
        <v>0</v>
      </c>
      <c r="FF86" s="214">
        <f t="shared" ca="1" si="92"/>
        <v>-2305180.4982417589</v>
      </c>
      <c r="FG86" s="214">
        <f t="shared" si="118"/>
        <v>0</v>
      </c>
      <c r="FH86" s="433">
        <f t="shared" ca="1" si="105"/>
        <v>-2305180.4982417589</v>
      </c>
      <c r="FI86" s="54"/>
      <c r="FJ86" s="444">
        <f ca="1">Dívidas!KL84</f>
        <v>0</v>
      </c>
      <c r="FK86" s="445">
        <f t="shared" ca="1" si="107"/>
        <v>0</v>
      </c>
      <c r="FL86" s="56"/>
      <c r="FM86" s="446">
        <f t="shared" ca="1" si="93"/>
        <v>-1532294.0615490302</v>
      </c>
      <c r="FN86" s="447">
        <f t="shared" ca="1" si="94"/>
        <v>18000000</v>
      </c>
      <c r="FO86" s="213"/>
      <c r="FP86" s="56"/>
      <c r="FQ86" s="56"/>
      <c r="FR86" s="414">
        <v>1.2</v>
      </c>
      <c r="FS86" s="49"/>
    </row>
    <row r="87" spans="1:175" ht="15" customHeight="1">
      <c r="A87" s="118"/>
      <c r="B87" s="322">
        <f t="shared" si="106"/>
        <v>2033</v>
      </c>
      <c r="C87" s="528">
        <f>Aux_Inflação!C84</f>
        <v>48761</v>
      </c>
      <c r="D87" s="528" t="str">
        <f>INDEX(Controle!$118:$118,MATCH($B87,Controle!$116:$116,0))</f>
        <v>Real</v>
      </c>
      <c r="E87" s="367">
        <f>Aux_Indices!D84</f>
        <v>7</v>
      </c>
      <c r="F87" s="54"/>
      <c r="G87" s="435">
        <f t="shared" si="67"/>
        <v>2501772.515521937</v>
      </c>
      <c r="H87" s="952">
        <f>('U&amp;F Projeto'!P86-'U&amp;F Projeto'!U86)*(1+Controle!$D$142)</f>
        <v>2501772.515521937</v>
      </c>
      <c r="I87" s="953">
        <f>'Receitas e Despesas'!H86</f>
        <v>1367003.6622782401</v>
      </c>
      <c r="J87" s="953">
        <f>'Receitas e Despesas'!I86</f>
        <v>845020.67768354446</v>
      </c>
      <c r="K87" s="953">
        <f>'Receitas e Despesas'!J86</f>
        <v>412574.11451573117</v>
      </c>
      <c r="L87" s="953">
        <f>'Receitas e Despesas'!K86</f>
        <v>513040.38270125835</v>
      </c>
      <c r="M87" s="953">
        <f>'Receitas e Despesas'!L86</f>
        <v>1052131.2120807115</v>
      </c>
      <c r="N87" s="953">
        <f>'Receitas e Despesas'!M86</f>
        <v>1242690.4557102139</v>
      </c>
      <c r="O87" s="953">
        <f>'Receitas e Despesas'!N86</f>
        <v>768180.54289549275</v>
      </c>
      <c r="P87" s="953">
        <f>'Receitas e Despesas'!O86</f>
        <v>375037.26706179784</v>
      </c>
      <c r="Q87" s="953">
        <f>'Receitas e Despesas'!P86</f>
        <v>466450.53086137638</v>
      </c>
      <c r="R87" s="953">
        <f>'Receitas e Despesas'!Q86</f>
        <v>956502.99325383047</v>
      </c>
      <c r="S87" s="953">
        <f>'Receitas e Despesas'!R86</f>
        <v>52193.882359769086</v>
      </c>
      <c r="T87" s="953">
        <f>'Receitas e Despesas'!S86</f>
        <v>32264.024411580747</v>
      </c>
      <c r="U87" s="953">
        <f>'Receitas e Despesas'!T86</f>
        <v>15752.227631550581</v>
      </c>
      <c r="V87" s="953">
        <f>'Receitas e Despesas'!U86</f>
        <v>19589.818271252694</v>
      </c>
      <c r="W87" s="953">
        <f>'Receitas e Despesas'!V86</f>
        <v>40172.684106690846</v>
      </c>
      <c r="X87" s="980">
        <f t="shared" si="108"/>
        <v>10660376.991344977</v>
      </c>
      <c r="Y87" s="55"/>
      <c r="Z87" s="955">
        <f ca="1">Tributos!BY89</f>
        <v>597714.08402165899</v>
      </c>
      <c r="AA87" s="956">
        <f>Tributos!CA89</f>
        <v>7998.6318390421984</v>
      </c>
      <c r="AB87" s="956">
        <f>Tributos!CB89</f>
        <v>0</v>
      </c>
      <c r="AC87" s="433">
        <f t="shared" ca="1" si="68"/>
        <v>605712.71586070117</v>
      </c>
      <c r="AD87" s="56"/>
      <c r="AE87" s="981">
        <f t="shared" ca="1" si="69"/>
        <v>10054664.275484275</v>
      </c>
      <c r="AF87" s="56"/>
      <c r="AG87" s="432">
        <f>'Receitas e Despesas'!AR86</f>
        <v>457944.05299298884</v>
      </c>
      <c r="AH87" s="961">
        <f>'Receitas e Despesas'!AS86</f>
        <v>727507.64590646513</v>
      </c>
      <c r="AI87" s="961">
        <f>'Receitas e Despesas'!AT86</f>
        <v>809324.73999999987</v>
      </c>
      <c r="AJ87" s="961">
        <f>'Receitas e Despesas'!AU86</f>
        <v>123810.33129848991</v>
      </c>
      <c r="AK87" s="961">
        <f>'Receitas e Despesas'!AV86</f>
        <v>316625.67594263644</v>
      </c>
      <c r="AL87" s="961">
        <f>'Receitas e Despesas'!AW86</f>
        <v>228817.55349474255</v>
      </c>
      <c r="AM87" s="961">
        <f>'Receitas e Despesas'!AX86</f>
        <v>106244.29671079075</v>
      </c>
      <c r="AN87" s="961">
        <f ca="1">'Receitas e Despesas'!AY86</f>
        <v>40793.022379115202</v>
      </c>
      <c r="AO87" s="961">
        <f ca="1">'Receitas e Despesas'!AZ86</f>
        <v>163172.08951646081</v>
      </c>
      <c r="AP87" s="961">
        <f>'Receitas e Despesas'!BA86</f>
        <v>407930.22379115212</v>
      </c>
      <c r="AQ87" s="961">
        <f>'Receitas e Despesas'!BB86</f>
        <v>88614.219827496781</v>
      </c>
      <c r="AR87" s="433">
        <f t="shared" ca="1" si="119"/>
        <v>3470783.8518603388</v>
      </c>
      <c r="AS87" s="56"/>
      <c r="AT87" s="962">
        <f>'Receitas e Despesas'!BQ86</f>
        <v>122379.06713734563</v>
      </c>
      <c r="AU87" s="56"/>
      <c r="AV87" s="962">
        <f t="shared" si="109"/>
        <v>2501772.515521937</v>
      </c>
      <c r="AW87" s="56"/>
      <c r="AX87" s="981">
        <f t="shared" ca="1" si="110"/>
        <v>3959728.8409646535</v>
      </c>
      <c r="AY87" s="56"/>
      <c r="AZ87" s="981">
        <f t="shared" ca="1" si="70"/>
        <v>3959728.8409646535</v>
      </c>
      <c r="BA87" s="56"/>
      <c r="BB87" s="981">
        <f>-IFRS!AY87</f>
        <v>-871863.5562707904</v>
      </c>
      <c r="BC87" s="56"/>
      <c r="BD87" s="981">
        <f t="shared" ca="1" si="95"/>
        <v>3087865.2846938632</v>
      </c>
      <c r="BE87" s="56"/>
      <c r="BF87" s="432">
        <f ca="1">EI87-IFRS!O87</f>
        <v>37498.408659099208</v>
      </c>
      <c r="BG87" s="961">
        <f ca="1">-Tributos!BV89</f>
        <v>-1743.6760026481131</v>
      </c>
      <c r="BH87" s="956">
        <f>-SUM(Dívidas!KU86:KU86)</f>
        <v>0</v>
      </c>
      <c r="BI87" s="956">
        <f ca="1">-Dívidas!KZ86</f>
        <v>0</v>
      </c>
      <c r="BJ87" s="953">
        <f ca="1">-IF($C87&lt;Controle!$D$144,(Dívidas!LS86+Dívidas!LT86),(Dívidas!LS86+Dívidas!LT86+Dívidas!LU86))</f>
        <v>-1019953.5915337943</v>
      </c>
      <c r="BK87" s="953">
        <f ca="1">-SUM(Dívidas!LB86:LC86)</f>
        <v>0</v>
      </c>
      <c r="BL87" s="952">
        <f>-IFRS!Z87</f>
        <v>0</v>
      </c>
      <c r="BM87" s="433">
        <f t="shared" ca="1" si="71"/>
        <v>-984198.85887734324</v>
      </c>
      <c r="BN87" s="114"/>
      <c r="BO87" s="981">
        <f t="shared" ca="1" si="72"/>
        <v>2103666.4258165201</v>
      </c>
      <c r="BP87" s="56"/>
      <c r="BQ87" s="966">
        <f t="shared" ca="1" si="96"/>
        <v>748080.6705595185</v>
      </c>
      <c r="BR87" s="967">
        <f t="shared" ca="1" si="73"/>
        <v>1390419.8410389032</v>
      </c>
      <c r="BS87" s="967">
        <f ca="1">50%*(SUM(OFFSET(BD87,0,0,-Controle!$J$152,1)+OFFSET(BM87,0,0,-Controle!$J$152,1))*(1-Controle!$D$93))</f>
        <v>957168.22374651674</v>
      </c>
      <c r="BT87" s="967">
        <f t="shared" ca="1" si="74"/>
        <v>8414652.4650523216</v>
      </c>
      <c r="BU87" s="967">
        <f ca="1">MAX(0,(FC87+EU87)*((Aux_Inflação!$V89^(Controle!$J$152))-1))</f>
        <v>48164003.619476102</v>
      </c>
      <c r="BV87" s="953">
        <f ca="1">-(Controle!$J$150=1)*($C87&gt;=Controle!$J$151)*COUNTIF(Controle!$K$150:$K$153,MONTH($C87))*(MIN(MIN(MAX(BS87,BT87,0),BU87),BQ87))</f>
        <v>0</v>
      </c>
      <c r="BW87" s="953">
        <v>0</v>
      </c>
      <c r="BX87" s="968">
        <f t="shared" ca="1" si="122"/>
        <v>0</v>
      </c>
      <c r="BY87" s="433">
        <f t="shared" si="97"/>
        <v>0</v>
      </c>
      <c r="BZ87" s="56"/>
      <c r="CA87" s="981">
        <f t="shared" ca="1" si="76"/>
        <v>2103666.4258165201</v>
      </c>
      <c r="CB87" s="56"/>
      <c r="CC87" s="432">
        <f ca="1">IF($D87="Real",Tributos!CM89+Tributos!CP89,Tributos!FH89)</f>
        <v>-523916.60645413003</v>
      </c>
      <c r="CD87" s="961">
        <f ca="1">IF($D87="Real",Tributos!CN89,Tributos!FI89)</f>
        <v>-189329.97832348681</v>
      </c>
      <c r="CE87" s="433">
        <f t="shared" ca="1" si="98"/>
        <v>-713246.5847776169</v>
      </c>
      <c r="CF87" s="54"/>
      <c r="CG87" s="981">
        <f t="shared" ca="1" si="77"/>
        <v>1390419.8410389032</v>
      </c>
      <c r="CH87" s="56"/>
      <c r="CI87" s="429">
        <f t="shared" ca="1" si="99"/>
        <v>3087865.2846938632</v>
      </c>
      <c r="CJ87" s="56"/>
      <c r="CK87" s="432">
        <f t="shared" si="78"/>
        <v>871863.5562707904</v>
      </c>
      <c r="CL87" s="213">
        <f t="shared" si="111"/>
        <v>0</v>
      </c>
      <c r="CM87" s="213"/>
      <c r="CN87" s="213">
        <f ca="1">IF($D87="Real",SUM(Tributos!DK89:DL89),Tributos!FK89)</f>
        <v>-704809.44282931951</v>
      </c>
      <c r="CO87" s="499">
        <f t="shared" si="79"/>
        <v>0</v>
      </c>
      <c r="CP87" s="499">
        <f>+'Receitas e Despesas'!Y86-'Receitas e Despesas'!G86</f>
        <v>0</v>
      </c>
      <c r="CQ87" s="499">
        <f t="shared" ca="1" si="120"/>
        <v>4.6566128730773926E-10</v>
      </c>
      <c r="CR87" s="499">
        <f ca="1">-('Receitas e Despesas'!BD86-'Receitas e Despesas'!AQ86)</f>
        <v>4.6566128730773926E-10</v>
      </c>
      <c r="CS87" s="499">
        <f>-('Receitas e Despesas'!BT86-'Receitas e Despesas'!BQ86)</f>
        <v>0</v>
      </c>
      <c r="CT87" s="499">
        <f t="shared" ca="1" si="80"/>
        <v>-1839.3171735659707</v>
      </c>
      <c r="CU87" s="499">
        <f ca="1">Z87/30*Controle!D$212*Aux_Inflação!$Y84</f>
        <v>597714.08402165899</v>
      </c>
      <c r="CV87" s="499">
        <f>AA87/30*Controle!E$212*Aux_Inflação!$Y84</f>
        <v>7998.6318390421984</v>
      </c>
      <c r="CW87" s="499">
        <f>AB87/30*Controle!F$212*Aux_Inflação!$Y84</f>
        <v>0</v>
      </c>
      <c r="CX87" s="499">
        <f ca="1">-CN87/30*Controle!G$212*Aux_Inflação!$Y84</f>
        <v>704809.44282931951</v>
      </c>
      <c r="CY87" s="213">
        <f t="shared" ca="1" si="81"/>
        <v>-1839.3171735655051</v>
      </c>
      <c r="CZ87" s="433">
        <f t="shared" ca="1" si="82"/>
        <v>165214.79626790539</v>
      </c>
      <c r="DA87" s="56"/>
      <c r="DB87" s="429">
        <f t="shared" ca="1" si="83"/>
        <v>3253080.0809617685</v>
      </c>
      <c r="DC87" s="56"/>
      <c r="DD87" s="435">
        <f ca="1">IF($D87="Real",Tributos!EI89,CN87)</f>
        <v>-1047874.1967959135</v>
      </c>
      <c r="DE87" s="213">
        <f t="shared" ca="1" si="84"/>
        <v>1653586.9126566148</v>
      </c>
      <c r="DF87" s="499">
        <f t="shared" ca="1" si="100"/>
        <v>597714.08402165899</v>
      </c>
      <c r="DG87" s="499">
        <f t="shared" si="101"/>
        <v>7998.6318390421984</v>
      </c>
      <c r="DH87" s="499">
        <f t="shared" si="102"/>
        <v>0</v>
      </c>
      <c r="DI87" s="499">
        <f ca="1">-Tributos!EI89/30*Controle!G$212*Aux_Inflação!$Y90</f>
        <v>1047874.1967959136</v>
      </c>
      <c r="DJ87" s="212">
        <f ca="1">IF(C87&gt;=Painel!$D$11,+CO87+CQ87-DE87,+CO87+CQ87+(DE87-DE86))</f>
        <v>1.1641532182693481E-9</v>
      </c>
      <c r="DK87" s="433">
        <f t="shared" ca="1" si="85"/>
        <v>2911854.6441687411</v>
      </c>
      <c r="DL87" s="56"/>
      <c r="DM87" s="432">
        <f>-'U&amp;F Projeto'!BE86</f>
        <v>-505892.1903271621</v>
      </c>
      <c r="DN87" s="961">
        <f>-'U&amp;F Projeto'!BF86</f>
        <v>-1882651.4720864473</v>
      </c>
      <c r="DO87" s="961">
        <f>-'U&amp;F Projeto'!BG86</f>
        <v>-113228.85310832776</v>
      </c>
      <c r="DP87" s="961">
        <f>-'U&amp;F Projeto'!BH86</f>
        <v>0</v>
      </c>
      <c r="DQ87" s="213">
        <f>-'U&amp;F Projeto'!BI86</f>
        <v>0</v>
      </c>
      <c r="DR87" s="433">
        <f t="shared" si="112"/>
        <v>-2501772.515521937</v>
      </c>
      <c r="DS87" s="56"/>
      <c r="DT87" s="429">
        <f t="shared" ca="1" si="113"/>
        <v>751307.56543983147</v>
      </c>
      <c r="DU87" s="56"/>
      <c r="DV87" s="432">
        <f>Dívidas!KQ86</f>
        <v>2001418.0124175497</v>
      </c>
      <c r="DW87" s="213">
        <f ca="1">-Dívidas!KP86</f>
        <v>-1019953.5915337943</v>
      </c>
      <c r="DX87" s="213">
        <f ca="1">-Dívidas!KO86</f>
        <v>-1012008.9064722223</v>
      </c>
      <c r="DY87" s="433">
        <f t="shared" ca="1" si="86"/>
        <v>-30544.485588466749</v>
      </c>
      <c r="DZ87" s="56"/>
      <c r="EA87" s="429">
        <f t="shared" ca="1" si="87"/>
        <v>720763.07985136472</v>
      </c>
      <c r="EB87" s="56"/>
      <c r="EC87" s="432">
        <f>SUMIF(Controle!$E$293:$BY$293,$C87,Controle!$E$294:$BY$294)+EC86</f>
        <v>20000000</v>
      </c>
      <c r="ED87" s="556">
        <f ca="1">MAX(0,EC87-SUM(ED$8:EE86))</f>
        <v>0</v>
      </c>
      <c r="EE87" s="213">
        <f t="shared" ca="1" si="88"/>
        <v>0</v>
      </c>
      <c r="EF87" s="213">
        <f ca="1">IF(C87&lt;=Controle!$D$11,IF((DB87+DR87+DY87+ED87+EP87-FK87+FN86)&lt;Controle!$E$166,Controle!$E$166-(DB87+DR87+DY87+ED87+EP87-FK87+FN86),0),IF((DB87+DR87+DY87+ED87+EP87-FK87+FN86)&lt;0,-((DB87+DR87+DY87+ED87+EP87-FK87+FN86)),0))</f>
        <v>0</v>
      </c>
      <c r="EG87" s="433">
        <f t="shared" ca="1" si="103"/>
        <v>0</v>
      </c>
      <c r="EH87" s="56"/>
      <c r="EI87" s="432">
        <f ca="1">IF(SUM(FN86+FJ86)&gt;0,SUM(FN86+FJ86)*(Aux_Inflação!$U84-1),0)*Controle!$D$278</f>
        <v>37498.408659099208</v>
      </c>
      <c r="EJ87" s="213">
        <f ca="1">Tributos!CE89</f>
        <v>-8437.1419482973215</v>
      </c>
      <c r="EK87" s="213">
        <f t="shared" ca="1" si="114"/>
        <v>-1743.6760026481131</v>
      </c>
      <c r="EL87" s="213">
        <f t="shared" ca="1" si="115"/>
        <v>0</v>
      </c>
      <c r="EM87" s="213">
        <f ca="1">-SUM(Dívidas!LB86:LC86)</f>
        <v>0</v>
      </c>
      <c r="EN87" s="213">
        <f t="shared" si="116"/>
        <v>0</v>
      </c>
      <c r="EO87" s="213"/>
      <c r="EP87" s="433">
        <f t="shared" ca="1" si="89"/>
        <v>27317.590708153773</v>
      </c>
      <c r="EQ87" s="56"/>
      <c r="ER87" s="442">
        <f t="shared" ca="1" si="121"/>
        <v>748080.6705595185</v>
      </c>
      <c r="ES87" s="56"/>
      <c r="ET87" s="443">
        <f t="shared" ca="1" si="117"/>
        <v>1390419.8410389032</v>
      </c>
      <c r="EU87" s="215">
        <f ca="1">IF($C87&lt;&gt;Controle!$D$11,(IF($CG87&gt;0,$CG87*Controle!$J$164,0)*IF(SUM(EU$7:EU86)&gt;=FC86*Controle!$J$163,0,1)+IF(SUM(EU$7:$EU86)&gt;=FC86*Controle!$J$163,-(SUM(EU$7:EU86)-FC86*Controle!$J$163),0))*Controle!$J$162,-SUM($EU$7:EU86))</f>
        <v>69520.99205194517</v>
      </c>
      <c r="EV87" s="215">
        <f t="shared" ca="1" si="104"/>
        <v>1320898.8489869582</v>
      </c>
      <c r="EW87" s="215">
        <f t="shared" ca="1" si="90"/>
        <v>18150203.7790916</v>
      </c>
      <c r="EX87" s="215">
        <f t="shared" ca="1" si="91"/>
        <v>18150203.7790916</v>
      </c>
      <c r="EY87" s="216">
        <f>IF(C87&gt;Controle!$D$11,0,IF(C87&lt;=Controle!$E$150,Controle!$F$150,IF(C87&lt;=Controle!$E$151,Controle!$F$151,Controle!$F$152)))</f>
        <v>1</v>
      </c>
      <c r="EZ87" s="215">
        <f ca="1">IF(C87&gt;Controle!$D$11,0,IF($C87&lt;=Controle!$E$163,$FN86-IF($C87&lt;Controle!$E$163,Controle!$E$162,0)+SUM(ER87,-FK87,BY87),0))</f>
        <v>748080.6705595185</v>
      </c>
      <c r="FA87" s="213">
        <f ca="1">IF(AND(FR87&gt;0,FR87&lt;1.2),0,IF(OR(COUNTIF(Controle!$E$156:$E$159,MONTH($C87))&gt;0,$C87=Controle!$D$11),1,0)*IF(EW87&gt;0,IF(EW87&gt;EZ87,IF(EZ87&gt;0,-EZ87,0),-EW87),0)*EY87*IF($C87&gt;Controle!$D$11,0,1))</f>
        <v>0</v>
      </c>
      <c r="FB87" s="213">
        <f ca="1">+IF(AND($C87=DATE(YEAR(Controle!$D$11),MONTH(Controle!$D$11),1),EZ87&gt;0),-EZ87-FA87,0)</f>
        <v>0</v>
      </c>
      <c r="FC87" s="215">
        <f ca="1">IF(C87&gt;Controle!$D$11,0,SUM(EG$7:$EG87)+SUM(FE$8:$FE87))</f>
        <v>59988296.208060354</v>
      </c>
      <c r="FD87" s="215">
        <f>IF($C87&gt;=Controle!$K$158,1,0)*Controle!$K$156</f>
        <v>1</v>
      </c>
      <c r="FE87" s="213">
        <f ca="1">COUNTIF(Controle!$J$157:$K$157,MONTH($C87))*IF(AND(EZ87&gt;0,EZ87&gt;MAX(EW87,0)),-IF(EZ87-MAX(EW87,0)&gt;FC86,IF(FC86&lt;=Controle!$K$159,0,FC86-Controle!$K$159),MIN(EZ87-MAX(EW87,0),FC86-Controle!$K$159)),0)*FD87*IF($C87&gt;=Controle!$D$11,0,1)</f>
        <v>0</v>
      </c>
      <c r="FF87" s="214">
        <f t="shared" ca="1" si="92"/>
        <v>0</v>
      </c>
      <c r="FG87" s="214">
        <f t="shared" si="118"/>
        <v>0</v>
      </c>
      <c r="FH87" s="433">
        <f t="shared" ca="1" si="105"/>
        <v>0</v>
      </c>
      <c r="FI87" s="54"/>
      <c r="FJ87" s="444">
        <f ca="1">Dívidas!KL85</f>
        <v>0</v>
      </c>
      <c r="FK87" s="445">
        <f t="shared" ca="1" si="107"/>
        <v>0</v>
      </c>
      <c r="FL87" s="56"/>
      <c r="FM87" s="446">
        <f t="shared" ca="1" si="93"/>
        <v>748080.6705595185</v>
      </c>
      <c r="FN87" s="447">
        <f t="shared" ca="1" si="94"/>
        <v>18748080.670559518</v>
      </c>
      <c r="FO87" s="213"/>
      <c r="FP87" s="56"/>
      <c r="FQ87" s="56"/>
      <c r="FR87" s="414">
        <v>1.2</v>
      </c>
      <c r="FS87" s="49"/>
    </row>
    <row r="88" spans="1:175" ht="15" customHeight="1">
      <c r="A88" s="118"/>
      <c r="B88" s="322">
        <f t="shared" si="106"/>
        <v>2033</v>
      </c>
      <c r="C88" s="528">
        <f>Aux_Inflação!C85</f>
        <v>48792</v>
      </c>
      <c r="D88" s="528" t="str">
        <f>INDEX(Controle!$118:$118,MATCH($B88,Controle!$116:$116,0))</f>
        <v>Real</v>
      </c>
      <c r="E88" s="367">
        <f>Aux_Indices!D85</f>
        <v>7</v>
      </c>
      <c r="F88" s="54"/>
      <c r="G88" s="435">
        <f t="shared" si="67"/>
        <v>2501772.515521937</v>
      </c>
      <c r="H88" s="952">
        <f>('U&amp;F Projeto'!P87-'U&amp;F Projeto'!U87)*(1+Controle!$D$142)</f>
        <v>2501772.515521937</v>
      </c>
      <c r="I88" s="953">
        <f>'Receitas e Despesas'!H87</f>
        <v>1367003.6622782401</v>
      </c>
      <c r="J88" s="953">
        <f>'Receitas e Despesas'!I87</f>
        <v>845020.67768354446</v>
      </c>
      <c r="K88" s="953">
        <f>'Receitas e Despesas'!J87</f>
        <v>412574.11451573117</v>
      </c>
      <c r="L88" s="953">
        <f>'Receitas e Despesas'!K87</f>
        <v>513040.38270125835</v>
      </c>
      <c r="M88" s="953">
        <f>'Receitas e Despesas'!L87</f>
        <v>1052131.2120807115</v>
      </c>
      <c r="N88" s="953">
        <f>'Receitas e Despesas'!M87</f>
        <v>1242690.4557102139</v>
      </c>
      <c r="O88" s="953">
        <f>'Receitas e Despesas'!N87</f>
        <v>768180.54289549275</v>
      </c>
      <c r="P88" s="953">
        <f>'Receitas e Despesas'!O87</f>
        <v>375037.26706179784</v>
      </c>
      <c r="Q88" s="953">
        <f>'Receitas e Despesas'!P87</f>
        <v>466450.53086137638</v>
      </c>
      <c r="R88" s="953">
        <f>'Receitas e Despesas'!Q87</f>
        <v>956502.99325383047</v>
      </c>
      <c r="S88" s="953">
        <f>'Receitas e Despesas'!R87</f>
        <v>52193.882359769086</v>
      </c>
      <c r="T88" s="953">
        <f>'Receitas e Despesas'!S87</f>
        <v>32264.024411580747</v>
      </c>
      <c r="U88" s="953">
        <f>'Receitas e Despesas'!T87</f>
        <v>15752.227631550581</v>
      </c>
      <c r="V88" s="953">
        <f>'Receitas e Despesas'!U87</f>
        <v>19589.818271252694</v>
      </c>
      <c r="W88" s="953">
        <f>'Receitas e Despesas'!V87</f>
        <v>40172.684106690846</v>
      </c>
      <c r="X88" s="980">
        <f t="shared" si="108"/>
        <v>10660376.991344977</v>
      </c>
      <c r="Y88" s="55"/>
      <c r="Z88" s="955">
        <f ca="1">Tributos!BY90</f>
        <v>597714.08402165899</v>
      </c>
      <c r="AA88" s="956">
        <f>Tributos!CA90</f>
        <v>7998.6318390421984</v>
      </c>
      <c r="AB88" s="956">
        <f>Tributos!CB90</f>
        <v>0</v>
      </c>
      <c r="AC88" s="433">
        <f t="shared" ca="1" si="68"/>
        <v>605712.71586070117</v>
      </c>
      <c r="AD88" s="56"/>
      <c r="AE88" s="981">
        <f t="shared" ca="1" si="69"/>
        <v>10054664.275484275</v>
      </c>
      <c r="AF88" s="56"/>
      <c r="AG88" s="432">
        <f>'Receitas e Despesas'!AR87</f>
        <v>457944.05299298884</v>
      </c>
      <c r="AH88" s="961">
        <f>'Receitas e Despesas'!AS87</f>
        <v>727507.64590646513</v>
      </c>
      <c r="AI88" s="961">
        <f>'Receitas e Despesas'!AT87</f>
        <v>809324.73999999987</v>
      </c>
      <c r="AJ88" s="961">
        <f>'Receitas e Despesas'!AU87</f>
        <v>123810.33129848991</v>
      </c>
      <c r="AK88" s="961">
        <f>'Receitas e Despesas'!AV87</f>
        <v>316625.67594263644</v>
      </c>
      <c r="AL88" s="961">
        <f>'Receitas e Despesas'!AW87</f>
        <v>228817.55349474255</v>
      </c>
      <c r="AM88" s="961">
        <f>'Receitas e Despesas'!AX87</f>
        <v>106244.29671079075</v>
      </c>
      <c r="AN88" s="961">
        <f ca="1">'Receitas e Despesas'!AY87</f>
        <v>40793.022379115202</v>
      </c>
      <c r="AO88" s="961">
        <f ca="1">'Receitas e Despesas'!AZ87</f>
        <v>163172.08951646081</v>
      </c>
      <c r="AP88" s="961">
        <f>'Receitas e Despesas'!BA87</f>
        <v>407930.22379115212</v>
      </c>
      <c r="AQ88" s="961">
        <f>'Receitas e Despesas'!BB87</f>
        <v>88614.219827496781</v>
      </c>
      <c r="AR88" s="433">
        <f t="shared" ca="1" si="119"/>
        <v>3470783.8518603388</v>
      </c>
      <c r="AS88" s="56"/>
      <c r="AT88" s="962">
        <f>'Receitas e Despesas'!BQ87</f>
        <v>122379.06713734563</v>
      </c>
      <c r="AU88" s="56"/>
      <c r="AV88" s="962">
        <f t="shared" si="109"/>
        <v>2501772.515521937</v>
      </c>
      <c r="AW88" s="56"/>
      <c r="AX88" s="981">
        <f t="shared" ca="1" si="110"/>
        <v>3959728.8409646535</v>
      </c>
      <c r="AY88" s="56"/>
      <c r="AZ88" s="981">
        <f t="shared" ca="1" si="70"/>
        <v>3959728.8409646535</v>
      </c>
      <c r="BA88" s="56"/>
      <c r="BB88" s="981">
        <f>-IFRS!AY88</f>
        <v>-871863.5562707911</v>
      </c>
      <c r="BC88" s="56"/>
      <c r="BD88" s="981">
        <f t="shared" ca="1" si="95"/>
        <v>3087865.2846938623</v>
      </c>
      <c r="BE88" s="56"/>
      <c r="BF88" s="432">
        <f ca="1">EI88-IFRS!O88</f>
        <v>39056.843919911087</v>
      </c>
      <c r="BG88" s="961">
        <f ca="1">-Tributos!BV90</f>
        <v>-1816.1432422758655</v>
      </c>
      <c r="BH88" s="956">
        <f>-SUM(Dívidas!KU87:KU87)</f>
        <v>0</v>
      </c>
      <c r="BI88" s="956">
        <f ca="1">-Dívidas!KZ87</f>
        <v>0</v>
      </c>
      <c r="BJ88" s="953">
        <f ca="1">-IF($C88&lt;Controle!$D$144,(Dívidas!LS87+Dívidas!LT87),(Dívidas!LS87+Dívidas!LT87+Dívidas!LU87))</f>
        <v>-1158192.2924236441</v>
      </c>
      <c r="BK88" s="953">
        <f ca="1">-SUM(Dívidas!LB87:LC87)</f>
        <v>0</v>
      </c>
      <c r="BL88" s="952">
        <f>-IFRS!Z88</f>
        <v>0</v>
      </c>
      <c r="BM88" s="433">
        <f t="shared" ca="1" si="71"/>
        <v>-1120951.591746009</v>
      </c>
      <c r="BN88" s="114"/>
      <c r="BO88" s="981">
        <f t="shared" ca="1" si="72"/>
        <v>1966913.6929478534</v>
      </c>
      <c r="BP88" s="56"/>
      <c r="BQ88" s="966">
        <f t="shared" ca="1" si="96"/>
        <v>1360897.2774904263</v>
      </c>
      <c r="BR88" s="967">
        <f t="shared" ca="1" si="73"/>
        <v>1300163.0373455831</v>
      </c>
      <c r="BS88" s="967">
        <f ca="1">50%*(SUM(OFFSET(BD88,0,0,-Controle!$J$152,1)+OFFSET(BM88,0,0,-Controle!$J$152,1))*(1-Controle!$D$93))</f>
        <v>894945.73029127333</v>
      </c>
      <c r="BT88" s="967">
        <f t="shared" ca="1" si="74"/>
        <v>9075101.8895458002</v>
      </c>
      <c r="BU88" s="967">
        <f ca="1">MAX(0,(FC88+EU88)*((Aux_Inflação!$V90^(Controle!$J$152))-1))</f>
        <v>48160384.499416105</v>
      </c>
      <c r="BV88" s="953">
        <f ca="1">-(Controle!$J$150=1)*($C88&gt;=Controle!$J$151)*COUNTIF(Controle!$K$150:$K$153,MONTH($C88))*(MIN(MIN(MAX(BS88,BT88,0),BU88),BQ88))</f>
        <v>0</v>
      </c>
      <c r="BW88" s="953">
        <v>0</v>
      </c>
      <c r="BX88" s="968">
        <f t="shared" ca="1" si="122"/>
        <v>0</v>
      </c>
      <c r="BY88" s="433">
        <f t="shared" si="97"/>
        <v>0</v>
      </c>
      <c r="BZ88" s="56"/>
      <c r="CA88" s="981">
        <f t="shared" ca="1" si="76"/>
        <v>1966913.6929478534</v>
      </c>
      <c r="CB88" s="56"/>
      <c r="CC88" s="432">
        <f ca="1">IF($D88="Real",Tributos!CM90+Tributos!CP90,Tributos!FH90)</f>
        <v>-489728.42323696334</v>
      </c>
      <c r="CD88" s="961">
        <f ca="1">IF($D88="Real",Tributos!CN90,Tributos!FI90)</f>
        <v>-177022.23236530679</v>
      </c>
      <c r="CE88" s="433">
        <f t="shared" ca="1" si="98"/>
        <v>-666750.65560227016</v>
      </c>
      <c r="CF88" s="54"/>
      <c r="CG88" s="981">
        <f t="shared" ca="1" si="77"/>
        <v>1300163.0373455831</v>
      </c>
      <c r="CH88" s="56"/>
      <c r="CI88" s="429">
        <f t="shared" ca="1" si="99"/>
        <v>3087865.2846938623</v>
      </c>
      <c r="CJ88" s="56"/>
      <c r="CK88" s="432">
        <f t="shared" si="78"/>
        <v>871863.5562707911</v>
      </c>
      <c r="CL88" s="213">
        <f t="shared" si="111"/>
        <v>0</v>
      </c>
      <c r="CM88" s="213"/>
      <c r="CN88" s="213">
        <f ca="1">IF($D88="Real",SUM(Tributos!DK90:DL90),Tributos!FK90)</f>
        <v>-657962.86572029011</v>
      </c>
      <c r="CO88" s="499">
        <f t="shared" si="79"/>
        <v>0</v>
      </c>
      <c r="CP88" s="499">
        <f>+'Receitas e Despesas'!Y87-'Receitas e Despesas'!G87</f>
        <v>0</v>
      </c>
      <c r="CQ88" s="499">
        <f t="shared" ca="1" si="120"/>
        <v>4.6566128730773926E-10</v>
      </c>
      <c r="CR88" s="499">
        <f ca="1">-('Receitas e Despesas'!BD87-'Receitas e Despesas'!AQ87)</f>
        <v>4.6566128730773926E-10</v>
      </c>
      <c r="CS88" s="499">
        <f>-('Receitas e Despesas'!BT87-'Receitas e Despesas'!BQ87)</f>
        <v>0</v>
      </c>
      <c r="CT88" s="499">
        <f t="shared" ca="1" si="80"/>
        <v>-46846.577109029284</v>
      </c>
      <c r="CU88" s="499">
        <f ca="1">Z88/30*Controle!D$212*Aux_Inflação!$Y85</f>
        <v>597714.08402165899</v>
      </c>
      <c r="CV88" s="499">
        <f>AA88/30*Controle!E$212*Aux_Inflação!$Y85</f>
        <v>7998.6318390421984</v>
      </c>
      <c r="CW88" s="499">
        <f>AB88/30*Controle!F$212*Aux_Inflação!$Y85</f>
        <v>0</v>
      </c>
      <c r="CX88" s="499">
        <f ca="1">-CN88/30*Controle!G$212*Aux_Inflação!$Y85</f>
        <v>657962.86572029011</v>
      </c>
      <c r="CY88" s="213">
        <f t="shared" ca="1" si="81"/>
        <v>-46846.577109028818</v>
      </c>
      <c r="CZ88" s="433">
        <f t="shared" ca="1" si="82"/>
        <v>167054.11344147217</v>
      </c>
      <c r="DA88" s="56"/>
      <c r="DB88" s="429">
        <f t="shared" ca="1" si="83"/>
        <v>3254919.3981353343</v>
      </c>
      <c r="DC88" s="56"/>
      <c r="DD88" s="435">
        <f ca="1">IF($D88="Real",Tributos!EI90,CN88)</f>
        <v>-1047874.1967959132</v>
      </c>
      <c r="DE88" s="213">
        <f t="shared" ca="1" si="84"/>
        <v>1653586.9126566143</v>
      </c>
      <c r="DF88" s="499">
        <f t="shared" ca="1" si="100"/>
        <v>597714.08402165899</v>
      </c>
      <c r="DG88" s="499">
        <f t="shared" si="101"/>
        <v>7998.6318390421984</v>
      </c>
      <c r="DH88" s="499">
        <f t="shared" si="102"/>
        <v>0</v>
      </c>
      <c r="DI88" s="499">
        <f ca="1">-Tributos!EI90/30*Controle!G$212*Aux_Inflação!$Y91</f>
        <v>1047874.1967959132</v>
      </c>
      <c r="DJ88" s="212">
        <f ca="1">IF(C88&gt;=Painel!$D$11,+CO88+CQ88-DE88,+CO88+CQ88+(DE88-DE87))</f>
        <v>0</v>
      </c>
      <c r="DK88" s="433">
        <f t="shared" ca="1" si="85"/>
        <v>2911854.6441687401</v>
      </c>
      <c r="DL88" s="56"/>
      <c r="DM88" s="432">
        <f>-'U&amp;F Projeto'!BE87</f>
        <v>-505892.1903271621</v>
      </c>
      <c r="DN88" s="961">
        <f>-'U&amp;F Projeto'!BF87</f>
        <v>-1882651.4720864473</v>
      </c>
      <c r="DO88" s="961">
        <f>-'U&amp;F Projeto'!BG87</f>
        <v>-113228.85310832776</v>
      </c>
      <c r="DP88" s="961">
        <f>-'U&amp;F Projeto'!BH87</f>
        <v>0</v>
      </c>
      <c r="DQ88" s="213">
        <f>-'U&amp;F Projeto'!BI87</f>
        <v>0</v>
      </c>
      <c r="DR88" s="433">
        <f t="shared" si="112"/>
        <v>-2501772.515521937</v>
      </c>
      <c r="DS88" s="56"/>
      <c r="DT88" s="429">
        <f t="shared" ca="1" si="113"/>
        <v>753146.8826133972</v>
      </c>
      <c r="DU88" s="56"/>
      <c r="DV88" s="432">
        <f>Dívidas!KQ87</f>
        <v>2001418.0124175497</v>
      </c>
      <c r="DW88" s="213">
        <f ca="1">-Dívidas!KP87</f>
        <v>-1158192.2924236441</v>
      </c>
      <c r="DX88" s="213">
        <f ca="1">-Dívidas!KO87</f>
        <v>-1012008.9064720497</v>
      </c>
      <c r="DY88" s="433">
        <f t="shared" ca="1" si="86"/>
        <v>-168783.18647814402</v>
      </c>
      <c r="DZ88" s="56"/>
      <c r="EA88" s="429">
        <f t="shared" ca="1" si="87"/>
        <v>584363.69613525318</v>
      </c>
      <c r="EB88" s="56"/>
      <c r="EC88" s="432">
        <f>SUMIF(Controle!$E$293:$BY$293,$C88,Controle!$E$294:$BY$294)+EC87</f>
        <v>20000000</v>
      </c>
      <c r="ED88" s="556">
        <f ca="1">MAX(0,EC88-SUM(ED$8:EE87))</f>
        <v>0</v>
      </c>
      <c r="EE88" s="213">
        <f t="shared" ca="1" si="88"/>
        <v>0</v>
      </c>
      <c r="EF88" s="213">
        <f ca="1">IF(C88&lt;=Controle!$D$11,IF((DB88+DR88+DY88+ED88+EP88-FK88+FN87)&lt;Controle!$E$166,Controle!$E$166-(DB88+DR88+DY88+ED88+EP88-FK88+FN87),0),IF((DB88+DR88+DY88+ED88+EP88-FK88+FN87)&lt;0,-((DB88+DR88+DY88+ED88+EP88-FK88+FN87)),0))</f>
        <v>0</v>
      </c>
      <c r="EG88" s="433">
        <f t="shared" ca="1" si="103"/>
        <v>0</v>
      </c>
      <c r="EH88" s="56"/>
      <c r="EI88" s="432">
        <f ca="1">IF(SUM(FN87+FJ87)&gt;0,SUM(FN87+FJ87)*(Aux_Inflação!$U85-1),0)*Controle!$D$278</f>
        <v>39056.843919911087</v>
      </c>
      <c r="EJ88" s="213">
        <f ca="1">Tributos!CE90</f>
        <v>-8787.7898819799957</v>
      </c>
      <c r="EK88" s="213">
        <f t="shared" ca="1" si="114"/>
        <v>-1816.1432422758655</v>
      </c>
      <c r="EL88" s="213">
        <f t="shared" ca="1" si="115"/>
        <v>0</v>
      </c>
      <c r="EM88" s="213">
        <f ca="1">-SUM(Dívidas!LB87:LC87)</f>
        <v>0</v>
      </c>
      <c r="EN88" s="213">
        <f t="shared" si="116"/>
        <v>0</v>
      </c>
      <c r="EO88" s="213"/>
      <c r="EP88" s="433">
        <f t="shared" ca="1" si="89"/>
        <v>28452.910795655225</v>
      </c>
      <c r="EQ88" s="56"/>
      <c r="ER88" s="442">
        <f t="shared" ca="1" si="121"/>
        <v>612816.6069309084</v>
      </c>
      <c r="ES88" s="56"/>
      <c r="ET88" s="443">
        <f t="shared" ca="1" si="117"/>
        <v>1300163.0373455831</v>
      </c>
      <c r="EU88" s="215">
        <f ca="1">IF($C88&lt;&gt;Controle!$D$11,(IF($CG88&gt;0,$CG88*Controle!$J$164,0)*IF(SUM(EU$7:EU87)&gt;=FC87*Controle!$J$163,0,1)+IF(SUM(EU$7:$EU87)&gt;=FC87*Controle!$J$163,-(SUM(EU$7:EU87)-FC87*Controle!$J$163),0))*Controle!$J$162,-SUM($EU$7:EU87))</f>
        <v>65008.151867279157</v>
      </c>
      <c r="EV88" s="215">
        <f t="shared" ca="1" si="104"/>
        <v>1235154.885478304</v>
      </c>
      <c r="EW88" s="215">
        <f t="shared" ca="1" si="90"/>
        <v>19385358.664569903</v>
      </c>
      <c r="EX88" s="215">
        <f t="shared" ca="1" si="91"/>
        <v>19385358.664569903</v>
      </c>
      <c r="EY88" s="216">
        <f>IF(C88&gt;Controle!$D$11,0,IF(C88&lt;=Controle!$E$150,Controle!$F$150,IF(C88&lt;=Controle!$E$151,Controle!$F$151,Controle!$F$152)))</f>
        <v>1</v>
      </c>
      <c r="EZ88" s="215">
        <f ca="1">IF(C88&gt;Controle!$D$11,0,IF($C88&lt;=Controle!$E$163,$FN87-IF($C88&lt;Controle!$E$163,Controle!$E$162,0)+SUM(ER88,-FK88,BY88),0))</f>
        <v>1360897.2774904263</v>
      </c>
      <c r="FA88" s="213">
        <f ca="1">IF(AND(FR88&gt;0,FR88&lt;1.2),0,IF(OR(COUNTIF(Controle!$E$156:$E$159,MONTH($C88))&gt;0,$C88=Controle!$D$11),1,0)*IF(EW88&gt;0,IF(EW88&gt;EZ88,IF(EZ88&gt;0,-EZ88,0),-EW88),0)*EY88*IF($C88&gt;Controle!$D$11,0,1))</f>
        <v>0</v>
      </c>
      <c r="FB88" s="213">
        <f ca="1">+IF(AND($C88=DATE(YEAR(Controle!$D$11),MONTH(Controle!$D$11),1),EZ88&gt;0),-EZ88-FA88,0)</f>
        <v>0</v>
      </c>
      <c r="FC88" s="215">
        <f ca="1">IF(C88&gt;Controle!$D$11,0,SUM(EG$7:$EG88)+SUM(FE$8:$FE88))</f>
        <v>59988296.208060354</v>
      </c>
      <c r="FD88" s="215">
        <f>IF($C88&gt;=Controle!$K$158,1,0)*Controle!$K$156</f>
        <v>1</v>
      </c>
      <c r="FE88" s="213">
        <f ca="1">COUNTIF(Controle!$J$157:$K$157,MONTH($C88))*IF(AND(EZ88&gt;0,EZ88&gt;MAX(EW88,0)),-IF(EZ88-MAX(EW88,0)&gt;FC87,IF(FC87&lt;=Controle!$K$159,0,FC87-Controle!$K$159),MIN(EZ88-MAX(EW88,0),FC87-Controle!$K$159)),0)*FD88*IF($C88&gt;=Controle!$D$11,0,1)</f>
        <v>0</v>
      </c>
      <c r="FF88" s="214">
        <f t="shared" ca="1" si="92"/>
        <v>0</v>
      </c>
      <c r="FG88" s="214">
        <f t="shared" si="118"/>
        <v>0</v>
      </c>
      <c r="FH88" s="433">
        <f t="shared" ca="1" si="105"/>
        <v>0</v>
      </c>
      <c r="FI88" s="54"/>
      <c r="FJ88" s="444">
        <f ca="1">Dívidas!KL86</f>
        <v>0</v>
      </c>
      <c r="FK88" s="445">
        <f t="shared" ca="1" si="107"/>
        <v>0</v>
      </c>
      <c r="FL88" s="56"/>
      <c r="FM88" s="446">
        <f t="shared" ca="1" si="93"/>
        <v>612816.6069309084</v>
      </c>
      <c r="FN88" s="447">
        <f t="shared" ca="1" si="94"/>
        <v>19360897.277490426</v>
      </c>
      <c r="FO88" s="213"/>
      <c r="FP88" s="56"/>
      <c r="FQ88" s="56"/>
      <c r="FR88" s="414">
        <v>1.2</v>
      </c>
      <c r="FS88" s="49"/>
    </row>
    <row r="89" spans="1:175" ht="15" customHeight="1">
      <c r="A89" s="118"/>
      <c r="B89" s="322">
        <f t="shared" si="106"/>
        <v>2033</v>
      </c>
      <c r="C89" s="528">
        <f>Aux_Inflação!C86</f>
        <v>48823</v>
      </c>
      <c r="D89" s="528" t="str">
        <f>INDEX(Controle!$118:$118,MATCH($B89,Controle!$116:$116,0))</f>
        <v>Real</v>
      </c>
      <c r="E89" s="367">
        <f>Aux_Indices!D86</f>
        <v>7</v>
      </c>
      <c r="F89" s="54"/>
      <c r="G89" s="435">
        <f t="shared" si="67"/>
        <v>2501772.515521937</v>
      </c>
      <c r="H89" s="952">
        <f>('U&amp;F Projeto'!P88-'U&amp;F Projeto'!U88)*(1+Controle!$D$142)</f>
        <v>2501772.515521937</v>
      </c>
      <c r="I89" s="953">
        <f>'Receitas e Despesas'!H88</f>
        <v>1367003.6622782401</v>
      </c>
      <c r="J89" s="953">
        <f>'Receitas e Despesas'!I88</f>
        <v>845020.67768354446</v>
      </c>
      <c r="K89" s="953">
        <f>'Receitas e Despesas'!J88</f>
        <v>412574.11451573117</v>
      </c>
      <c r="L89" s="953">
        <f>'Receitas e Despesas'!K88</f>
        <v>513040.38270125835</v>
      </c>
      <c r="M89" s="953">
        <f>'Receitas e Despesas'!L88</f>
        <v>1052131.2120807115</v>
      </c>
      <c r="N89" s="953">
        <f>'Receitas e Despesas'!M88</f>
        <v>1242690.4557102139</v>
      </c>
      <c r="O89" s="953">
        <f>'Receitas e Despesas'!N88</f>
        <v>768180.54289549275</v>
      </c>
      <c r="P89" s="953">
        <f>'Receitas e Despesas'!O88</f>
        <v>375037.26706179784</v>
      </c>
      <c r="Q89" s="953">
        <f>'Receitas e Despesas'!P88</f>
        <v>466450.53086137638</v>
      </c>
      <c r="R89" s="953">
        <f>'Receitas e Despesas'!Q88</f>
        <v>956502.99325383047</v>
      </c>
      <c r="S89" s="953">
        <f>'Receitas e Despesas'!R88</f>
        <v>52193.882359769086</v>
      </c>
      <c r="T89" s="953">
        <f>'Receitas e Despesas'!S88</f>
        <v>32264.024411580747</v>
      </c>
      <c r="U89" s="953">
        <f>'Receitas e Despesas'!T88</f>
        <v>15752.227631550581</v>
      </c>
      <c r="V89" s="953">
        <f>'Receitas e Despesas'!U88</f>
        <v>19589.818271252694</v>
      </c>
      <c r="W89" s="953">
        <f>'Receitas e Despesas'!V88</f>
        <v>40172.684106690846</v>
      </c>
      <c r="X89" s="980">
        <f t="shared" si="108"/>
        <v>10660376.991344977</v>
      </c>
      <c r="Y89" s="55"/>
      <c r="Z89" s="955">
        <f ca="1">Tributos!BY91</f>
        <v>597714.08402165899</v>
      </c>
      <c r="AA89" s="956">
        <f>Tributos!CA91</f>
        <v>7998.6318390421984</v>
      </c>
      <c r="AB89" s="956">
        <f>Tributos!CB91</f>
        <v>0</v>
      </c>
      <c r="AC89" s="433">
        <f t="shared" ca="1" si="68"/>
        <v>605712.71586070117</v>
      </c>
      <c r="AD89" s="56"/>
      <c r="AE89" s="981">
        <f t="shared" ca="1" si="69"/>
        <v>10054664.275484275</v>
      </c>
      <c r="AF89" s="56"/>
      <c r="AG89" s="432">
        <f>'Receitas e Despesas'!AR88</f>
        <v>457944.05299298884</v>
      </c>
      <c r="AH89" s="961">
        <f>'Receitas e Despesas'!AS88</f>
        <v>727507.64590646513</v>
      </c>
      <c r="AI89" s="961">
        <f>'Receitas e Despesas'!AT88</f>
        <v>809324.73999999987</v>
      </c>
      <c r="AJ89" s="961">
        <f>'Receitas e Despesas'!AU88</f>
        <v>123810.33129848991</v>
      </c>
      <c r="AK89" s="961">
        <f>'Receitas e Despesas'!AV88</f>
        <v>316625.67594263644</v>
      </c>
      <c r="AL89" s="961">
        <f>'Receitas e Despesas'!AW88</f>
        <v>228817.55349474255</v>
      </c>
      <c r="AM89" s="961">
        <f>'Receitas e Despesas'!AX88</f>
        <v>106244.29671079075</v>
      </c>
      <c r="AN89" s="961">
        <f ca="1">'Receitas e Despesas'!AY88</f>
        <v>40793.022379115202</v>
      </c>
      <c r="AO89" s="961">
        <f ca="1">'Receitas e Despesas'!AZ88</f>
        <v>163172.08951646081</v>
      </c>
      <c r="AP89" s="961">
        <f>'Receitas e Despesas'!BA88</f>
        <v>407930.22379115212</v>
      </c>
      <c r="AQ89" s="961">
        <f>'Receitas e Despesas'!BB88</f>
        <v>88614.219827496781</v>
      </c>
      <c r="AR89" s="433">
        <f t="shared" ca="1" si="119"/>
        <v>3470783.8518603388</v>
      </c>
      <c r="AS89" s="56"/>
      <c r="AT89" s="962">
        <f>'Receitas e Despesas'!BQ88</f>
        <v>122379.06713734563</v>
      </c>
      <c r="AU89" s="56"/>
      <c r="AV89" s="962">
        <f t="shared" si="109"/>
        <v>2501772.515521937</v>
      </c>
      <c r="AW89" s="56"/>
      <c r="AX89" s="981">
        <f t="shared" ca="1" si="110"/>
        <v>3959728.8409646535</v>
      </c>
      <c r="AY89" s="56"/>
      <c r="AZ89" s="981">
        <f t="shared" ca="1" si="70"/>
        <v>3959728.8409646535</v>
      </c>
      <c r="BA89" s="56"/>
      <c r="BB89" s="981">
        <f>-IFRS!AY89</f>
        <v>-871863.5562707925</v>
      </c>
      <c r="BC89" s="56"/>
      <c r="BD89" s="981">
        <f t="shared" ca="1" si="95"/>
        <v>3087865.2846938609</v>
      </c>
      <c r="BE89" s="56"/>
      <c r="BF89" s="432">
        <f ca="1">EI89-IFRS!O89</f>
        <v>40333.491006565411</v>
      </c>
      <c r="BG89" s="961">
        <f ca="1">-Tributos!BV91</f>
        <v>-1875.5073318052916</v>
      </c>
      <c r="BH89" s="956">
        <f>-SUM(Dívidas!KU88:KU88)</f>
        <v>0</v>
      </c>
      <c r="BI89" s="956">
        <f ca="1">-Dívidas!KZ88</f>
        <v>0</v>
      </c>
      <c r="BJ89" s="953">
        <f ca="1">-IF($C89&lt;Controle!$D$144,(Dívidas!LS88+Dívidas!LT88),(Dívidas!LS88+Dívidas!LT88+Dívidas!LU88))</f>
        <v>-1073851.927042427</v>
      </c>
      <c r="BK89" s="953">
        <f ca="1">-SUM(Dívidas!LB88:LC88)</f>
        <v>0</v>
      </c>
      <c r="BL89" s="952">
        <f>-IFRS!Z89</f>
        <v>0</v>
      </c>
      <c r="BM89" s="433">
        <f t="shared" ca="1" si="71"/>
        <v>-1035393.9433676669</v>
      </c>
      <c r="BN89" s="114"/>
      <c r="BO89" s="981">
        <f t="shared" ca="1" si="72"/>
        <v>2052471.3413261939</v>
      </c>
      <c r="BP89" s="56"/>
      <c r="BQ89" s="966">
        <f t="shared" ca="1" si="96"/>
        <v>2105830.8643143829</v>
      </c>
      <c r="BR89" s="967">
        <f t="shared" ca="1" si="73"/>
        <v>1356631.085275288</v>
      </c>
      <c r="BS89" s="967">
        <f ca="1">50%*(SUM(OFFSET(BD89,0,0,-Controle!$J$152,1)+OFFSET(BM89,0,0,-Controle!$J$152,1))*(1-Controle!$D$93))</f>
        <v>933874.46030341822</v>
      </c>
      <c r="BT89" s="967">
        <f t="shared" ca="1" si="74"/>
        <v>9692679.3322849516</v>
      </c>
      <c r="BU89" s="967">
        <f ca="1">MAX(0,(FC89+EU89)*((Aux_Inflação!$V91^(Controle!$J$152))-1))</f>
        <v>48162648.756919682</v>
      </c>
      <c r="BV89" s="953">
        <f ca="1">-(Controle!$J$150=1)*($C89&gt;=Controle!$J$151)*COUNTIF(Controle!$K$150:$K$153,MONTH($C89))*(MIN(MIN(MAX(BS89,BT89,0),BU89),BQ89))</f>
        <v>0</v>
      </c>
      <c r="BW89" s="953">
        <v>0</v>
      </c>
      <c r="BX89" s="968">
        <f t="shared" ca="1" si="122"/>
        <v>0</v>
      </c>
      <c r="BY89" s="433">
        <f t="shared" si="97"/>
        <v>0</v>
      </c>
      <c r="BZ89" s="56"/>
      <c r="CA89" s="981">
        <f t="shared" ca="1" si="76"/>
        <v>2052471.3413261939</v>
      </c>
      <c r="CB89" s="56"/>
      <c r="CC89" s="432">
        <f ca="1">IF($D89="Real",Tributos!CM91+Tributos!CP91,Tributos!FH91)</f>
        <v>-511117.83533154847</v>
      </c>
      <c r="CD89" s="961">
        <f ca="1">IF($D89="Real",Tributos!CN91,Tributos!FI91)</f>
        <v>-184722.42071935744</v>
      </c>
      <c r="CE89" s="433">
        <f t="shared" ca="1" si="98"/>
        <v>-695840.25605090591</v>
      </c>
      <c r="CF89" s="54"/>
      <c r="CG89" s="981">
        <f t="shared" ca="1" si="77"/>
        <v>1356631.085275288</v>
      </c>
      <c r="CH89" s="56"/>
      <c r="CI89" s="429">
        <f t="shared" ca="1" si="99"/>
        <v>3087865.2846938609</v>
      </c>
      <c r="CJ89" s="56"/>
      <c r="CK89" s="432">
        <f t="shared" si="78"/>
        <v>871863.5562707925</v>
      </c>
      <c r="CL89" s="213">
        <f t="shared" si="111"/>
        <v>0</v>
      </c>
      <c r="CM89" s="213"/>
      <c r="CN89" s="213">
        <f ca="1">IF($D89="Real",SUM(Tributos!DK91:DL91),Tributos!FK91)</f>
        <v>-686765.22057442868</v>
      </c>
      <c r="CO89" s="499">
        <f t="shared" si="79"/>
        <v>0</v>
      </c>
      <c r="CP89" s="499">
        <f>+'Receitas e Despesas'!Y88-'Receitas e Despesas'!G88</f>
        <v>0</v>
      </c>
      <c r="CQ89" s="499">
        <f t="shared" ca="1" si="120"/>
        <v>4.6566128730773926E-10</v>
      </c>
      <c r="CR89" s="499">
        <f ca="1">-('Receitas e Despesas'!BD88-'Receitas e Despesas'!AQ88)</f>
        <v>4.6566128730773926E-10</v>
      </c>
      <c r="CS89" s="499">
        <f>-('Receitas e Despesas'!BT88-'Receitas e Despesas'!BQ88)</f>
        <v>0</v>
      </c>
      <c r="CT89" s="499">
        <f t="shared" ca="1" si="80"/>
        <v>28802.354854138568</v>
      </c>
      <c r="CU89" s="499">
        <f ca="1">Z89/30*Controle!D$212*Aux_Inflação!$Y86</f>
        <v>597714.08402165899</v>
      </c>
      <c r="CV89" s="499">
        <f>AA89/30*Controle!E$212*Aux_Inflação!$Y86</f>
        <v>7998.6318390421984</v>
      </c>
      <c r="CW89" s="499">
        <f>AB89/30*Controle!F$212*Aux_Inflação!$Y86</f>
        <v>0</v>
      </c>
      <c r="CX89" s="499">
        <f ca="1">-CN89/30*Controle!G$212*Aux_Inflação!$Y86</f>
        <v>686765.22057442868</v>
      </c>
      <c r="CY89" s="213">
        <f t="shared" ca="1" si="81"/>
        <v>28802.354854139034</v>
      </c>
      <c r="CZ89" s="433">
        <f t="shared" ca="1" si="82"/>
        <v>213900.69055050286</v>
      </c>
      <c r="DA89" s="56"/>
      <c r="DB89" s="429">
        <f t="shared" ca="1" si="83"/>
        <v>3301765.9752443638</v>
      </c>
      <c r="DC89" s="56"/>
      <c r="DD89" s="435">
        <f ca="1">IF($D89="Real",Tributos!EI91,CN89)</f>
        <v>-1047874.1967959127</v>
      </c>
      <c r="DE89" s="213">
        <f t="shared" ca="1" si="84"/>
        <v>1653586.9126566139</v>
      </c>
      <c r="DF89" s="499">
        <f t="shared" ca="1" si="100"/>
        <v>597714.08402165899</v>
      </c>
      <c r="DG89" s="499">
        <f t="shared" si="101"/>
        <v>7998.6318390421984</v>
      </c>
      <c r="DH89" s="499">
        <f t="shared" si="102"/>
        <v>0</v>
      </c>
      <c r="DI89" s="499">
        <f ca="1">-Tributos!EI91/30*Controle!G$212*Aux_Inflação!$Y92</f>
        <v>1047874.1967959127</v>
      </c>
      <c r="DJ89" s="212">
        <f ca="1">IF(C89&gt;=Painel!$D$11,+CO89+CQ89-DE89,+CO89+CQ89+(DE89-DE88))</f>
        <v>0</v>
      </c>
      <c r="DK89" s="433">
        <f t="shared" ca="1" si="85"/>
        <v>2911854.6441687411</v>
      </c>
      <c r="DL89" s="56"/>
      <c r="DM89" s="432">
        <f>-'U&amp;F Projeto'!BE88</f>
        <v>-505892.1903271621</v>
      </c>
      <c r="DN89" s="961">
        <f>-'U&amp;F Projeto'!BF88</f>
        <v>-1882651.4720864473</v>
      </c>
      <c r="DO89" s="961">
        <f>-'U&amp;F Projeto'!BG88</f>
        <v>-113228.85310832776</v>
      </c>
      <c r="DP89" s="961">
        <f>-'U&amp;F Projeto'!BH88</f>
        <v>0</v>
      </c>
      <c r="DQ89" s="213">
        <f>-'U&amp;F Projeto'!BI88</f>
        <v>0</v>
      </c>
      <c r="DR89" s="433">
        <f t="shared" si="112"/>
        <v>-2501772.515521937</v>
      </c>
      <c r="DS89" s="56"/>
      <c r="DT89" s="429">
        <f t="shared" ca="1" si="113"/>
        <v>799993.45972242672</v>
      </c>
      <c r="DU89" s="56"/>
      <c r="DV89" s="432">
        <f>Dívidas!KQ88</f>
        <v>2001418.0124175497</v>
      </c>
      <c r="DW89" s="213">
        <f ca="1">-Dívidas!KP88</f>
        <v>-1073851.927042427</v>
      </c>
      <c r="DX89" s="213">
        <f ca="1">-Dívidas!KO88</f>
        <v>-1012008.9064718749</v>
      </c>
      <c r="DY89" s="433">
        <f t="shared" ca="1" si="86"/>
        <v>-84442.821096752305</v>
      </c>
      <c r="DZ89" s="56"/>
      <c r="EA89" s="429">
        <f t="shared" ca="1" si="87"/>
        <v>715550.63862567442</v>
      </c>
      <c r="EB89" s="56"/>
      <c r="EC89" s="432">
        <f>SUMIF(Controle!$E$293:$BY$293,$C89,Controle!$E$294:$BY$294)+EC88</f>
        <v>20000000</v>
      </c>
      <c r="ED89" s="556">
        <f ca="1">MAX(0,EC89-SUM(ED$8:EE88))</f>
        <v>0</v>
      </c>
      <c r="EE89" s="213">
        <f t="shared" ca="1" si="88"/>
        <v>0</v>
      </c>
      <c r="EF89" s="213">
        <f ca="1">IF(C89&lt;=Controle!$D$11,IF((DB89+DR89+DY89+ED89+EP89-FK89+FN88)&lt;Controle!$E$166,Controle!$E$166-(DB89+DR89+DY89+ED89+EP89-FK89+FN88),0),IF((DB89+DR89+DY89+ED89+EP89-FK89+FN88)&lt;0,-((DB89+DR89+DY89+ED89+EP89-FK89+FN88)),0))</f>
        <v>0</v>
      </c>
      <c r="EG89" s="433">
        <f t="shared" ca="1" si="103"/>
        <v>0</v>
      </c>
      <c r="EH89" s="56"/>
      <c r="EI89" s="432">
        <f ca="1">IF(SUM(FN88+FJ88)&gt;0,SUM(FN88+FJ88)*(Aux_Inflação!$U86-1),0)*Controle!$D$278</f>
        <v>40333.491006565411</v>
      </c>
      <c r="EJ89" s="213">
        <f ca="1">Tributos!CE91</f>
        <v>-9075.0354764772183</v>
      </c>
      <c r="EK89" s="213">
        <f t="shared" ca="1" si="114"/>
        <v>-1875.5073318052916</v>
      </c>
      <c r="EL89" s="213">
        <f t="shared" ca="1" si="115"/>
        <v>0</v>
      </c>
      <c r="EM89" s="213">
        <f ca="1">-SUM(Dívidas!LB88:LC88)</f>
        <v>0</v>
      </c>
      <c r="EN89" s="213">
        <f t="shared" si="116"/>
        <v>0</v>
      </c>
      <c r="EO89" s="213"/>
      <c r="EP89" s="433">
        <f t="shared" ca="1" si="89"/>
        <v>29382.948198282898</v>
      </c>
      <c r="EQ89" s="56"/>
      <c r="ER89" s="442">
        <f t="shared" ca="1" si="121"/>
        <v>744933.58682395727</v>
      </c>
      <c r="ES89" s="56"/>
      <c r="ET89" s="443">
        <f t="shared" ca="1" si="117"/>
        <v>1356631.085275288</v>
      </c>
      <c r="EU89" s="215">
        <f ca="1">IF($C89&lt;&gt;Controle!$D$11,(IF($CG89&gt;0,$CG89*Controle!$J$164,0)*IF(SUM(EU$7:EU88)&gt;=FC88*Controle!$J$163,0,1)+IF(SUM(EU$7:$EU88)&gt;=FC88*Controle!$J$163,-(SUM(EU$7:EU88)-FC88*Controle!$J$163),0))*Controle!$J$162,-SUM($EU$7:EU88))</f>
        <v>67831.554263764396</v>
      </c>
      <c r="EV89" s="215">
        <f t="shared" ca="1" si="104"/>
        <v>1288799.5310115237</v>
      </c>
      <c r="EW89" s="215">
        <f t="shared" ca="1" si="90"/>
        <v>20674158.195581429</v>
      </c>
      <c r="EX89" s="215">
        <f t="shared" ca="1" si="91"/>
        <v>18568327.331267044</v>
      </c>
      <c r="EY89" s="216">
        <f>IF(C89&gt;Controle!$D$11,0,IF(C89&lt;=Controle!$E$150,Controle!$F$150,IF(C89&lt;=Controle!$E$151,Controle!$F$151,Controle!$F$152)))</f>
        <v>1</v>
      </c>
      <c r="EZ89" s="215">
        <f ca="1">IF(C89&gt;Controle!$D$11,0,IF($C89&lt;=Controle!$E$163,$FN88-IF($C89&lt;Controle!$E$163,Controle!$E$162,0)+SUM(ER89,-FK89,BY89),0))</f>
        <v>2105830.8643143829</v>
      </c>
      <c r="FA89" s="213">
        <f ca="1">IF(AND(FR89&gt;0,FR89&lt;1.2),0,IF(OR(COUNTIF(Controle!$E$156:$E$159,MONTH($C89))&gt;0,$C89=Controle!$D$11),1,0)*IF(EW89&gt;0,IF(EW89&gt;EZ89,IF(EZ89&gt;0,-EZ89,0),-EW89),0)*EY89*IF($C89&gt;Controle!$D$11,0,1))</f>
        <v>-2105830.8643143829</v>
      </c>
      <c r="FB89" s="213">
        <f ca="1">+IF(AND($C89=DATE(YEAR(Controle!$D$11),MONTH(Controle!$D$11),1),EZ89&gt;0),-EZ89-FA89,0)</f>
        <v>0</v>
      </c>
      <c r="FC89" s="215">
        <f ca="1">IF(C89&gt;Controle!$D$11,0,SUM(EG$7:$EG89)+SUM(FE$8:$FE89))</f>
        <v>59988296.208060354</v>
      </c>
      <c r="FD89" s="215">
        <f>IF($C89&gt;=Controle!$K$158,1,0)*Controle!$K$156</f>
        <v>1</v>
      </c>
      <c r="FE89" s="213">
        <f ca="1">COUNTIF(Controle!$J$157:$K$157,MONTH($C89))*IF(AND(EZ89&gt;0,EZ89&gt;MAX(EW89,0)),-IF(EZ89-MAX(EW89,0)&gt;FC88,IF(FC88&lt;=Controle!$K$159,0,FC88-Controle!$K$159),MIN(EZ89-MAX(EW89,0),FC88-Controle!$K$159)),0)*FD89*IF($C89&gt;=Controle!$D$11,0,1)</f>
        <v>0</v>
      </c>
      <c r="FF89" s="214">
        <f t="shared" ca="1" si="92"/>
        <v>-2105830.8643143829</v>
      </c>
      <c r="FG89" s="214">
        <f t="shared" si="118"/>
        <v>0</v>
      </c>
      <c r="FH89" s="433">
        <f t="shared" ca="1" si="105"/>
        <v>-2105830.8643143829</v>
      </c>
      <c r="FI89" s="54"/>
      <c r="FJ89" s="444">
        <f ca="1">Dívidas!KL87</f>
        <v>0</v>
      </c>
      <c r="FK89" s="445">
        <f t="shared" ca="1" si="107"/>
        <v>0</v>
      </c>
      <c r="FL89" s="56"/>
      <c r="FM89" s="446">
        <f t="shared" ca="1" si="93"/>
        <v>-1360897.2774904256</v>
      </c>
      <c r="FN89" s="447">
        <f t="shared" ca="1" si="94"/>
        <v>18000000</v>
      </c>
      <c r="FO89" s="213"/>
      <c r="FP89" s="56"/>
      <c r="FQ89" s="56"/>
      <c r="FR89" s="414">
        <v>1.2</v>
      </c>
      <c r="FS89" s="49"/>
    </row>
    <row r="90" spans="1:175" ht="15" customHeight="1">
      <c r="A90" s="118"/>
      <c r="B90" s="322">
        <f t="shared" si="106"/>
        <v>2033</v>
      </c>
      <c r="C90" s="528">
        <f>Aux_Inflação!C87</f>
        <v>48853</v>
      </c>
      <c r="D90" s="528" t="str">
        <f>INDEX(Controle!$118:$118,MATCH($B90,Controle!$116:$116,0))</f>
        <v>Real</v>
      </c>
      <c r="E90" s="367">
        <f>Aux_Indices!D87</f>
        <v>7</v>
      </c>
      <c r="F90" s="54"/>
      <c r="G90" s="435">
        <f t="shared" si="67"/>
        <v>2501772.515521937</v>
      </c>
      <c r="H90" s="952">
        <f>('U&amp;F Projeto'!P89-'U&amp;F Projeto'!U89)*(1+Controle!$D$142)</f>
        <v>2501772.515521937</v>
      </c>
      <c r="I90" s="953">
        <f>'Receitas e Despesas'!H89</f>
        <v>1367003.6622782401</v>
      </c>
      <c r="J90" s="953">
        <f>'Receitas e Despesas'!I89</f>
        <v>845020.67768354446</v>
      </c>
      <c r="K90" s="953">
        <f>'Receitas e Despesas'!J89</f>
        <v>412574.11451573117</v>
      </c>
      <c r="L90" s="953">
        <f>'Receitas e Despesas'!K89</f>
        <v>513040.38270125835</v>
      </c>
      <c r="M90" s="953">
        <f>'Receitas e Despesas'!L89</f>
        <v>1052131.2120807115</v>
      </c>
      <c r="N90" s="953">
        <f>'Receitas e Despesas'!M89</f>
        <v>1242690.4557102139</v>
      </c>
      <c r="O90" s="953">
        <f>'Receitas e Despesas'!N89</f>
        <v>768180.54289549275</v>
      </c>
      <c r="P90" s="953">
        <f>'Receitas e Despesas'!O89</f>
        <v>375037.26706179784</v>
      </c>
      <c r="Q90" s="953">
        <f>'Receitas e Despesas'!P89</f>
        <v>466450.53086137638</v>
      </c>
      <c r="R90" s="953">
        <f>'Receitas e Despesas'!Q89</f>
        <v>956502.99325383047</v>
      </c>
      <c r="S90" s="953">
        <f>'Receitas e Despesas'!R89</f>
        <v>52193.882359769086</v>
      </c>
      <c r="T90" s="953">
        <f>'Receitas e Despesas'!S89</f>
        <v>32264.024411580747</v>
      </c>
      <c r="U90" s="953">
        <f>'Receitas e Despesas'!T89</f>
        <v>15752.227631550581</v>
      </c>
      <c r="V90" s="953">
        <f>'Receitas e Despesas'!U89</f>
        <v>19589.818271252694</v>
      </c>
      <c r="W90" s="953">
        <f>'Receitas e Despesas'!V89</f>
        <v>40172.684106690846</v>
      </c>
      <c r="X90" s="980">
        <f t="shared" si="108"/>
        <v>10660376.991344977</v>
      </c>
      <c r="Y90" s="55"/>
      <c r="Z90" s="955">
        <f ca="1">Tributos!BY92</f>
        <v>597714.08402165899</v>
      </c>
      <c r="AA90" s="956">
        <f>Tributos!CA92</f>
        <v>7998.6318390421984</v>
      </c>
      <c r="AB90" s="956">
        <f>Tributos!CB92</f>
        <v>0</v>
      </c>
      <c r="AC90" s="433">
        <f t="shared" ca="1" si="68"/>
        <v>605712.71586070117</v>
      </c>
      <c r="AD90" s="56"/>
      <c r="AE90" s="981">
        <f t="shared" ca="1" si="69"/>
        <v>10054664.275484275</v>
      </c>
      <c r="AF90" s="56"/>
      <c r="AG90" s="432">
        <f>'Receitas e Despesas'!AR89</f>
        <v>457944.05299298884</v>
      </c>
      <c r="AH90" s="961">
        <f>'Receitas e Despesas'!AS89</f>
        <v>727507.64590646513</v>
      </c>
      <c r="AI90" s="961">
        <f>'Receitas e Despesas'!AT89</f>
        <v>809324.73999999987</v>
      </c>
      <c r="AJ90" s="961">
        <f>'Receitas e Despesas'!AU89</f>
        <v>123810.33129848991</v>
      </c>
      <c r="AK90" s="961">
        <f>'Receitas e Despesas'!AV89</f>
        <v>316625.67594263644</v>
      </c>
      <c r="AL90" s="961">
        <f>'Receitas e Despesas'!AW89</f>
        <v>228817.55349474255</v>
      </c>
      <c r="AM90" s="961">
        <f>'Receitas e Despesas'!AX89</f>
        <v>106244.29671079075</v>
      </c>
      <c r="AN90" s="961">
        <f ca="1">'Receitas e Despesas'!AY89</f>
        <v>40793.022379115202</v>
      </c>
      <c r="AO90" s="961">
        <f ca="1">'Receitas e Despesas'!AZ89</f>
        <v>163172.08951646081</v>
      </c>
      <c r="AP90" s="961">
        <f>'Receitas e Despesas'!BA89</f>
        <v>407930.22379115212</v>
      </c>
      <c r="AQ90" s="961">
        <f>'Receitas e Despesas'!BB89</f>
        <v>88614.219827496781</v>
      </c>
      <c r="AR90" s="433">
        <f t="shared" ca="1" si="119"/>
        <v>3470783.8518603388</v>
      </c>
      <c r="AS90" s="56"/>
      <c r="AT90" s="962">
        <f>'Receitas e Despesas'!BQ89</f>
        <v>122379.06713734563</v>
      </c>
      <c r="AU90" s="56"/>
      <c r="AV90" s="962">
        <f t="shared" si="109"/>
        <v>2501772.515521937</v>
      </c>
      <c r="AW90" s="56"/>
      <c r="AX90" s="981">
        <f t="shared" ca="1" si="110"/>
        <v>3959728.8409646535</v>
      </c>
      <c r="AY90" s="56"/>
      <c r="AZ90" s="981">
        <f t="shared" ca="1" si="70"/>
        <v>3959728.8409646535</v>
      </c>
      <c r="BA90" s="56"/>
      <c r="BB90" s="981">
        <f>-IFRS!AY90</f>
        <v>-871863.5562707911</v>
      </c>
      <c r="BC90" s="56"/>
      <c r="BD90" s="981">
        <f t="shared" ca="1" si="95"/>
        <v>3087865.2846938623</v>
      </c>
      <c r="BE90" s="56"/>
      <c r="BF90" s="432">
        <f ca="1">EI90-IFRS!O90</f>
        <v>37498.408659099208</v>
      </c>
      <c r="BG90" s="961">
        <f ca="1">-Tributos!BV92</f>
        <v>-1743.6760026481131</v>
      </c>
      <c r="BH90" s="956">
        <f>-SUM(Dívidas!KU89:KU89)</f>
        <v>0</v>
      </c>
      <c r="BI90" s="956">
        <f ca="1">-Dívidas!KZ89</f>
        <v>0</v>
      </c>
      <c r="BJ90" s="953">
        <f ca="1">-IF($C90&lt;Controle!$D$144,(Dívidas!LS89+Dívidas!LT89),(Dívidas!LS89+Dívidas!LT89+Dívidas!LU89))</f>
        <v>-931837.24343660055</v>
      </c>
      <c r="BK90" s="953">
        <f ca="1">-SUM(Dívidas!LB89:LC89)</f>
        <v>0</v>
      </c>
      <c r="BL90" s="952">
        <f>-IFRS!Z90</f>
        <v>0</v>
      </c>
      <c r="BM90" s="433">
        <f t="shared" ca="1" si="71"/>
        <v>-896082.51078014949</v>
      </c>
      <c r="BN90" s="114"/>
      <c r="BO90" s="981">
        <f t="shared" ca="1" si="72"/>
        <v>2191782.7739137127</v>
      </c>
      <c r="BP90" s="56"/>
      <c r="BQ90" s="966">
        <f t="shared" ca="1" si="96"/>
        <v>856080.55808569305</v>
      </c>
      <c r="BR90" s="967">
        <f t="shared" ca="1" si="73"/>
        <v>1448576.6307830503</v>
      </c>
      <c r="BS90" s="967">
        <f ca="1">50%*(SUM(OFFSET(BD90,0,0,-Controle!$J$152,1)+OFFSET(BM90,0,0,-Controle!$J$152,1))*(1-Controle!$D$93))</f>
        <v>997261.16213073931</v>
      </c>
      <c r="BT90" s="967">
        <f t="shared" ca="1" si="74"/>
        <v>9284163.665633522</v>
      </c>
      <c r="BU90" s="967">
        <f ca="1">MAX(0,(FC90+EU90)*((Aux_Inflação!$V92^(Controle!$J$152))-1))</f>
        <v>48166335.592200324</v>
      </c>
      <c r="BV90" s="953">
        <f ca="1">-(Controle!$J$150=1)*($C90&gt;=Controle!$J$151)*COUNTIF(Controle!$K$150:$K$153,MONTH($C90))*(MIN(MIN(MAX(BS90,BT90,0),BU90),BQ90))</f>
        <v>0</v>
      </c>
      <c r="BW90" s="953">
        <v>0</v>
      </c>
      <c r="BX90" s="968">
        <f t="shared" ca="1" si="122"/>
        <v>0</v>
      </c>
      <c r="BY90" s="433">
        <f t="shared" si="97"/>
        <v>0</v>
      </c>
      <c r="BZ90" s="56"/>
      <c r="CA90" s="981">
        <f t="shared" ca="1" si="76"/>
        <v>2191782.7739137127</v>
      </c>
      <c r="CB90" s="56"/>
      <c r="CC90" s="432">
        <f ca="1">IF($D90="Real",Tributos!CM92+Tributos!CP92,Tributos!FH92)</f>
        <v>-545945.69347842818</v>
      </c>
      <c r="CD90" s="961">
        <f ca="1">IF($D90="Real",Tributos!CN92,Tributos!FI92)</f>
        <v>-197260.44965223415</v>
      </c>
      <c r="CE90" s="433">
        <f t="shared" ca="1" si="98"/>
        <v>-743206.14313066239</v>
      </c>
      <c r="CF90" s="54"/>
      <c r="CG90" s="981">
        <f t="shared" ca="1" si="77"/>
        <v>1448576.6307830503</v>
      </c>
      <c r="CH90" s="56"/>
      <c r="CI90" s="429">
        <f t="shared" ca="1" si="99"/>
        <v>3087865.2846938623</v>
      </c>
      <c r="CJ90" s="56"/>
      <c r="CK90" s="432">
        <f t="shared" si="78"/>
        <v>871863.5562707911</v>
      </c>
      <c r="CL90" s="213">
        <f t="shared" si="111"/>
        <v>0</v>
      </c>
      <c r="CM90" s="213"/>
      <c r="CN90" s="213">
        <f ca="1">IF($D90="Real",SUM(Tributos!DK92:DL92),Tributos!FK92)</f>
        <v>-734769.001182365</v>
      </c>
      <c r="CO90" s="499">
        <f t="shared" si="79"/>
        <v>0</v>
      </c>
      <c r="CP90" s="499">
        <f>+'Receitas e Despesas'!Y89-'Receitas e Despesas'!G89</f>
        <v>0</v>
      </c>
      <c r="CQ90" s="499">
        <f t="shared" ca="1" si="120"/>
        <v>4.6566128730773926E-10</v>
      </c>
      <c r="CR90" s="499">
        <f ca="1">-('Receitas e Despesas'!BD89-'Receitas e Despesas'!AQ89)</f>
        <v>4.6566128730773926E-10</v>
      </c>
      <c r="CS90" s="499">
        <f>-('Receitas e Despesas'!BT89-'Receitas e Despesas'!BQ89)</f>
        <v>0</v>
      </c>
      <c r="CT90" s="499">
        <f t="shared" ca="1" si="80"/>
        <v>48003.780607936205</v>
      </c>
      <c r="CU90" s="499">
        <f ca="1">Z90/30*Controle!D$212*Aux_Inflação!$Y87</f>
        <v>597714.08402165899</v>
      </c>
      <c r="CV90" s="499">
        <f>AA90/30*Controle!E$212*Aux_Inflação!$Y87</f>
        <v>7998.6318390421984</v>
      </c>
      <c r="CW90" s="499">
        <f>AB90/30*Controle!F$212*Aux_Inflação!$Y87</f>
        <v>0</v>
      </c>
      <c r="CX90" s="499">
        <f ca="1">-CN90/30*Controle!G$212*Aux_Inflação!$Y87</f>
        <v>734769.001182365</v>
      </c>
      <c r="CY90" s="213">
        <f t="shared" ca="1" si="81"/>
        <v>48003.780607936671</v>
      </c>
      <c r="CZ90" s="433">
        <f t="shared" ca="1" si="82"/>
        <v>185098.33569636277</v>
      </c>
      <c r="DA90" s="56"/>
      <c r="DB90" s="429">
        <f t="shared" ca="1" si="83"/>
        <v>3272963.6203902252</v>
      </c>
      <c r="DC90" s="56"/>
      <c r="DD90" s="435">
        <f ca="1">IF($D90="Real",Tributos!EI92,CN90)</f>
        <v>-1047874.1967959132</v>
      </c>
      <c r="DE90" s="213">
        <f t="shared" ca="1" si="84"/>
        <v>1653586.9126566143</v>
      </c>
      <c r="DF90" s="499">
        <f t="shared" ca="1" si="100"/>
        <v>597714.08402165899</v>
      </c>
      <c r="DG90" s="499">
        <f t="shared" si="101"/>
        <v>7998.6318390421984</v>
      </c>
      <c r="DH90" s="499">
        <f t="shared" si="102"/>
        <v>0</v>
      </c>
      <c r="DI90" s="499">
        <f ca="1">-Tributos!EI92/30*Controle!G$212*Aux_Inflação!$Y93</f>
        <v>1047874.1967959132</v>
      </c>
      <c r="DJ90" s="212">
        <f ca="1">IF(C90&gt;=Painel!$D$11,+CO90+CQ90-DE90,+CO90+CQ90+(DE90-DE89))</f>
        <v>9.3132257461547852E-10</v>
      </c>
      <c r="DK90" s="433">
        <f t="shared" ca="1" si="85"/>
        <v>2911854.6441687411</v>
      </c>
      <c r="DL90" s="56"/>
      <c r="DM90" s="432">
        <f>-'U&amp;F Projeto'!BE89</f>
        <v>-505892.1903271621</v>
      </c>
      <c r="DN90" s="961">
        <f>-'U&amp;F Projeto'!BF89</f>
        <v>-1882651.4720864473</v>
      </c>
      <c r="DO90" s="961">
        <f>-'U&amp;F Projeto'!BG89</f>
        <v>-113228.85310832776</v>
      </c>
      <c r="DP90" s="961">
        <f>-'U&amp;F Projeto'!BH89</f>
        <v>0</v>
      </c>
      <c r="DQ90" s="213">
        <f>-'U&amp;F Projeto'!BI89</f>
        <v>0</v>
      </c>
      <c r="DR90" s="433">
        <f t="shared" si="112"/>
        <v>-2501772.515521937</v>
      </c>
      <c r="DS90" s="56"/>
      <c r="DT90" s="429">
        <f t="shared" ca="1" si="113"/>
        <v>771191.10486828815</v>
      </c>
      <c r="DU90" s="56"/>
      <c r="DV90" s="432">
        <f>Dívidas!KQ89</f>
        <v>2001418.0124175497</v>
      </c>
      <c r="DW90" s="213">
        <f ca="1">-Dívidas!KP89</f>
        <v>-931837.24343660055</v>
      </c>
      <c r="DX90" s="213">
        <f ca="1">-Dívidas!KO89</f>
        <v>-1012008.9064716982</v>
      </c>
      <c r="DY90" s="433">
        <f t="shared" ca="1" si="86"/>
        <v>57571.862509251107</v>
      </c>
      <c r="DZ90" s="56"/>
      <c r="EA90" s="429">
        <f t="shared" ca="1" si="87"/>
        <v>828762.96737753926</v>
      </c>
      <c r="EB90" s="56"/>
      <c r="EC90" s="432">
        <f>SUMIF(Controle!$E$293:$BY$293,$C90,Controle!$E$294:$BY$294)+EC89</f>
        <v>20000000</v>
      </c>
      <c r="ED90" s="556">
        <f ca="1">MAX(0,EC90-SUM(ED$8:EE89))</f>
        <v>0</v>
      </c>
      <c r="EE90" s="213">
        <f t="shared" ca="1" si="88"/>
        <v>0</v>
      </c>
      <c r="EF90" s="213">
        <f ca="1">IF(C90&lt;=Controle!$D$11,IF((DB90+DR90+DY90+ED90+EP90-FK90+FN89)&lt;Controle!$E$166,Controle!$E$166-(DB90+DR90+DY90+ED90+EP90-FK90+FN89),0),IF((DB90+DR90+DY90+ED90+EP90-FK90+FN89)&lt;0,-((DB90+DR90+DY90+ED90+EP90-FK90+FN89)),0))</f>
        <v>0</v>
      </c>
      <c r="EG90" s="433">
        <f t="shared" ca="1" si="103"/>
        <v>0</v>
      </c>
      <c r="EH90" s="56"/>
      <c r="EI90" s="432">
        <f ca="1">IF(SUM(FN89+FJ89)&gt;0,SUM(FN89+FJ89)*(Aux_Inflação!$U87-1),0)*Controle!$D$278</f>
        <v>37498.408659099208</v>
      </c>
      <c r="EJ90" s="213">
        <f ca="1">Tributos!CE92</f>
        <v>-8437.1419482973215</v>
      </c>
      <c r="EK90" s="213">
        <f t="shared" ca="1" si="114"/>
        <v>-1743.6760026481131</v>
      </c>
      <c r="EL90" s="213">
        <f t="shared" ca="1" si="115"/>
        <v>0</v>
      </c>
      <c r="EM90" s="213">
        <f ca="1">-SUM(Dívidas!LB89:LC89)</f>
        <v>0</v>
      </c>
      <c r="EN90" s="213">
        <f t="shared" si="116"/>
        <v>0</v>
      </c>
      <c r="EO90" s="213"/>
      <c r="EP90" s="433">
        <f t="shared" ca="1" si="89"/>
        <v>27317.590708153773</v>
      </c>
      <c r="EQ90" s="56"/>
      <c r="ER90" s="442">
        <f t="shared" ca="1" si="121"/>
        <v>856080.55808569305</v>
      </c>
      <c r="ES90" s="56"/>
      <c r="ET90" s="443">
        <f t="shared" ca="1" si="117"/>
        <v>1448576.6307830503</v>
      </c>
      <c r="EU90" s="215">
        <f ca="1">IF($C90&lt;&gt;Controle!$D$11,(IF($CG90&gt;0,$CG90*Controle!$J$164,0)*IF(SUM(EU$7:EU89)&gt;=FC89*Controle!$J$163,0,1)+IF(SUM(EU$7:$EU89)&gt;=FC89*Controle!$J$163,-(SUM(EU$7:EU89)-FC89*Controle!$J$163),0))*Controle!$J$162,-SUM($EU$7:EU89))</f>
        <v>72428.831539152525</v>
      </c>
      <c r="EV90" s="215">
        <f t="shared" ca="1" si="104"/>
        <v>1376147.7992438979</v>
      </c>
      <c r="EW90" s="215">
        <f t="shared" ca="1" si="90"/>
        <v>19944475.130510941</v>
      </c>
      <c r="EX90" s="215">
        <f t="shared" ca="1" si="91"/>
        <v>19944475.130510941</v>
      </c>
      <c r="EY90" s="216">
        <f>IF(C90&gt;Controle!$D$11,0,IF(C90&lt;=Controle!$E$150,Controle!$F$150,IF(C90&lt;=Controle!$E$151,Controle!$F$151,Controle!$F$152)))</f>
        <v>1</v>
      </c>
      <c r="EZ90" s="215">
        <f ca="1">IF(C90&gt;Controle!$D$11,0,IF($C90&lt;=Controle!$E$163,$FN89-IF($C90&lt;Controle!$E$163,Controle!$E$162,0)+SUM(ER90,-FK90,BY90),0))</f>
        <v>856080.55808569305</v>
      </c>
      <c r="FA90" s="213">
        <f ca="1">IF(AND(FR90&gt;0,FR90&lt;1.2),0,IF(OR(COUNTIF(Controle!$E$156:$E$159,MONTH($C90))&gt;0,$C90=Controle!$D$11),1,0)*IF(EW90&gt;0,IF(EW90&gt;EZ90,IF(EZ90&gt;0,-EZ90,0),-EW90),0)*EY90*IF($C90&gt;Controle!$D$11,0,1))</f>
        <v>0</v>
      </c>
      <c r="FB90" s="213">
        <f ca="1">+IF(AND($C90=DATE(YEAR(Controle!$D$11),MONTH(Controle!$D$11),1),EZ90&gt;0),-EZ90-FA90,0)</f>
        <v>0</v>
      </c>
      <c r="FC90" s="215">
        <f ca="1">IF(C90&gt;Controle!$D$11,0,SUM(EG$7:$EG90)+SUM(FE$8:$FE90))</f>
        <v>59988296.208060354</v>
      </c>
      <c r="FD90" s="215">
        <f>IF($C90&gt;=Controle!$K$158,1,0)*Controle!$K$156</f>
        <v>1</v>
      </c>
      <c r="FE90" s="213">
        <f ca="1">COUNTIF(Controle!$J$157:$K$157,MONTH($C90))*IF(AND(EZ90&gt;0,EZ90&gt;MAX(EW90,0)),-IF(EZ90-MAX(EW90,0)&gt;FC89,IF(FC89&lt;=Controle!$K$159,0,FC89-Controle!$K$159),MIN(EZ90-MAX(EW90,0),FC89-Controle!$K$159)),0)*FD90*IF($C90&gt;=Controle!$D$11,0,1)</f>
        <v>0</v>
      </c>
      <c r="FF90" s="214">
        <f t="shared" ca="1" si="92"/>
        <v>0</v>
      </c>
      <c r="FG90" s="214">
        <f t="shared" si="118"/>
        <v>0</v>
      </c>
      <c r="FH90" s="433">
        <f t="shared" ca="1" si="105"/>
        <v>0</v>
      </c>
      <c r="FI90" s="54"/>
      <c r="FJ90" s="444">
        <f ca="1">Dívidas!KL88</f>
        <v>0</v>
      </c>
      <c r="FK90" s="445">
        <f t="shared" ca="1" si="107"/>
        <v>0</v>
      </c>
      <c r="FL90" s="56"/>
      <c r="FM90" s="446">
        <f t="shared" ca="1" si="93"/>
        <v>856080.55808569305</v>
      </c>
      <c r="FN90" s="447">
        <f t="shared" ca="1" si="94"/>
        <v>18856080.558085695</v>
      </c>
      <c r="FO90" s="213"/>
      <c r="FP90" s="56"/>
      <c r="FQ90" s="56"/>
      <c r="FR90" s="414">
        <v>1.2</v>
      </c>
      <c r="FS90" s="49"/>
    </row>
    <row r="91" spans="1:175" ht="15" customHeight="1">
      <c r="A91" s="118"/>
      <c r="B91" s="322">
        <f t="shared" si="106"/>
        <v>2033</v>
      </c>
      <c r="C91" s="528">
        <f>Aux_Inflação!C88</f>
        <v>48884</v>
      </c>
      <c r="D91" s="528" t="str">
        <f>INDEX(Controle!$118:$118,MATCH($B91,Controle!$116:$116,0))</f>
        <v>Real</v>
      </c>
      <c r="E91" s="367">
        <f>Aux_Indices!D88</f>
        <v>7</v>
      </c>
      <c r="F91" s="54"/>
      <c r="G91" s="435">
        <f t="shared" si="67"/>
        <v>2501772.515521937</v>
      </c>
      <c r="H91" s="952">
        <f>('U&amp;F Projeto'!P90-'U&amp;F Projeto'!U90)*(1+Controle!$D$142)</f>
        <v>2501772.515521937</v>
      </c>
      <c r="I91" s="953">
        <f>'Receitas e Despesas'!H90</f>
        <v>1367003.6622782401</v>
      </c>
      <c r="J91" s="953">
        <f>'Receitas e Despesas'!I90</f>
        <v>845020.67768354446</v>
      </c>
      <c r="K91" s="953">
        <f>'Receitas e Despesas'!J90</f>
        <v>412574.11451573117</v>
      </c>
      <c r="L91" s="953">
        <f>'Receitas e Despesas'!K90</f>
        <v>513040.38270125835</v>
      </c>
      <c r="M91" s="953">
        <f>'Receitas e Despesas'!L90</f>
        <v>1052131.2120807115</v>
      </c>
      <c r="N91" s="953">
        <f>'Receitas e Despesas'!M90</f>
        <v>1242690.4557102139</v>
      </c>
      <c r="O91" s="953">
        <f>'Receitas e Despesas'!N90</f>
        <v>768180.54289549275</v>
      </c>
      <c r="P91" s="953">
        <f>'Receitas e Despesas'!O90</f>
        <v>375037.26706179784</v>
      </c>
      <c r="Q91" s="953">
        <f>'Receitas e Despesas'!P90</f>
        <v>466450.53086137638</v>
      </c>
      <c r="R91" s="953">
        <f>'Receitas e Despesas'!Q90</f>
        <v>956502.99325383047</v>
      </c>
      <c r="S91" s="953">
        <f>'Receitas e Despesas'!R90</f>
        <v>52193.882359769086</v>
      </c>
      <c r="T91" s="953">
        <f>'Receitas e Despesas'!S90</f>
        <v>32264.024411580747</v>
      </c>
      <c r="U91" s="953">
        <f>'Receitas e Despesas'!T90</f>
        <v>15752.227631550581</v>
      </c>
      <c r="V91" s="953">
        <f>'Receitas e Despesas'!U90</f>
        <v>19589.818271252694</v>
      </c>
      <c r="W91" s="953">
        <f>'Receitas e Despesas'!V90</f>
        <v>40172.684106690846</v>
      </c>
      <c r="X91" s="980">
        <f t="shared" si="108"/>
        <v>10660376.991344977</v>
      </c>
      <c r="Y91" s="55"/>
      <c r="Z91" s="955">
        <f ca="1">Tributos!BY93</f>
        <v>597714.08402165899</v>
      </c>
      <c r="AA91" s="956">
        <f>Tributos!CA93</f>
        <v>7998.6318390421984</v>
      </c>
      <c r="AB91" s="956">
        <f>Tributos!CB93</f>
        <v>0</v>
      </c>
      <c r="AC91" s="433">
        <f t="shared" ca="1" si="68"/>
        <v>605712.71586070117</v>
      </c>
      <c r="AD91" s="56"/>
      <c r="AE91" s="981">
        <f t="shared" ca="1" si="69"/>
        <v>10054664.275484275</v>
      </c>
      <c r="AF91" s="56"/>
      <c r="AG91" s="432">
        <f>'Receitas e Despesas'!AR90</f>
        <v>457944.05299298884</v>
      </c>
      <c r="AH91" s="961">
        <f>'Receitas e Despesas'!AS90</f>
        <v>727507.64590646513</v>
      </c>
      <c r="AI91" s="961">
        <f>'Receitas e Despesas'!AT90</f>
        <v>809324.73999999987</v>
      </c>
      <c r="AJ91" s="961">
        <f>'Receitas e Despesas'!AU90</f>
        <v>123810.33129848991</v>
      </c>
      <c r="AK91" s="961">
        <f>'Receitas e Despesas'!AV90</f>
        <v>316625.67594263644</v>
      </c>
      <c r="AL91" s="961">
        <f>'Receitas e Despesas'!AW90</f>
        <v>228817.55349474255</v>
      </c>
      <c r="AM91" s="961">
        <f>'Receitas e Despesas'!AX90</f>
        <v>106244.29671079075</v>
      </c>
      <c r="AN91" s="961">
        <f ca="1">'Receitas e Despesas'!AY90</f>
        <v>40793.022379115202</v>
      </c>
      <c r="AO91" s="961">
        <f ca="1">'Receitas e Despesas'!AZ90</f>
        <v>163172.08951646081</v>
      </c>
      <c r="AP91" s="961">
        <f>'Receitas e Despesas'!BA90</f>
        <v>407930.22379115212</v>
      </c>
      <c r="AQ91" s="961">
        <f>'Receitas e Despesas'!BB90</f>
        <v>88614.219827496781</v>
      </c>
      <c r="AR91" s="433">
        <f t="shared" ca="1" si="119"/>
        <v>3470783.8518603388</v>
      </c>
      <c r="AS91" s="56"/>
      <c r="AT91" s="962">
        <f>'Receitas e Despesas'!BQ90</f>
        <v>122379.06713734563</v>
      </c>
      <c r="AU91" s="56"/>
      <c r="AV91" s="962">
        <f t="shared" si="109"/>
        <v>2501772.515521937</v>
      </c>
      <c r="AW91" s="56"/>
      <c r="AX91" s="981">
        <f t="shared" ca="1" si="110"/>
        <v>3959728.8409646535</v>
      </c>
      <c r="AY91" s="56"/>
      <c r="AZ91" s="981">
        <f t="shared" ca="1" si="70"/>
        <v>3959728.8409646535</v>
      </c>
      <c r="BA91" s="56"/>
      <c r="BB91" s="981">
        <f>-IFRS!AY91</f>
        <v>-871863.55627079133</v>
      </c>
      <c r="BC91" s="56"/>
      <c r="BD91" s="981">
        <f t="shared" ca="1" si="95"/>
        <v>3087865.2846938623</v>
      </c>
      <c r="BE91" s="56"/>
      <c r="BF91" s="432">
        <f ca="1">EI91-IFRS!O91</f>
        <v>39281.834137555161</v>
      </c>
      <c r="BG91" s="961">
        <f ca="1">-Tributos!BV93</f>
        <v>-1826.6052873963149</v>
      </c>
      <c r="BH91" s="956">
        <f>-SUM(Dívidas!KU90:KU90)</f>
        <v>0</v>
      </c>
      <c r="BI91" s="956">
        <f ca="1">-Dívidas!KZ90</f>
        <v>0</v>
      </c>
      <c r="BJ91" s="953">
        <f ca="1">-IF($C91&lt;Controle!$D$144,(Dívidas!LS90+Dívidas!LT90),(Dívidas!LS90+Dívidas!LT90+Dívidas!LU90))</f>
        <v>-1006790.6722288057</v>
      </c>
      <c r="BK91" s="953">
        <f ca="1">-SUM(Dívidas!LB90:LC90)</f>
        <v>0</v>
      </c>
      <c r="BL91" s="952">
        <f>-IFRS!Z91</f>
        <v>0</v>
      </c>
      <c r="BM91" s="433">
        <f t="shared" ca="1" si="71"/>
        <v>-969335.44337864686</v>
      </c>
      <c r="BN91" s="114"/>
      <c r="BO91" s="981">
        <f t="shared" ca="1" si="72"/>
        <v>2118529.8413152155</v>
      </c>
      <c r="BP91" s="56"/>
      <c r="BQ91" s="966">
        <f t="shared" ca="1" si="96"/>
        <v>1590503.1322318478</v>
      </c>
      <c r="BR91" s="967">
        <f t="shared" ca="1" si="73"/>
        <v>1400229.6952680422</v>
      </c>
      <c r="BS91" s="967">
        <f ca="1">50%*(SUM(OFFSET(BD91,0,0,-Controle!$J$152,1)+OFFSET(BM91,0,0,-Controle!$J$152,1))*(1-Controle!$D$93))</f>
        <v>963931.07779842301</v>
      </c>
      <c r="BT91" s="967">
        <f t="shared" ca="1" si="74"/>
        <v>9972237.5652554706</v>
      </c>
      <c r="BU91" s="967">
        <f ca="1">MAX(0,(FC91+EU91)*((Aux_Inflação!$V93^(Controle!$J$152))-1))</f>
        <v>48164396.975309379</v>
      </c>
      <c r="BV91" s="953">
        <f ca="1">-(Controle!$J$150=1)*($C91&gt;=Controle!$J$151)*COUNTIF(Controle!$K$150:$K$153,MONTH($C91))*(MIN(MIN(MAX(BS91,BT91,0),BU91),BQ91))</f>
        <v>0</v>
      </c>
      <c r="BW91" s="953">
        <v>0</v>
      </c>
      <c r="BX91" s="968">
        <f t="shared" ca="1" si="122"/>
        <v>0</v>
      </c>
      <c r="BY91" s="433">
        <f t="shared" si="97"/>
        <v>0</v>
      </c>
      <c r="BZ91" s="56"/>
      <c r="CA91" s="981">
        <f t="shared" ca="1" si="76"/>
        <v>2118529.8413152155</v>
      </c>
      <c r="CB91" s="56"/>
      <c r="CC91" s="432">
        <f ca="1">IF($D91="Real",Tributos!CM93+Tributos!CP93,Tributos!FH93)</f>
        <v>-527632.46032880386</v>
      </c>
      <c r="CD91" s="961">
        <f ca="1">IF($D91="Real",Tributos!CN93,Tributos!FI93)</f>
        <v>-190667.68571836938</v>
      </c>
      <c r="CE91" s="433">
        <f t="shared" ca="1" si="98"/>
        <v>-718300.1460471733</v>
      </c>
      <c r="CF91" s="54"/>
      <c r="CG91" s="981">
        <f t="shared" ca="1" si="77"/>
        <v>1400229.6952680422</v>
      </c>
      <c r="CH91" s="56"/>
      <c r="CI91" s="429">
        <f t="shared" ca="1" si="99"/>
        <v>3087865.2846938623</v>
      </c>
      <c r="CJ91" s="56"/>
      <c r="CK91" s="432">
        <f t="shared" si="78"/>
        <v>871863.55627079133</v>
      </c>
      <c r="CL91" s="213">
        <f t="shared" si="111"/>
        <v>0</v>
      </c>
      <c r="CM91" s="213"/>
      <c r="CN91" s="213">
        <f ca="1">IF($D91="Real",SUM(Tributos!DK93:DL93),Tributos!FK93)</f>
        <v>-709461.73336622328</v>
      </c>
      <c r="CO91" s="499">
        <f t="shared" si="79"/>
        <v>0</v>
      </c>
      <c r="CP91" s="499">
        <f>+'Receitas e Despesas'!Y90-'Receitas e Despesas'!G90</f>
        <v>0</v>
      </c>
      <c r="CQ91" s="499">
        <f t="shared" ca="1" si="120"/>
        <v>4.6566128730773926E-10</v>
      </c>
      <c r="CR91" s="499">
        <f ca="1">-('Receitas e Despesas'!BD90-'Receitas e Despesas'!AQ90)</f>
        <v>4.6566128730773926E-10</v>
      </c>
      <c r="CS91" s="499">
        <f>-('Receitas e Despesas'!BT90-'Receitas e Despesas'!BQ90)</f>
        <v>0</v>
      </c>
      <c r="CT91" s="499">
        <f t="shared" ca="1" si="80"/>
        <v>-25307.267816141713</v>
      </c>
      <c r="CU91" s="499">
        <f ca="1">Z91/30*Controle!D$212*Aux_Inflação!$Y88</f>
        <v>597714.08402165899</v>
      </c>
      <c r="CV91" s="499">
        <f>AA91/30*Controle!E$212*Aux_Inflação!$Y88</f>
        <v>7998.6318390421984</v>
      </c>
      <c r="CW91" s="499">
        <f>AB91/30*Controle!F$212*Aux_Inflação!$Y88</f>
        <v>0</v>
      </c>
      <c r="CX91" s="499">
        <f ca="1">-CN91/30*Controle!G$212*Aux_Inflação!$Y88</f>
        <v>709461.73336622328</v>
      </c>
      <c r="CY91" s="213">
        <f t="shared" ca="1" si="81"/>
        <v>-25307.267816141248</v>
      </c>
      <c r="CZ91" s="433">
        <f t="shared" ca="1" si="82"/>
        <v>137094.5550884268</v>
      </c>
      <c r="DA91" s="56"/>
      <c r="DB91" s="429">
        <f t="shared" ca="1" si="83"/>
        <v>3224959.8397822892</v>
      </c>
      <c r="DC91" s="56"/>
      <c r="DD91" s="435">
        <f ca="1">IF($D91="Real",Tributos!EI93,CN91)</f>
        <v>-1047874.1967959132</v>
      </c>
      <c r="DE91" s="213">
        <f t="shared" ca="1" si="84"/>
        <v>1653586.9126566143</v>
      </c>
      <c r="DF91" s="499">
        <f t="shared" ca="1" si="100"/>
        <v>597714.08402165899</v>
      </c>
      <c r="DG91" s="499">
        <f t="shared" si="101"/>
        <v>7998.6318390421984</v>
      </c>
      <c r="DH91" s="499">
        <f t="shared" si="102"/>
        <v>0</v>
      </c>
      <c r="DI91" s="499">
        <f ca="1">-Tributos!EI93/30*Controle!G$212*Aux_Inflação!$Y94</f>
        <v>1047874.1967959132</v>
      </c>
      <c r="DJ91" s="212">
        <f ca="1">IF(C91&gt;=Painel!$D$11,+CO91+CQ91-DE91,+CO91+CQ91+(DE91-DE90))</f>
        <v>4.6566128730773926E-10</v>
      </c>
      <c r="DK91" s="433">
        <f t="shared" ca="1" si="85"/>
        <v>2911854.6441687411</v>
      </c>
      <c r="DL91" s="56"/>
      <c r="DM91" s="432">
        <f>-'U&amp;F Projeto'!BE90</f>
        <v>-505892.1903271621</v>
      </c>
      <c r="DN91" s="961">
        <f>-'U&amp;F Projeto'!BF90</f>
        <v>-1882651.4720864473</v>
      </c>
      <c r="DO91" s="961">
        <f>-'U&amp;F Projeto'!BG90</f>
        <v>-113228.85310832776</v>
      </c>
      <c r="DP91" s="961">
        <f>-'U&amp;F Projeto'!BH90</f>
        <v>0</v>
      </c>
      <c r="DQ91" s="213">
        <f>-'U&amp;F Projeto'!BI90</f>
        <v>0</v>
      </c>
      <c r="DR91" s="433">
        <f t="shared" si="112"/>
        <v>-2501772.515521937</v>
      </c>
      <c r="DS91" s="56"/>
      <c r="DT91" s="429">
        <f t="shared" ca="1" si="113"/>
        <v>723187.32426035218</v>
      </c>
      <c r="DU91" s="56"/>
      <c r="DV91" s="432">
        <f>Dívidas!KQ90</f>
        <v>2001418.0124175497</v>
      </c>
      <c r="DW91" s="213">
        <f ca="1">-Dívidas!KP90</f>
        <v>-1006790.6722288057</v>
      </c>
      <c r="DX91" s="213">
        <f ca="1">-Dívidas!KO90</f>
        <v>-1012008.906472152</v>
      </c>
      <c r="DY91" s="433">
        <f t="shared" ca="1" si="86"/>
        <v>-17381.566283408087</v>
      </c>
      <c r="DZ91" s="56"/>
      <c r="EA91" s="429">
        <f t="shared" ca="1" si="87"/>
        <v>705805.75797694409</v>
      </c>
      <c r="EB91" s="56"/>
      <c r="EC91" s="432">
        <f>SUMIF(Controle!$E$293:$BY$293,$C91,Controle!$E$294:$BY$294)+EC90</f>
        <v>20000000</v>
      </c>
      <c r="ED91" s="556">
        <f ca="1">MAX(0,EC91-SUM(ED$8:EE90))</f>
        <v>0</v>
      </c>
      <c r="EE91" s="213">
        <f t="shared" ca="1" si="88"/>
        <v>0</v>
      </c>
      <c r="EF91" s="213">
        <f ca="1">IF(C91&lt;=Controle!$D$11,IF((DB91+DR91+DY91+ED91+EP91-FK91+FN90)&lt;Controle!$E$166,Controle!$E$166-(DB91+DR91+DY91+ED91+EP91-FK91+FN90),0),IF((DB91+DR91+DY91+ED91+EP91-FK91+FN90)&lt;0,-((DB91+DR91+DY91+ED91+EP91-FK91+FN90)),0))</f>
        <v>0</v>
      </c>
      <c r="EG91" s="433">
        <f t="shared" ca="1" si="103"/>
        <v>0</v>
      </c>
      <c r="EH91" s="56"/>
      <c r="EI91" s="432">
        <f ca="1">IF(SUM(FN90+FJ90)&gt;0,SUM(FN90+FJ90)*(Aux_Inflação!$U88-1),0)*Controle!$D$278</f>
        <v>39281.834137555161</v>
      </c>
      <c r="EJ91" s="213">
        <f ca="1">Tributos!CE93</f>
        <v>-8838.4126809499121</v>
      </c>
      <c r="EK91" s="213">
        <f t="shared" ca="1" si="114"/>
        <v>-1826.6052873963149</v>
      </c>
      <c r="EL91" s="213">
        <f t="shared" ca="1" si="115"/>
        <v>0</v>
      </c>
      <c r="EM91" s="213">
        <f ca="1">-SUM(Dívidas!LB90:LC90)</f>
        <v>0</v>
      </c>
      <c r="EN91" s="213">
        <f t="shared" si="116"/>
        <v>0</v>
      </c>
      <c r="EO91" s="213"/>
      <c r="EP91" s="433">
        <f t="shared" ca="1" si="89"/>
        <v>28616.816169208931</v>
      </c>
      <c r="EQ91" s="56"/>
      <c r="ER91" s="442">
        <f t="shared" ca="1" si="121"/>
        <v>734422.57414615306</v>
      </c>
      <c r="ES91" s="56"/>
      <c r="ET91" s="443">
        <f t="shared" ca="1" si="117"/>
        <v>1400229.6952680422</v>
      </c>
      <c r="EU91" s="215">
        <f ca="1">IF($C91&lt;&gt;Controle!$D$11,(IF($CG91&gt;0,$CG91*Controle!$J$164,0)*IF(SUM(EU$7:EU90)&gt;=FC90*Controle!$J$163,0,1)+IF(SUM(EU$7:$EU90)&gt;=FC90*Controle!$J$163,-(SUM(EU$7:EU90)-FC90*Controle!$J$163),0))*Controle!$J$162,-SUM($EU$7:EU90))</f>
        <v>70011.484763402113</v>
      </c>
      <c r="EV91" s="215">
        <f t="shared" ca="1" si="104"/>
        <v>1330218.2105046401</v>
      </c>
      <c r="EW91" s="215">
        <f t="shared" ca="1" si="90"/>
        <v>21274693.341015581</v>
      </c>
      <c r="EX91" s="215">
        <f t="shared" ca="1" si="91"/>
        <v>21274693.341015581</v>
      </c>
      <c r="EY91" s="216">
        <f>IF(C91&gt;Controle!$D$11,0,IF(C91&lt;=Controle!$E$150,Controle!$F$150,IF(C91&lt;=Controle!$E$151,Controle!$F$151,Controle!$F$152)))</f>
        <v>1</v>
      </c>
      <c r="EZ91" s="215">
        <f ca="1">IF(C91&gt;Controle!$D$11,0,IF($C91&lt;=Controle!$E$163,$FN90-IF($C91&lt;Controle!$E$163,Controle!$E$162,0)+SUM(ER91,-FK91,BY91),0))</f>
        <v>1590503.1322318478</v>
      </c>
      <c r="FA91" s="213">
        <f ca="1">IF(AND(FR91&gt;0,FR91&lt;1.2),0,IF(OR(COUNTIF(Controle!$E$156:$E$159,MONTH($C91))&gt;0,$C91=Controle!$D$11),1,0)*IF(EW91&gt;0,IF(EW91&gt;EZ91,IF(EZ91&gt;0,-EZ91,0),-EW91),0)*EY91*IF($C91&gt;Controle!$D$11,0,1))</f>
        <v>0</v>
      </c>
      <c r="FB91" s="213">
        <f ca="1">+IF(AND($C91=DATE(YEAR(Controle!$D$11),MONTH(Controle!$D$11),1),EZ91&gt;0),-EZ91-FA91,0)</f>
        <v>0</v>
      </c>
      <c r="FC91" s="215">
        <f ca="1">IF(C91&gt;Controle!$D$11,0,SUM(EG$7:$EG91)+SUM(FE$8:$FE91))</f>
        <v>59988296.208060354</v>
      </c>
      <c r="FD91" s="215">
        <f>IF($C91&gt;=Controle!$K$158,1,0)*Controle!$K$156</f>
        <v>1</v>
      </c>
      <c r="FE91" s="213">
        <f ca="1">COUNTIF(Controle!$J$157:$K$157,MONTH($C91))*IF(AND(EZ91&gt;0,EZ91&gt;MAX(EW91,0)),-IF(EZ91-MAX(EW91,0)&gt;FC90,IF(FC90&lt;=Controle!$K$159,0,FC90-Controle!$K$159),MIN(EZ91-MAX(EW91,0),FC90-Controle!$K$159)),0)*FD91*IF($C91&gt;=Controle!$D$11,0,1)</f>
        <v>0</v>
      </c>
      <c r="FF91" s="214">
        <f t="shared" ca="1" si="92"/>
        <v>0</v>
      </c>
      <c r="FG91" s="214">
        <f t="shared" si="118"/>
        <v>0</v>
      </c>
      <c r="FH91" s="433">
        <f t="shared" ca="1" si="105"/>
        <v>0</v>
      </c>
      <c r="FI91" s="54"/>
      <c r="FJ91" s="444">
        <f ca="1">Dívidas!KL89</f>
        <v>0</v>
      </c>
      <c r="FK91" s="445">
        <f t="shared" ca="1" si="107"/>
        <v>0</v>
      </c>
      <c r="FL91" s="56"/>
      <c r="FM91" s="446">
        <f t="shared" ca="1" si="93"/>
        <v>734422.57414615306</v>
      </c>
      <c r="FN91" s="447">
        <f t="shared" ca="1" si="94"/>
        <v>19590503.132231846</v>
      </c>
      <c r="FO91" s="213"/>
      <c r="FP91" s="56"/>
      <c r="FQ91" s="56"/>
      <c r="FR91" s="414">
        <v>1.2</v>
      </c>
      <c r="FS91" s="49"/>
    </row>
    <row r="92" spans="1:175" ht="15" customHeight="1">
      <c r="A92" s="118"/>
      <c r="B92" s="322">
        <f t="shared" si="106"/>
        <v>2033</v>
      </c>
      <c r="C92" s="528">
        <f>Aux_Inflação!C89</f>
        <v>48914</v>
      </c>
      <c r="D92" s="528" t="str">
        <f>INDEX(Controle!$118:$118,MATCH($B92,Controle!$116:$116,0))</f>
        <v>Real</v>
      </c>
      <c r="E92" s="367">
        <f>Aux_Indices!D89</f>
        <v>7</v>
      </c>
      <c r="F92" s="54"/>
      <c r="G92" s="435">
        <f t="shared" si="67"/>
        <v>2501772.515521937</v>
      </c>
      <c r="H92" s="952">
        <f>('U&amp;F Projeto'!P91-'U&amp;F Projeto'!U91)*(1+Controle!$D$142)</f>
        <v>2501772.515521937</v>
      </c>
      <c r="I92" s="953">
        <f>'Receitas e Despesas'!H91</f>
        <v>1367003.6622782401</v>
      </c>
      <c r="J92" s="953">
        <f>'Receitas e Despesas'!I91</f>
        <v>845020.67768354446</v>
      </c>
      <c r="K92" s="953">
        <f>'Receitas e Despesas'!J91</f>
        <v>412574.11451573117</v>
      </c>
      <c r="L92" s="953">
        <f>'Receitas e Despesas'!K91</f>
        <v>513040.38270125835</v>
      </c>
      <c r="M92" s="953">
        <f>'Receitas e Despesas'!L91</f>
        <v>1052131.2120807115</v>
      </c>
      <c r="N92" s="953">
        <f>'Receitas e Despesas'!M91</f>
        <v>1242690.4557102139</v>
      </c>
      <c r="O92" s="953">
        <f>'Receitas e Despesas'!N91</f>
        <v>768180.54289549275</v>
      </c>
      <c r="P92" s="953">
        <f>'Receitas e Despesas'!O91</f>
        <v>375037.26706179784</v>
      </c>
      <c r="Q92" s="953">
        <f>'Receitas e Despesas'!P91</f>
        <v>466450.53086137638</v>
      </c>
      <c r="R92" s="953">
        <f>'Receitas e Despesas'!Q91</f>
        <v>956502.99325383047</v>
      </c>
      <c r="S92" s="953">
        <f>'Receitas e Despesas'!R91</f>
        <v>52193.882359769086</v>
      </c>
      <c r="T92" s="953">
        <f>'Receitas e Despesas'!S91</f>
        <v>32264.024411580747</v>
      </c>
      <c r="U92" s="953">
        <f>'Receitas e Despesas'!T91</f>
        <v>15752.227631550581</v>
      </c>
      <c r="V92" s="953">
        <f>'Receitas e Despesas'!U91</f>
        <v>19589.818271252694</v>
      </c>
      <c r="W92" s="953">
        <f>'Receitas e Despesas'!V91</f>
        <v>40172.684106690846</v>
      </c>
      <c r="X92" s="980">
        <f t="shared" si="108"/>
        <v>10660376.991344977</v>
      </c>
      <c r="Y92" s="55"/>
      <c r="Z92" s="955">
        <f ca="1">Tributos!BY94</f>
        <v>597714.08402165899</v>
      </c>
      <c r="AA92" s="956">
        <f>Tributos!CA94</f>
        <v>7998.6318390421984</v>
      </c>
      <c r="AB92" s="956">
        <f>Tributos!CB94</f>
        <v>0</v>
      </c>
      <c r="AC92" s="433">
        <f t="shared" ca="1" si="68"/>
        <v>605712.71586070117</v>
      </c>
      <c r="AD92" s="56"/>
      <c r="AE92" s="981">
        <f t="shared" ca="1" si="69"/>
        <v>10054664.275484275</v>
      </c>
      <c r="AF92" s="56"/>
      <c r="AG92" s="432">
        <f>'Receitas e Despesas'!AR91</f>
        <v>457944.05299298884</v>
      </c>
      <c r="AH92" s="961">
        <f>'Receitas e Despesas'!AS91</f>
        <v>727507.64590646513</v>
      </c>
      <c r="AI92" s="961">
        <f>'Receitas e Despesas'!AT91</f>
        <v>809324.73999999987</v>
      </c>
      <c r="AJ92" s="961">
        <f>'Receitas e Despesas'!AU91</f>
        <v>123810.33129848991</v>
      </c>
      <c r="AK92" s="961">
        <f>'Receitas e Despesas'!AV91</f>
        <v>316625.67594263644</v>
      </c>
      <c r="AL92" s="961">
        <f>'Receitas e Despesas'!AW91</f>
        <v>228817.55349474255</v>
      </c>
      <c r="AM92" s="961">
        <f>'Receitas e Despesas'!AX91</f>
        <v>106244.29671079075</v>
      </c>
      <c r="AN92" s="961">
        <f ca="1">'Receitas e Despesas'!AY91</f>
        <v>40793.022379115202</v>
      </c>
      <c r="AO92" s="961">
        <f ca="1">'Receitas e Despesas'!AZ91</f>
        <v>163172.08951646081</v>
      </c>
      <c r="AP92" s="961">
        <f>'Receitas e Despesas'!BA91</f>
        <v>407930.22379115212</v>
      </c>
      <c r="AQ92" s="961">
        <f>'Receitas e Despesas'!BB91</f>
        <v>88614.219827496781</v>
      </c>
      <c r="AR92" s="433">
        <f t="shared" ca="1" si="119"/>
        <v>3470783.8518603388</v>
      </c>
      <c r="AS92" s="56"/>
      <c r="AT92" s="962">
        <f>'Receitas e Despesas'!BQ91</f>
        <v>122379.06713734563</v>
      </c>
      <c r="AU92" s="56"/>
      <c r="AV92" s="962">
        <f t="shared" si="109"/>
        <v>2501772.515521937</v>
      </c>
      <c r="AW92" s="56"/>
      <c r="AX92" s="981">
        <f t="shared" ca="1" si="110"/>
        <v>3959728.8409646535</v>
      </c>
      <c r="AY92" s="56"/>
      <c r="AZ92" s="981">
        <f t="shared" ca="1" si="70"/>
        <v>3959728.8409646535</v>
      </c>
      <c r="BA92" s="56"/>
      <c r="BB92" s="981">
        <f>-IFRS!AY92</f>
        <v>-871863.55627079133</v>
      </c>
      <c r="BC92" s="56"/>
      <c r="BD92" s="981">
        <f t="shared" ca="1" si="95"/>
        <v>3087865.2846938623</v>
      </c>
      <c r="BE92" s="56"/>
      <c r="BF92" s="432">
        <f ca="1">EI92-IFRS!O92</f>
        <v>40811.81623832183</v>
      </c>
      <c r="BG92" s="961">
        <f ca="1">-Tributos!BV94</f>
        <v>-1897.7494550819652</v>
      </c>
      <c r="BH92" s="956">
        <f>-SUM(Dívidas!KU91:KU91)</f>
        <v>0</v>
      </c>
      <c r="BI92" s="956">
        <f ca="1">-Dívidas!KZ91</f>
        <v>0</v>
      </c>
      <c r="BJ92" s="953">
        <f ca="1">-IF($C92&lt;Controle!$D$144,(Dívidas!LS91+Dívidas!LT91),(Dívidas!LS91+Dívidas!LT91+Dívidas!LU91))</f>
        <v>-1072414.7822747256</v>
      </c>
      <c r="BK92" s="953">
        <f ca="1">-SUM(Dívidas!LB91:LC91)</f>
        <v>0</v>
      </c>
      <c r="BL92" s="952">
        <f>-IFRS!Z92</f>
        <v>0</v>
      </c>
      <c r="BM92" s="433">
        <f t="shared" ca="1" si="71"/>
        <v>-1033500.7154914858</v>
      </c>
      <c r="BN92" s="114"/>
      <c r="BO92" s="981">
        <f t="shared" ca="1" si="72"/>
        <v>2054364.5692023765</v>
      </c>
      <c r="BP92" s="56"/>
      <c r="BQ92" s="966">
        <f t="shared" ca="1" si="96"/>
        <v>2285723.4561088071</v>
      </c>
      <c r="BR92" s="967">
        <f t="shared" ca="1" si="73"/>
        <v>1357880.6156735686</v>
      </c>
      <c r="BS92" s="967">
        <f ca="1">50%*(SUM(OFFSET(BD92,0,0,-Controle!$J$152,1)+OFFSET(BM92,0,0,-Controle!$J$152,1))*(1-Controle!$D$93))</f>
        <v>934735.87898708135</v>
      </c>
      <c r="BT92" s="967">
        <f t="shared" ca="1" si="74"/>
        <v>10637346.670507791</v>
      </c>
      <c r="BU92" s="967">
        <f ca="1">MAX(0,(FC92+EU92)*((Aux_Inflação!$V94^(Controle!$J$152))-1))</f>
        <v>48162698.860627599</v>
      </c>
      <c r="BV92" s="953">
        <f ca="1">-(Controle!$J$150=1)*($C92&gt;=Controle!$J$151)*COUNTIF(Controle!$K$150:$K$153,MONTH($C92))*(MIN(MIN(MAX(BS92,BT92,0),BU92),BQ92))</f>
        <v>0</v>
      </c>
      <c r="BW92" s="953">
        <v>0</v>
      </c>
      <c r="BX92" s="968">
        <f t="shared" ca="1" si="122"/>
        <v>0</v>
      </c>
      <c r="BY92" s="433">
        <f t="shared" si="97"/>
        <v>0</v>
      </c>
      <c r="BZ92" s="56"/>
      <c r="CA92" s="981">
        <f t="shared" ca="1" si="76"/>
        <v>2054364.5692023765</v>
      </c>
      <c r="CB92" s="56"/>
      <c r="CC92" s="432">
        <f ca="1">IF($D92="Real",Tributos!CM94+Tributos!CP94,Tributos!FH94)</f>
        <v>-511591.14230059413</v>
      </c>
      <c r="CD92" s="961">
        <f ca="1">IF($D92="Real",Tributos!CN94,Tributos!FI94)</f>
        <v>-184892.81122821389</v>
      </c>
      <c r="CE92" s="433">
        <f t="shared" ca="1" si="98"/>
        <v>-696483.95352880796</v>
      </c>
      <c r="CF92" s="54"/>
      <c r="CG92" s="981">
        <f t="shared" ca="1" si="77"/>
        <v>1357880.6156735686</v>
      </c>
      <c r="CH92" s="56"/>
      <c r="CI92" s="429">
        <f t="shared" ca="1" si="99"/>
        <v>3087865.2846938623</v>
      </c>
      <c r="CJ92" s="56"/>
      <c r="CK92" s="432">
        <f t="shared" si="78"/>
        <v>871863.55627079133</v>
      </c>
      <c r="CL92" s="213">
        <f t="shared" si="111"/>
        <v>0</v>
      </c>
      <c r="CM92" s="213"/>
      <c r="CN92" s="213">
        <f ca="1">IF($D92="Real",SUM(Tributos!DK94:DL94),Tributos!FK94)</f>
        <v>-687301.29487518559</v>
      </c>
      <c r="CO92" s="499">
        <f t="shared" si="79"/>
        <v>0</v>
      </c>
      <c r="CP92" s="499">
        <f>+'Receitas e Despesas'!Y91-'Receitas e Despesas'!G91</f>
        <v>0</v>
      </c>
      <c r="CQ92" s="499">
        <f t="shared" ca="1" si="120"/>
        <v>4.6566128730773926E-10</v>
      </c>
      <c r="CR92" s="499">
        <f ca="1">-('Receitas e Despesas'!BD91-'Receitas e Despesas'!AQ91)</f>
        <v>4.6566128730773926E-10</v>
      </c>
      <c r="CS92" s="499">
        <f>-('Receitas e Despesas'!BT91-'Receitas e Despesas'!BQ91)</f>
        <v>0</v>
      </c>
      <c r="CT92" s="499">
        <f t="shared" ca="1" si="80"/>
        <v>-22160.438491037814</v>
      </c>
      <c r="CU92" s="499">
        <f ca="1">Z92/30*Controle!D$212*Aux_Inflação!$Y89</f>
        <v>597714.08402165899</v>
      </c>
      <c r="CV92" s="499">
        <f>AA92/30*Controle!E$212*Aux_Inflação!$Y89</f>
        <v>7998.6318390421984</v>
      </c>
      <c r="CW92" s="499">
        <f>AB92/30*Controle!F$212*Aux_Inflação!$Y89</f>
        <v>0</v>
      </c>
      <c r="CX92" s="499">
        <f ca="1">-CN92/30*Controle!G$212*Aux_Inflação!$Y89</f>
        <v>687301.29487518559</v>
      </c>
      <c r="CY92" s="213">
        <f t="shared" ca="1" si="81"/>
        <v>-22160.438491037348</v>
      </c>
      <c r="CZ92" s="433">
        <f t="shared" ca="1" si="82"/>
        <v>162401.8229045684</v>
      </c>
      <c r="DA92" s="56"/>
      <c r="DB92" s="429">
        <f t="shared" ca="1" si="83"/>
        <v>3250267.1075984305</v>
      </c>
      <c r="DC92" s="56"/>
      <c r="DD92" s="435">
        <f ca="1">IF($D92="Real",Tributos!EI94,CN92)</f>
        <v>-1047874.1967959132</v>
      </c>
      <c r="DE92" s="213">
        <f t="shared" ca="1" si="84"/>
        <v>1653586.9126566143</v>
      </c>
      <c r="DF92" s="499">
        <f t="shared" ca="1" si="100"/>
        <v>597714.08402165899</v>
      </c>
      <c r="DG92" s="499">
        <f t="shared" si="101"/>
        <v>7998.6318390421984</v>
      </c>
      <c r="DH92" s="499">
        <f t="shared" si="102"/>
        <v>0</v>
      </c>
      <c r="DI92" s="499">
        <f ca="1">-Tributos!EI94/30*Controle!G$212*Aux_Inflação!$Y95</f>
        <v>1047874.1967959132</v>
      </c>
      <c r="DJ92" s="212">
        <f ca="1">IF(C92&gt;=Painel!$D$11,+CO92+CQ92-DE92,+CO92+CQ92+(DE92-DE91))</f>
        <v>4.6566128730773926E-10</v>
      </c>
      <c r="DK92" s="433">
        <f t="shared" ca="1" si="85"/>
        <v>2911854.6441687411</v>
      </c>
      <c r="DL92" s="56"/>
      <c r="DM92" s="432">
        <f>-'U&amp;F Projeto'!BE91</f>
        <v>-505892.1903271621</v>
      </c>
      <c r="DN92" s="961">
        <f>-'U&amp;F Projeto'!BF91</f>
        <v>-1882651.4720864473</v>
      </c>
      <c r="DO92" s="961">
        <f>-'U&amp;F Projeto'!BG91</f>
        <v>-113228.85310832776</v>
      </c>
      <c r="DP92" s="961">
        <f>-'U&amp;F Projeto'!BH91</f>
        <v>0</v>
      </c>
      <c r="DQ92" s="213">
        <f>-'U&amp;F Projeto'!BI91</f>
        <v>0</v>
      </c>
      <c r="DR92" s="433">
        <f t="shared" si="112"/>
        <v>-2501772.515521937</v>
      </c>
      <c r="DS92" s="56"/>
      <c r="DT92" s="429">
        <f t="shared" ca="1" si="113"/>
        <v>748494.59207649343</v>
      </c>
      <c r="DU92" s="56"/>
      <c r="DV92" s="432">
        <f>Dívidas!KQ91</f>
        <v>2001418.0124175497</v>
      </c>
      <c r="DW92" s="213">
        <f ca="1">-Dívidas!KP91</f>
        <v>-1072414.7822747256</v>
      </c>
      <c r="DX92" s="213">
        <f ca="1">-Dívidas!KO91</f>
        <v>-1012008.9064719746</v>
      </c>
      <c r="DY92" s="433">
        <f t="shared" ca="1" si="86"/>
        <v>-83005.67632915033</v>
      </c>
      <c r="DZ92" s="56"/>
      <c r="EA92" s="429">
        <f t="shared" ca="1" si="87"/>
        <v>665488.9157473431</v>
      </c>
      <c r="EB92" s="56"/>
      <c r="EC92" s="432">
        <f>SUMIF(Controle!$E$293:$BY$293,$C92,Controle!$E$294:$BY$294)+EC91</f>
        <v>20000000</v>
      </c>
      <c r="ED92" s="556">
        <f ca="1">MAX(0,EC92-SUM(ED$8:EE91))</f>
        <v>0</v>
      </c>
      <c r="EE92" s="213">
        <f t="shared" ca="1" si="88"/>
        <v>0</v>
      </c>
      <c r="EF92" s="213">
        <f ca="1">IF(C92&lt;=Controle!$D$11,IF((DB92+DR92+DY92+ED92+EP92-FK92+FN91)&lt;Controle!$E$166,Controle!$E$166-(DB92+DR92+DY92+ED92+EP92-FK92+FN91),0),IF((DB92+DR92+DY92+ED92+EP92-FK92+FN91)&lt;0,-((DB92+DR92+DY92+ED92+EP92-FK92+FN91)),0))</f>
        <v>0</v>
      </c>
      <c r="EG92" s="433">
        <f t="shared" ca="1" si="103"/>
        <v>0</v>
      </c>
      <c r="EH92" s="56"/>
      <c r="EI92" s="432">
        <f ca="1">IF(SUM(FN91+FJ91)&gt;0,SUM(FN91+FJ91)*(Aux_Inflação!$U89-1),0)*Controle!$D$278</f>
        <v>40811.81623832183</v>
      </c>
      <c r="EJ92" s="213">
        <f ca="1">Tributos!CE94</f>
        <v>-9182.6586536224113</v>
      </c>
      <c r="EK92" s="213">
        <f t="shared" ca="1" si="114"/>
        <v>-1897.7494550819652</v>
      </c>
      <c r="EL92" s="213">
        <f t="shared" ca="1" si="115"/>
        <v>0</v>
      </c>
      <c r="EM92" s="213">
        <f ca="1">-SUM(Dívidas!LB91:LC91)</f>
        <v>0</v>
      </c>
      <c r="EN92" s="213">
        <f t="shared" si="116"/>
        <v>0</v>
      </c>
      <c r="EO92" s="213"/>
      <c r="EP92" s="433">
        <f t="shared" ca="1" si="89"/>
        <v>29731.408129617452</v>
      </c>
      <c r="EQ92" s="56"/>
      <c r="ER92" s="442">
        <f t="shared" ca="1" si="121"/>
        <v>695220.32387696055</v>
      </c>
      <c r="ES92" s="56"/>
      <c r="ET92" s="443">
        <f t="shared" ca="1" si="117"/>
        <v>1357880.6156735686</v>
      </c>
      <c r="EU92" s="215">
        <f ca="1">IF($C92&lt;&gt;Controle!$D$11,(IF($CG92&gt;0,$CG92*Controle!$J$164,0)*IF(SUM(EU$7:EU91)&gt;=FC91*Controle!$J$163,0,1)+IF(SUM(EU$7:$EU91)&gt;=FC91*Controle!$J$163,-(SUM(EU$7:EU91)-FC91*Controle!$J$163),0))*Controle!$J$162,-SUM($EU$7:EU91))</f>
        <v>67894.030783678434</v>
      </c>
      <c r="EV92" s="215">
        <f t="shared" ca="1" si="104"/>
        <v>1289986.5848898902</v>
      </c>
      <c r="EW92" s="215">
        <f t="shared" ca="1" si="90"/>
        <v>22564679.92590547</v>
      </c>
      <c r="EX92" s="215">
        <f t="shared" ca="1" si="91"/>
        <v>20278956.469796661</v>
      </c>
      <c r="EY92" s="216">
        <f>IF(C92&gt;Controle!$D$11,0,IF(C92&lt;=Controle!$E$150,Controle!$F$150,IF(C92&lt;=Controle!$E$151,Controle!$F$151,Controle!$F$152)))</f>
        <v>1</v>
      </c>
      <c r="EZ92" s="215">
        <f ca="1">IF(C92&gt;Controle!$D$11,0,IF($C92&lt;=Controle!$E$163,$FN91-IF($C92&lt;Controle!$E$163,Controle!$E$162,0)+SUM(ER92,-FK92,BY92),0))</f>
        <v>2285723.4561088071</v>
      </c>
      <c r="FA92" s="213">
        <f ca="1">IF(AND(FR92&gt;0,FR92&lt;1.2),0,IF(OR(COUNTIF(Controle!$E$156:$E$159,MONTH($C92))&gt;0,$C92=Controle!$D$11),1,0)*IF(EW92&gt;0,IF(EW92&gt;EZ92,IF(EZ92&gt;0,-EZ92,0),-EW92),0)*EY92*IF($C92&gt;Controle!$D$11,0,1))</f>
        <v>-2285723.4561088071</v>
      </c>
      <c r="FB92" s="213">
        <f ca="1">+IF(AND($C92=DATE(YEAR(Controle!$D$11),MONTH(Controle!$D$11),1),EZ92&gt;0),-EZ92-FA92,0)</f>
        <v>0</v>
      </c>
      <c r="FC92" s="215">
        <f ca="1">IF(C92&gt;Controle!$D$11,0,SUM(EG$7:$EG92)+SUM(FE$8:$FE92))</f>
        <v>59988296.208060354</v>
      </c>
      <c r="FD92" s="215">
        <f>IF($C92&gt;=Controle!$K$158,1,0)*Controle!$K$156</f>
        <v>1</v>
      </c>
      <c r="FE92" s="213">
        <f ca="1">COUNTIF(Controle!$J$157:$K$157,MONTH($C92))*IF(AND(EZ92&gt;0,EZ92&gt;MAX(EW92,0)),-IF(EZ92-MAX(EW92,0)&gt;FC91,IF(FC91&lt;=Controle!$K$159,0,FC91-Controle!$K$159),MIN(EZ92-MAX(EW92,0),FC91-Controle!$K$159)),0)*FD92*IF($C92&gt;=Controle!$D$11,0,1)</f>
        <v>0</v>
      </c>
      <c r="FF92" s="214">
        <f t="shared" ca="1" si="92"/>
        <v>-2285723.4561088071</v>
      </c>
      <c r="FG92" s="214">
        <f t="shared" si="118"/>
        <v>0</v>
      </c>
      <c r="FH92" s="433">
        <f t="shared" ca="1" si="105"/>
        <v>-2285723.4561088071</v>
      </c>
      <c r="FI92" s="54"/>
      <c r="FJ92" s="444">
        <f ca="1">Dívidas!KL90</f>
        <v>0</v>
      </c>
      <c r="FK92" s="445">
        <f t="shared" ca="1" si="107"/>
        <v>0</v>
      </c>
      <c r="FL92" s="56"/>
      <c r="FM92" s="446">
        <f t="shared" ca="1" si="93"/>
        <v>-1590503.1322318465</v>
      </c>
      <c r="FN92" s="447">
        <f t="shared" ca="1" si="94"/>
        <v>18000000</v>
      </c>
      <c r="FO92" s="213"/>
      <c r="FP92" s="56"/>
      <c r="FQ92" s="56"/>
      <c r="FR92" s="414">
        <v>1.2</v>
      </c>
      <c r="FS92" s="49"/>
    </row>
    <row r="93" spans="1:175" ht="15" customHeight="1">
      <c r="A93" s="118"/>
      <c r="B93" s="322">
        <f t="shared" si="106"/>
        <v>2034</v>
      </c>
      <c r="C93" s="528">
        <f>Aux_Inflação!C90</f>
        <v>48945</v>
      </c>
      <c r="D93" s="528" t="str">
        <f>INDEX(Controle!$118:$118,MATCH($B93,Controle!$116:$116,0))</f>
        <v>Real</v>
      </c>
      <c r="E93" s="367">
        <f>Aux_Indices!D90</f>
        <v>8</v>
      </c>
      <c r="F93" s="54"/>
      <c r="G93" s="435">
        <f t="shared" si="67"/>
        <v>1072502.1669723948</v>
      </c>
      <c r="H93" s="952">
        <f>('U&amp;F Projeto'!P92-'U&amp;F Projeto'!U92)*(1+Controle!$D$142)</f>
        <v>1072502.1669723948</v>
      </c>
      <c r="I93" s="953">
        <f>'Receitas e Despesas'!H92</f>
        <v>1369542.9196060058</v>
      </c>
      <c r="J93" s="953">
        <f>'Receitas e Despesas'!I92</f>
        <v>846676.71507121809</v>
      </c>
      <c r="K93" s="953">
        <f>'Receitas e Despesas'!J92</f>
        <v>413236.5294708006</v>
      </c>
      <c r="L93" s="953">
        <f>'Receitas e Despesas'!K92</f>
        <v>514034.00513386243</v>
      </c>
      <c r="M93" s="953">
        <f>'Receitas e Despesas'!L92</f>
        <v>1054154.3677408663</v>
      </c>
      <c r="N93" s="953">
        <f>'Receitas e Despesas'!M92</f>
        <v>1245008.9080529569</v>
      </c>
      <c r="O93" s="953">
        <f>'Receitas e Despesas'!N92</f>
        <v>769726.17779065482</v>
      </c>
      <c r="P93" s="953">
        <f>'Receitas e Despesas'!O92</f>
        <v>375699.68201686739</v>
      </c>
      <c r="Q93" s="953">
        <f>'Receitas e Despesas'!P92</f>
        <v>467333.75080146914</v>
      </c>
      <c r="R93" s="953">
        <f>'Receitas e Despesas'!Q92</f>
        <v>958241.8597698696</v>
      </c>
      <c r="S93" s="953">
        <f>'Receitas e Despesas'!R92</f>
        <v>52291.036553179256</v>
      </c>
      <c r="T93" s="953">
        <f>'Receitas e Despesas'!S92</f>
        <v>32328.057857237462</v>
      </c>
      <c r="U93" s="953">
        <f>'Receitas e Despesas'!T92</f>
        <v>15778.724229753359</v>
      </c>
      <c r="V93" s="953">
        <f>'Receitas e Despesas'!U92</f>
        <v>19627.35511870663</v>
      </c>
      <c r="W93" s="953">
        <f>'Receitas e Despesas'!V92</f>
        <v>40247.924550214717</v>
      </c>
      <c r="X93" s="980">
        <f t="shared" si="108"/>
        <v>9246430.1807360556</v>
      </c>
      <c r="Y93" s="55"/>
      <c r="Z93" s="955">
        <f ca="1">Tributos!BY95</f>
        <v>598878.59284883074</v>
      </c>
      <c r="AA93" s="956">
        <f>Tributos!CA95</f>
        <v>8013.6549154545719</v>
      </c>
      <c r="AB93" s="956">
        <f>Tributos!CB95</f>
        <v>0</v>
      </c>
      <c r="AC93" s="433">
        <f t="shared" ca="1" si="68"/>
        <v>606892.2477642853</v>
      </c>
      <c r="AD93" s="56"/>
      <c r="AE93" s="981">
        <f t="shared" ca="1" si="69"/>
        <v>8639537.9329717699</v>
      </c>
      <c r="AF93" s="56"/>
      <c r="AG93" s="432">
        <f>'Receitas e Despesas'!AR92</f>
        <v>457944.05299298884</v>
      </c>
      <c r="AH93" s="961">
        <f>'Receitas e Despesas'!AS92</f>
        <v>727854.15234013589</v>
      </c>
      <c r="AI93" s="961">
        <f>'Receitas e Despesas'!AT92</f>
        <v>810831.69</v>
      </c>
      <c r="AJ93" s="961">
        <f>'Receitas e Despesas'!AU92</f>
        <v>124041.46543723111</v>
      </c>
      <c r="AK93" s="961">
        <f>'Receitas e Despesas'!AV92</f>
        <v>317174.38259547926</v>
      </c>
      <c r="AL93" s="961">
        <f>'Receitas e Despesas'!AW92</f>
        <v>229161.06409560447</v>
      </c>
      <c r="AM93" s="961">
        <f>'Receitas e Despesas'!AX92</f>
        <v>100832.09603074928</v>
      </c>
      <c r="AN93" s="961">
        <f ca="1">'Receitas e Despesas'!AY92</f>
        <v>40869.640068818313</v>
      </c>
      <c r="AO93" s="961">
        <f ca="1">'Receitas e Despesas'!AZ92</f>
        <v>163478.56027527325</v>
      </c>
      <c r="AP93" s="961">
        <f>'Receitas e Despesas'!BA92</f>
        <v>408696.40068818314</v>
      </c>
      <c r="AQ93" s="961">
        <f>'Receitas e Despesas'!BB92</f>
        <v>88614.219827496781</v>
      </c>
      <c r="AR93" s="433">
        <f t="shared" ca="1" si="119"/>
        <v>3469497.7243519607</v>
      </c>
      <c r="AS93" s="56"/>
      <c r="AT93" s="962">
        <f>'Receitas e Despesas'!BQ92</f>
        <v>122608.92020645493</v>
      </c>
      <c r="AU93" s="56"/>
      <c r="AV93" s="962">
        <f t="shared" si="109"/>
        <v>1072502.1669723948</v>
      </c>
      <c r="AW93" s="56"/>
      <c r="AX93" s="981">
        <f t="shared" ca="1" si="110"/>
        <v>3974929.1214409592</v>
      </c>
      <c r="AY93" s="56"/>
      <c r="AZ93" s="981">
        <f t="shared" ca="1" si="70"/>
        <v>3974929.1214409592</v>
      </c>
      <c r="BA93" s="56"/>
      <c r="BB93" s="981">
        <f>-IFRS!AY93</f>
        <v>-910167.20509123395</v>
      </c>
      <c r="BC93" s="56"/>
      <c r="BD93" s="981">
        <f t="shared" ca="1" si="95"/>
        <v>3064761.9163497253</v>
      </c>
      <c r="BE93" s="56"/>
      <c r="BF93" s="432">
        <f ca="1">EI93-IFRS!O93</f>
        <v>37498.408659099208</v>
      </c>
      <c r="BG93" s="961">
        <f ca="1">-Tributos!BV95</f>
        <v>-1743.6760026481131</v>
      </c>
      <c r="BH93" s="956">
        <f>-SUM(Dívidas!KU92:KU92)</f>
        <v>0</v>
      </c>
      <c r="BI93" s="956">
        <f ca="1">-Dívidas!KZ92</f>
        <v>0</v>
      </c>
      <c r="BJ93" s="953">
        <f ca="1">-IF($C93&lt;Controle!$D$144,(Dívidas!LS92+Dívidas!LT92),(Dívidas!LS92+Dívidas!LT92+Dívidas!LU92))</f>
        <v>-1075858.1545529095</v>
      </c>
      <c r="BK93" s="953">
        <f ca="1">-SUM(Dívidas!LB92:LC92)</f>
        <v>0</v>
      </c>
      <c r="BL93" s="952">
        <f>-IFRS!Z93</f>
        <v>0</v>
      </c>
      <c r="BM93" s="433">
        <f t="shared" ca="1" si="71"/>
        <v>-1040103.4218964585</v>
      </c>
      <c r="BN93" s="114"/>
      <c r="BO93" s="981">
        <f t="shared" ca="1" si="72"/>
        <v>2024658.4944532667</v>
      </c>
      <c r="BP93" s="56"/>
      <c r="BQ93" s="966">
        <f t="shared" ca="1" si="96"/>
        <v>139375.90880052373</v>
      </c>
      <c r="BR93" s="967">
        <f t="shared" ca="1" si="73"/>
        <v>1338274.6063391562</v>
      </c>
      <c r="BS93" s="967">
        <f ca="1">50%*(SUM(OFFSET(BD93,0,0,-Controle!$J$152,1)+OFFSET(BM93,0,0,-Controle!$J$152,1))*(1-Controle!$D$93))</f>
        <v>921219.61497623636</v>
      </c>
      <c r="BT93" s="967">
        <f t="shared" ca="1" si="74"/>
        <v>10139478.234898331</v>
      </c>
      <c r="BU93" s="967">
        <f ca="1">MAX(0,(FC93+EU93)*((Aux_Inflação!$V95^(Controle!$J$152))-1))</f>
        <v>48161912.69826892</v>
      </c>
      <c r="BV93" s="953">
        <f ca="1">-(Controle!$J$150=1)*($C93&gt;=Controle!$J$151)*COUNTIF(Controle!$K$150:$K$153,MONTH($C93))*(MIN(MIN(MAX(BS93,BT93,0),BU93),BQ93))</f>
        <v>0</v>
      </c>
      <c r="BW93" s="953">
        <v>0</v>
      </c>
      <c r="BX93" s="968">
        <f t="shared" ca="1" si="122"/>
        <v>0</v>
      </c>
      <c r="BY93" s="433">
        <f t="shared" si="97"/>
        <v>0</v>
      </c>
      <c r="BZ93" s="56"/>
      <c r="CA93" s="981">
        <f t="shared" ca="1" si="76"/>
        <v>2024658.4944532667</v>
      </c>
      <c r="CB93" s="56"/>
      <c r="CC93" s="432">
        <f ca="1">IF($D93="Real",Tributos!CM95+Tributos!CP95,Tributos!FH95)</f>
        <v>-504164.62361331668</v>
      </c>
      <c r="CD93" s="961">
        <f ca="1">IF($D93="Real",Tributos!CN95,Tributos!FI95)</f>
        <v>-182219.264500794</v>
      </c>
      <c r="CE93" s="433">
        <f t="shared" ca="1" si="98"/>
        <v>-686383.88811411068</v>
      </c>
      <c r="CF93" s="54"/>
      <c r="CG93" s="981">
        <f t="shared" ca="1" si="77"/>
        <v>1338274.6063391562</v>
      </c>
      <c r="CH93" s="56"/>
      <c r="CI93" s="429">
        <f t="shared" ca="1" si="99"/>
        <v>3064761.9163497253</v>
      </c>
      <c r="CJ93" s="56"/>
      <c r="CK93" s="432">
        <f t="shared" si="78"/>
        <v>910167.20509123395</v>
      </c>
      <c r="CL93" s="213">
        <f t="shared" si="111"/>
        <v>0</v>
      </c>
      <c r="CM93" s="213"/>
      <c r="CN93" s="213">
        <f ca="1">IF($D93="Real",SUM(Tributos!DK95:DL95),Tributos!FK95)</f>
        <v>-677946.74616581341</v>
      </c>
      <c r="CO93" s="499">
        <f t="shared" si="79"/>
        <v>-15323.537940620445</v>
      </c>
      <c r="CP93" s="499">
        <f>+'Receitas e Despesas'!Y92-'Receitas e Despesas'!G92</f>
        <v>-15323.537940620445</v>
      </c>
      <c r="CQ93" s="499">
        <f t="shared" ca="1" si="120"/>
        <v>-1056.2744392683526</v>
      </c>
      <c r="CR93" s="499">
        <f ca="1">-('Receitas e Despesas'!BD92-'Receitas e Despesas'!AQ92)</f>
        <v>-1286.1275083776563</v>
      </c>
      <c r="CS93" s="499">
        <f>-('Receitas e Despesas'!BT92-'Receitas e Despesas'!BQ92)</f>
        <v>229.85306910930376</v>
      </c>
      <c r="CT93" s="499">
        <f t="shared" ca="1" si="80"/>
        <v>-8175.0168057880364</v>
      </c>
      <c r="CU93" s="499">
        <f ca="1">Z93/30*Controle!D$212*Aux_Inflação!$Y90</f>
        <v>598878.59284883074</v>
      </c>
      <c r="CV93" s="499">
        <f>AA93/30*Controle!E$212*Aux_Inflação!$Y90</f>
        <v>8013.6549154545719</v>
      </c>
      <c r="CW93" s="499">
        <f>AB93/30*Controle!F$212*Aux_Inflação!$Y90</f>
        <v>0</v>
      </c>
      <c r="CX93" s="499">
        <f ca="1">-CN93/30*Controle!G$212*Aux_Inflação!$Y90</f>
        <v>677946.74616581341</v>
      </c>
      <c r="CY93" s="213">
        <f t="shared" ca="1" si="81"/>
        <v>-24554.829185676834</v>
      </c>
      <c r="CZ93" s="433">
        <f t="shared" ca="1" si="82"/>
        <v>207665.62973974372</v>
      </c>
      <c r="DA93" s="56"/>
      <c r="DB93" s="429">
        <f t="shared" ca="1" si="83"/>
        <v>3272427.546089469</v>
      </c>
      <c r="DC93" s="56"/>
      <c r="DD93" s="435">
        <f ca="1">IF($D93="Real",Tributos!EI95,CN93)</f>
        <v>-1040019.0515589067</v>
      </c>
      <c r="DE93" s="213">
        <f t="shared" ca="1" si="84"/>
        <v>1646911.2993231919</v>
      </c>
      <c r="DF93" s="499">
        <f t="shared" ca="1" si="100"/>
        <v>598878.59284883074</v>
      </c>
      <c r="DG93" s="499">
        <f t="shared" si="101"/>
        <v>8013.6549154545719</v>
      </c>
      <c r="DH93" s="499">
        <f t="shared" si="102"/>
        <v>0</v>
      </c>
      <c r="DI93" s="499">
        <f ca="1">-Tributos!EI95/30*Controle!G$212*Aux_Inflação!$Y96</f>
        <v>1040019.0515589067</v>
      </c>
      <c r="DJ93" s="212">
        <f ca="1">IF(C93&gt;=Painel!$D$11,+CO93+CQ93-DE93,+CO93+CQ93+(DE93-DE92))</f>
        <v>-23055.425713311255</v>
      </c>
      <c r="DK93" s="433">
        <f t="shared" ca="1" si="85"/>
        <v>2911854.6441687411</v>
      </c>
      <c r="DL93" s="56"/>
      <c r="DM93" s="432">
        <f>-'U&amp;F Projeto'!BE92</f>
        <v>-372685.62821752712</v>
      </c>
      <c r="DN93" s="961">
        <f>-'U&amp;F Projeto'!BF92</f>
        <v>-607792.27532219933</v>
      </c>
      <c r="DO93" s="961">
        <f>-'U&amp;F Projeto'!BG92</f>
        <v>-92024.263432668376</v>
      </c>
      <c r="DP93" s="961">
        <f>-'U&amp;F Projeto'!BH92</f>
        <v>0</v>
      </c>
      <c r="DQ93" s="213">
        <f>-'U&amp;F Projeto'!BI92</f>
        <v>0</v>
      </c>
      <c r="DR93" s="433">
        <f t="shared" si="112"/>
        <v>-1072502.1669723948</v>
      </c>
      <c r="DS93" s="56"/>
      <c r="DT93" s="429">
        <f t="shared" ca="1" si="113"/>
        <v>2199925.3791170744</v>
      </c>
      <c r="DU93" s="56"/>
      <c r="DV93" s="432">
        <f>Dívidas!KQ92</f>
        <v>0</v>
      </c>
      <c r="DW93" s="213">
        <f ca="1">-Dívidas!KP92</f>
        <v>-1075858.1545529095</v>
      </c>
      <c r="DX93" s="213">
        <f ca="1">-Dívidas!KO92</f>
        <v>-1012008.9064717948</v>
      </c>
      <c r="DY93" s="433">
        <f t="shared" ca="1" si="86"/>
        <v>-2087867.0610247045</v>
      </c>
      <c r="DZ93" s="56"/>
      <c r="EA93" s="429">
        <f t="shared" ca="1" si="87"/>
        <v>112058.31809236994</v>
      </c>
      <c r="EB93" s="56"/>
      <c r="EC93" s="432">
        <f>SUMIF(Controle!$E$293:$BY$293,$C93,Controle!$E$294:$BY$294)+EC92</f>
        <v>20000000</v>
      </c>
      <c r="ED93" s="556">
        <f ca="1">MAX(0,EC93-SUM(ED$8:EE92))</f>
        <v>0</v>
      </c>
      <c r="EE93" s="213">
        <f t="shared" ca="1" si="88"/>
        <v>0</v>
      </c>
      <c r="EF93" s="213">
        <f ca="1">IF(C93&lt;=Controle!$D$11,IF((DB93+DR93+DY93+ED93+EP93-FK93+FN92)&lt;Controle!$E$166,Controle!$E$166-(DB93+DR93+DY93+ED93+EP93-FK93+FN92),0),IF((DB93+DR93+DY93+ED93+EP93-FK93+FN92)&lt;0,-((DB93+DR93+DY93+ED93+EP93-FK93+FN92)),0))</f>
        <v>0</v>
      </c>
      <c r="EG93" s="433">
        <f t="shared" ca="1" si="103"/>
        <v>0</v>
      </c>
      <c r="EH93" s="56"/>
      <c r="EI93" s="432">
        <f ca="1">IF(SUM(FN92+FJ92)&gt;0,SUM(FN92+FJ92)*(Aux_Inflação!$U90-1),0)*Controle!$D$278</f>
        <v>37498.408659099208</v>
      </c>
      <c r="EJ93" s="213">
        <f ca="1">Tributos!CE95</f>
        <v>-8437.1419482973215</v>
      </c>
      <c r="EK93" s="213">
        <f t="shared" ca="1" si="114"/>
        <v>-1743.6760026481131</v>
      </c>
      <c r="EL93" s="213">
        <f t="shared" ca="1" si="115"/>
        <v>0</v>
      </c>
      <c r="EM93" s="213">
        <f ca="1">-SUM(Dívidas!LB92:LC92)</f>
        <v>0</v>
      </c>
      <c r="EN93" s="213">
        <f t="shared" si="116"/>
        <v>0</v>
      </c>
      <c r="EO93" s="213"/>
      <c r="EP93" s="433">
        <f t="shared" ca="1" si="89"/>
        <v>27317.590708153773</v>
      </c>
      <c r="EQ93" s="56"/>
      <c r="ER93" s="442">
        <f t="shared" ca="1" si="121"/>
        <v>139375.90880052373</v>
      </c>
      <c r="ES93" s="56"/>
      <c r="ET93" s="443">
        <f t="shared" ca="1" si="117"/>
        <v>1338274.6063391562</v>
      </c>
      <c r="EU93" s="215">
        <f ca="1">IF($C93&lt;&gt;Controle!$D$11,(IF($CG93&gt;0,$CG93*Controle!$J$164,0)*IF(SUM(EU$7:EU92)&gt;=FC92*Controle!$J$163,0,1)+IF(SUM(EU$7:$EU92)&gt;=FC92*Controle!$J$163,-(SUM(EU$7:EU92)-FC92*Controle!$J$163),0))*Controle!$J$162,-SUM($EU$7:EU92))</f>
        <v>66913.730316957808</v>
      </c>
      <c r="EV93" s="215">
        <f t="shared" ca="1" si="104"/>
        <v>1271360.8760221982</v>
      </c>
      <c r="EW93" s="215">
        <f t="shared" ca="1" si="90"/>
        <v>21550317.345818859</v>
      </c>
      <c r="EX93" s="215">
        <f t="shared" ca="1" si="91"/>
        <v>21550317.345818859</v>
      </c>
      <c r="EY93" s="216">
        <f>IF(C93&gt;Controle!$D$11,0,IF(C93&lt;=Controle!$E$150,Controle!$F$150,IF(C93&lt;=Controle!$E$151,Controle!$F$151,Controle!$F$152)))</f>
        <v>1</v>
      </c>
      <c r="EZ93" s="215">
        <f ca="1">IF(C93&gt;Controle!$D$11,0,IF($C93&lt;=Controle!$E$163,$FN92-IF($C93&lt;Controle!$E$163,Controle!$E$162,0)+SUM(ER93,-FK93,BY93),0))</f>
        <v>139375.90880052373</v>
      </c>
      <c r="FA93" s="213">
        <f ca="1">IF(AND(FR93&gt;0,FR93&lt;1.2),0,IF(OR(COUNTIF(Controle!$E$156:$E$159,MONTH($C93))&gt;0,$C93=Controle!$D$11),1,0)*IF(EW93&gt;0,IF(EW93&gt;EZ93,IF(EZ93&gt;0,-EZ93,0),-EW93),0)*EY93*IF($C93&gt;Controle!$D$11,0,1))</f>
        <v>0</v>
      </c>
      <c r="FB93" s="213">
        <f ca="1">+IF(AND($C93=DATE(YEAR(Controle!$D$11),MONTH(Controle!$D$11),1),EZ93&gt;0),-EZ93-FA93,0)</f>
        <v>0</v>
      </c>
      <c r="FC93" s="215">
        <f ca="1">IF(C93&gt;Controle!$D$11,0,SUM(EG$7:$EG93)+SUM(FE$8:$FE93))</f>
        <v>59988296.208060354</v>
      </c>
      <c r="FD93" s="215">
        <f>IF($C93&gt;=Controle!$K$158,1,0)*Controle!$K$156</f>
        <v>1</v>
      </c>
      <c r="FE93" s="213">
        <f ca="1">COUNTIF(Controle!$J$157:$K$157,MONTH($C93))*IF(AND(EZ93&gt;0,EZ93&gt;MAX(EW93,0)),-IF(EZ93-MAX(EW93,0)&gt;FC92,IF(FC92&lt;=Controle!$K$159,0,FC92-Controle!$K$159),MIN(EZ93-MAX(EW93,0),FC92-Controle!$K$159)),0)*FD93*IF($C93&gt;=Controle!$D$11,0,1)</f>
        <v>0</v>
      </c>
      <c r="FF93" s="214">
        <f t="shared" ca="1" si="92"/>
        <v>0</v>
      </c>
      <c r="FG93" s="214">
        <f t="shared" si="118"/>
        <v>0</v>
      </c>
      <c r="FH93" s="433">
        <f t="shared" ca="1" si="105"/>
        <v>0</v>
      </c>
      <c r="FI93" s="54"/>
      <c r="FJ93" s="444">
        <f ca="1">Dívidas!KL91</f>
        <v>0</v>
      </c>
      <c r="FK93" s="445">
        <f t="shared" ca="1" si="107"/>
        <v>0</v>
      </c>
      <c r="FL93" s="56"/>
      <c r="FM93" s="446">
        <f t="shared" ca="1" si="93"/>
        <v>139375.90880052373</v>
      </c>
      <c r="FN93" s="447">
        <f t="shared" ca="1" si="94"/>
        <v>18139375.908800524</v>
      </c>
      <c r="FO93" s="213"/>
      <c r="FP93" s="56"/>
      <c r="FQ93" s="56"/>
      <c r="FR93" s="414">
        <v>1.2</v>
      </c>
      <c r="FS93" s="49"/>
    </row>
    <row r="94" spans="1:175" ht="15" customHeight="1">
      <c r="A94" s="118"/>
      <c r="B94" s="322">
        <f t="shared" si="106"/>
        <v>2034</v>
      </c>
      <c r="C94" s="528">
        <f>Aux_Inflação!C91</f>
        <v>48976</v>
      </c>
      <c r="D94" s="528" t="str">
        <f>INDEX(Controle!$118:$118,MATCH($B94,Controle!$116:$116,0))</f>
        <v>Real</v>
      </c>
      <c r="E94" s="367">
        <f>Aux_Indices!D91</f>
        <v>8</v>
      </c>
      <c r="F94" s="54"/>
      <c r="G94" s="435">
        <f t="shared" ref="G94:G157" si="123">SUM(H94:H94)</f>
        <v>1072502.1669723948</v>
      </c>
      <c r="H94" s="952">
        <f>('U&amp;F Projeto'!P93-'U&amp;F Projeto'!U93)*(1+Controle!$D$142)</f>
        <v>1072502.1669723948</v>
      </c>
      <c r="I94" s="953">
        <f>'Receitas e Despesas'!H93</f>
        <v>1369542.9196060058</v>
      </c>
      <c r="J94" s="953">
        <f>'Receitas e Despesas'!I93</f>
        <v>846676.71507121809</v>
      </c>
      <c r="K94" s="953">
        <f>'Receitas e Despesas'!J93</f>
        <v>413236.5294708006</v>
      </c>
      <c r="L94" s="953">
        <f>'Receitas e Despesas'!K93</f>
        <v>514034.00513386243</v>
      </c>
      <c r="M94" s="953">
        <f>'Receitas e Despesas'!L93</f>
        <v>1054154.3677408663</v>
      </c>
      <c r="N94" s="953">
        <f>'Receitas e Despesas'!M93</f>
        <v>1245008.9080529569</v>
      </c>
      <c r="O94" s="953">
        <f>'Receitas e Despesas'!N93</f>
        <v>769726.17779065482</v>
      </c>
      <c r="P94" s="953">
        <f>'Receitas e Despesas'!O93</f>
        <v>375699.68201686739</v>
      </c>
      <c r="Q94" s="953">
        <f>'Receitas e Despesas'!P93</f>
        <v>467333.75080146914</v>
      </c>
      <c r="R94" s="953">
        <f>'Receitas e Despesas'!Q93</f>
        <v>958241.8597698696</v>
      </c>
      <c r="S94" s="953">
        <f>'Receitas e Despesas'!R93</f>
        <v>52291.036553179256</v>
      </c>
      <c r="T94" s="953">
        <f>'Receitas e Despesas'!S93</f>
        <v>32328.057857237462</v>
      </c>
      <c r="U94" s="953">
        <f>'Receitas e Despesas'!T93</f>
        <v>15778.724229753359</v>
      </c>
      <c r="V94" s="953">
        <f>'Receitas e Despesas'!U93</f>
        <v>19627.35511870663</v>
      </c>
      <c r="W94" s="953">
        <f>'Receitas e Despesas'!V93</f>
        <v>40247.924550214717</v>
      </c>
      <c r="X94" s="980">
        <f t="shared" si="108"/>
        <v>9246430.1807360556</v>
      </c>
      <c r="Y94" s="55"/>
      <c r="Z94" s="955">
        <f ca="1">Tributos!BY96</f>
        <v>598878.59284883074</v>
      </c>
      <c r="AA94" s="956">
        <f>Tributos!CA96</f>
        <v>8013.6549154545719</v>
      </c>
      <c r="AB94" s="956">
        <f>Tributos!CB96</f>
        <v>0</v>
      </c>
      <c r="AC94" s="433">
        <f t="shared" ref="AC94:AC157" ca="1" si="124">SUM(Z94:AB94)</f>
        <v>606892.2477642853</v>
      </c>
      <c r="AD94" s="56"/>
      <c r="AE94" s="981">
        <f t="shared" ref="AE94:AE157" ca="1" si="125">X94-AC94</f>
        <v>8639537.9329717699</v>
      </c>
      <c r="AF94" s="56"/>
      <c r="AG94" s="432">
        <f>'Receitas e Despesas'!AR93</f>
        <v>457944.05299298884</v>
      </c>
      <c r="AH94" s="961">
        <f>'Receitas e Despesas'!AS93</f>
        <v>727854.15234013589</v>
      </c>
      <c r="AI94" s="961">
        <f>'Receitas e Despesas'!AT93</f>
        <v>810831.69</v>
      </c>
      <c r="AJ94" s="961">
        <f>'Receitas e Despesas'!AU93</f>
        <v>124041.46543723111</v>
      </c>
      <c r="AK94" s="961">
        <f>'Receitas e Despesas'!AV93</f>
        <v>317174.38259547926</v>
      </c>
      <c r="AL94" s="961">
        <f>'Receitas e Despesas'!AW93</f>
        <v>229161.06409560447</v>
      </c>
      <c r="AM94" s="961">
        <f>'Receitas e Despesas'!AX93</f>
        <v>100832.09603074928</v>
      </c>
      <c r="AN94" s="961">
        <f ca="1">'Receitas e Despesas'!AY93</f>
        <v>40869.640068818313</v>
      </c>
      <c r="AO94" s="961">
        <f ca="1">'Receitas e Despesas'!AZ93</f>
        <v>163478.56027527325</v>
      </c>
      <c r="AP94" s="961">
        <f>'Receitas e Despesas'!BA93</f>
        <v>408696.40068818314</v>
      </c>
      <c r="AQ94" s="961">
        <f>'Receitas e Despesas'!BB93</f>
        <v>88614.219827496781</v>
      </c>
      <c r="AR94" s="433">
        <f t="shared" ca="1" si="119"/>
        <v>3469497.7243519607</v>
      </c>
      <c r="AS94" s="56"/>
      <c r="AT94" s="962">
        <f>'Receitas e Despesas'!BQ93</f>
        <v>122608.92020645493</v>
      </c>
      <c r="AU94" s="56"/>
      <c r="AV94" s="962">
        <f t="shared" si="109"/>
        <v>1072502.1669723948</v>
      </c>
      <c r="AW94" s="56"/>
      <c r="AX94" s="981">
        <f t="shared" ca="1" si="110"/>
        <v>3974929.1214409592</v>
      </c>
      <c r="AY94" s="56"/>
      <c r="AZ94" s="981">
        <f t="shared" ref="AZ94:AZ157" ca="1" si="126">AX94</f>
        <v>3974929.1214409592</v>
      </c>
      <c r="BA94" s="56"/>
      <c r="BB94" s="981">
        <f>-IFRS!AY94</f>
        <v>-910167.20509123418</v>
      </c>
      <c r="BC94" s="56"/>
      <c r="BD94" s="981">
        <f t="shared" ca="1" si="95"/>
        <v>3064761.9163497249</v>
      </c>
      <c r="BE94" s="56"/>
      <c r="BF94" s="432">
        <f ca="1">EI94-IFRS!O94</f>
        <v>37788.762813845628</v>
      </c>
      <c r="BG94" s="961">
        <f ca="1">-Tributos!BV96</f>
        <v>-1757.1774708438218</v>
      </c>
      <c r="BH94" s="956">
        <f>-SUM(Dívidas!KU93:KU93)</f>
        <v>0</v>
      </c>
      <c r="BI94" s="956">
        <f ca="1">-Dívidas!KZ93</f>
        <v>0</v>
      </c>
      <c r="BJ94" s="953">
        <f ca="1">-IF($C94&lt;Controle!$D$144,(Dívidas!LS93+Dívidas!LT93),(Dívidas!LS93+Dívidas!LT93+Dívidas!LU93))</f>
        <v>-905887.66464773566</v>
      </c>
      <c r="BK94" s="953">
        <f ca="1">-SUM(Dívidas!LB93:LC93)</f>
        <v>0</v>
      </c>
      <c r="BL94" s="952">
        <f>-IFRS!Z94</f>
        <v>0</v>
      </c>
      <c r="BM94" s="433">
        <f t="shared" ref="BM94:BM157" ca="1" si="127">SUM(BF94:BL94)</f>
        <v>-869856.0793047339</v>
      </c>
      <c r="BN94" s="114"/>
      <c r="BO94" s="981">
        <f t="shared" ref="BO94:BO157" ca="1" si="128">BD94+BM94</f>
        <v>2194905.8370449911</v>
      </c>
      <c r="BP94" s="56"/>
      <c r="BQ94" s="966">
        <f t="shared" ca="1" si="96"/>
        <v>473488.65969316778</v>
      </c>
      <c r="BR94" s="967">
        <f t="shared" ref="BR94:BR157" ca="1" si="129">MAX(CG94,0)</f>
        <v>1450637.8524496942</v>
      </c>
      <c r="BS94" s="967">
        <f ca="1">50%*(SUM(OFFSET(BD94,0,0,-Controle!$J$152,1)+OFFSET(BM94,0,0,-Controle!$J$152,1))*(1-Controle!$D$93))</f>
        <v>998682.15585547104</v>
      </c>
      <c r="BT94" s="967">
        <f t="shared" ref="BT94:BT157" ca="1" si="130">50%*MAX(EX93,0)</f>
        <v>10775158.672909429</v>
      </c>
      <c r="BU94" s="967">
        <f ca="1">MAX(0,(FC94+EU94)*((Aux_Inflação!$V96^(Controle!$J$152))-1))</f>
        <v>48166418.24312941</v>
      </c>
      <c r="BV94" s="953">
        <f ca="1">-(Controle!$J$150=1)*($C94&gt;=Controle!$J$151)*COUNTIF(Controle!$K$150:$K$153,MONTH($C94))*(MIN(MIN(MAX(BS94,BT94,0),BU94),BQ94))</f>
        <v>0</v>
      </c>
      <c r="BW94" s="953">
        <v>0</v>
      </c>
      <c r="BX94" s="968">
        <f t="shared" ca="1" si="122"/>
        <v>0</v>
      </c>
      <c r="BY94" s="433">
        <f t="shared" si="97"/>
        <v>0</v>
      </c>
      <c r="BZ94" s="56"/>
      <c r="CA94" s="981">
        <f t="shared" ref="CA94:CA157" ca="1" si="131">BO94+BY94</f>
        <v>2194905.8370449911</v>
      </c>
      <c r="CB94" s="56"/>
      <c r="CC94" s="432">
        <f ca="1">IF($D94="Real",Tributos!CM96+Tributos!CP96,Tributos!FH96)</f>
        <v>-546726.45926124777</v>
      </c>
      <c r="CD94" s="961">
        <f ca="1">IF($D94="Real",Tributos!CN96,Tributos!FI96)</f>
        <v>-197541.52533404919</v>
      </c>
      <c r="CE94" s="433">
        <f t="shared" ca="1" si="98"/>
        <v>-744267.9845952969</v>
      </c>
      <c r="CF94" s="54"/>
      <c r="CG94" s="981">
        <f t="shared" ref="CG94:CG157" ca="1" si="132">SUM(CE94,CA94)</f>
        <v>1450637.8524496942</v>
      </c>
      <c r="CH94" s="56"/>
      <c r="CI94" s="429">
        <f t="shared" ca="1" si="99"/>
        <v>3064761.9163497249</v>
      </c>
      <c r="CJ94" s="56"/>
      <c r="CK94" s="432">
        <f t="shared" ref="CK94:CK157" si="133">-BB94</f>
        <v>910167.20509123418</v>
      </c>
      <c r="CL94" s="213">
        <f t="shared" si="111"/>
        <v>0</v>
      </c>
      <c r="CM94" s="213"/>
      <c r="CN94" s="213">
        <f ca="1">IF($D94="Real",SUM(Tributos!DK96:DL96),Tributos!FK96)</f>
        <v>-735765.51296218159</v>
      </c>
      <c r="CO94" s="499">
        <f t="shared" ref="CO94:CO157" si="134">SUM(CP94:CP94)</f>
        <v>0</v>
      </c>
      <c r="CP94" s="499">
        <f>+'Receitas e Despesas'!Y93-'Receitas e Despesas'!G93</f>
        <v>0</v>
      </c>
      <c r="CQ94" s="499">
        <f t="shared" ca="1" si="120"/>
        <v>0</v>
      </c>
      <c r="CR94" s="499">
        <f ca="1">-('Receitas e Despesas'!BD93-'Receitas e Despesas'!AQ93)</f>
        <v>0</v>
      </c>
      <c r="CS94" s="499">
        <f>-('Receitas e Despesas'!BT93-'Receitas e Despesas'!BQ93)</f>
        <v>0</v>
      </c>
      <c r="CT94" s="499">
        <f t="shared" ref="CT94:CT157" ca="1" si="135">SUM(CU94:CX94)-SUM(CU93:CX93)</f>
        <v>57818.766796368174</v>
      </c>
      <c r="CU94" s="499">
        <f ca="1">Z94/30*Controle!D$212*Aux_Inflação!$Y91</f>
        <v>598878.59284883074</v>
      </c>
      <c r="CV94" s="499">
        <f>AA94/30*Controle!E$212*Aux_Inflação!$Y91</f>
        <v>8013.6549154545719</v>
      </c>
      <c r="CW94" s="499">
        <f>AB94/30*Controle!F$212*Aux_Inflação!$Y91</f>
        <v>0</v>
      </c>
      <c r="CX94" s="499">
        <f ca="1">-CN94/30*Controle!G$212*Aux_Inflação!$Y91</f>
        <v>735765.51296218159</v>
      </c>
      <c r="CY94" s="213">
        <f t="shared" ref="CY94:CY157" ca="1" si="136">+CO94+CQ94+CT94</f>
        <v>57818.766796368174</v>
      </c>
      <c r="CZ94" s="433">
        <f t="shared" ref="CZ94:CZ157" ca="1" si="137">SUM(CK94:CN94)+CY94</f>
        <v>232220.45892542077</v>
      </c>
      <c r="DA94" s="56"/>
      <c r="DB94" s="429">
        <f t="shared" ref="DB94:DB157" ca="1" si="138">CI94+CZ94</f>
        <v>3296982.3752751458</v>
      </c>
      <c r="DC94" s="56"/>
      <c r="DD94" s="435">
        <f ca="1">IF($D94="Real",Tributos!EI96,CN94)</f>
        <v>-1040019.0515589064</v>
      </c>
      <c r="DE94" s="213">
        <f t="shared" ref="DE94:DE157" ca="1" si="139">SUM(DF94:DI94)</f>
        <v>1646911.2993231919</v>
      </c>
      <c r="DF94" s="499">
        <f t="shared" ca="1" si="100"/>
        <v>598878.59284883074</v>
      </c>
      <c r="DG94" s="499">
        <f t="shared" si="101"/>
        <v>8013.6549154545719</v>
      </c>
      <c r="DH94" s="499">
        <f t="shared" si="102"/>
        <v>0</v>
      </c>
      <c r="DI94" s="499">
        <f ca="1">-Tributos!EI96/30*Controle!G$212*Aux_Inflação!$Y97</f>
        <v>1040019.0515589064</v>
      </c>
      <c r="DJ94" s="212">
        <f ca="1">IF(C94&gt;=Painel!$D$11,+CO94+CQ94-DE94,+CO94+CQ94+(DE94-DE93))</f>
        <v>0</v>
      </c>
      <c r="DK94" s="433">
        <f t="shared" ref="DK94:DK157" ca="1" si="140">CI94+SUM(CK94:CL94)+DJ94+DD94</f>
        <v>2934910.069882053</v>
      </c>
      <c r="DL94" s="56"/>
      <c r="DM94" s="432">
        <f>-'U&amp;F Projeto'!BE93</f>
        <v>-372685.62821752712</v>
      </c>
      <c r="DN94" s="961">
        <f>-'U&amp;F Projeto'!BF93</f>
        <v>-607792.27532219933</v>
      </c>
      <c r="DO94" s="961">
        <f>-'U&amp;F Projeto'!BG93</f>
        <v>-92024.263432668376</v>
      </c>
      <c r="DP94" s="961">
        <f>-'U&amp;F Projeto'!BH93</f>
        <v>0</v>
      </c>
      <c r="DQ94" s="213">
        <f>-'U&amp;F Projeto'!BI93</f>
        <v>0</v>
      </c>
      <c r="DR94" s="433">
        <f t="shared" si="112"/>
        <v>-1072502.1669723948</v>
      </c>
      <c r="DS94" s="56"/>
      <c r="DT94" s="429">
        <f t="shared" ca="1" si="113"/>
        <v>2224480.2083027512</v>
      </c>
      <c r="DU94" s="56"/>
      <c r="DV94" s="432">
        <f>Dívidas!KQ93</f>
        <v>0</v>
      </c>
      <c r="DW94" s="213">
        <f ca="1">-Dívidas!KP93</f>
        <v>-905887.66464773566</v>
      </c>
      <c r="DX94" s="213">
        <f ca="1">-Dívidas!KO93</f>
        <v>-1012008.906472258</v>
      </c>
      <c r="DY94" s="433">
        <f t="shared" ref="DY94:DY157" ca="1" si="141">DV94+SUM(DW94:DX94)</f>
        <v>-1917896.5711199937</v>
      </c>
      <c r="DZ94" s="56"/>
      <c r="EA94" s="429">
        <f t="shared" ref="EA94:EA157" ca="1" si="142">DT94+DY94</f>
        <v>306583.63718275749</v>
      </c>
      <c r="EB94" s="56"/>
      <c r="EC94" s="432">
        <f>SUMIF(Controle!$E$293:$BY$293,$C94,Controle!$E$294:$BY$294)+EC93</f>
        <v>20000000</v>
      </c>
      <c r="ED94" s="556">
        <f ca="1">MAX(0,EC94-SUM(ED$8:EE93))</f>
        <v>0</v>
      </c>
      <c r="EE94" s="213">
        <f t="shared" ref="EE94:EE157" ca="1" si="143">SUM(EF94:EF94)</f>
        <v>0</v>
      </c>
      <c r="EF94" s="213">
        <f ca="1">IF(C94&lt;=Controle!$D$11,IF((DB94+DR94+DY94+ED94+EP94-FK94+FN93)&lt;Controle!$E$166,Controle!$E$166-(DB94+DR94+DY94+ED94+EP94-FK94+FN93),0),IF((DB94+DR94+DY94+ED94+EP94-FK94+FN93)&lt;0,-((DB94+DR94+DY94+ED94+EP94-FK94+FN93)),0))</f>
        <v>0</v>
      </c>
      <c r="EG94" s="433">
        <f t="shared" ca="1" si="103"/>
        <v>0</v>
      </c>
      <c r="EH94" s="56"/>
      <c r="EI94" s="432">
        <f ca="1">IF(SUM(FN93+FJ93)&gt;0,SUM(FN93+FJ93)*(Aux_Inflação!$U91-1),0)*Controle!$D$278</f>
        <v>37788.762813845628</v>
      </c>
      <c r="EJ94" s="213">
        <f ca="1">Tributos!CE96</f>
        <v>-8502.4716331152667</v>
      </c>
      <c r="EK94" s="213">
        <f t="shared" ca="1" si="114"/>
        <v>-1757.1774708438218</v>
      </c>
      <c r="EL94" s="213">
        <f t="shared" ca="1" si="115"/>
        <v>0</v>
      </c>
      <c r="EM94" s="213">
        <f ca="1">-SUM(Dívidas!LB93:LC93)</f>
        <v>0</v>
      </c>
      <c r="EN94" s="213">
        <f t="shared" si="116"/>
        <v>0</v>
      </c>
      <c r="EO94" s="213"/>
      <c r="EP94" s="433">
        <f t="shared" ref="EP94:EP157" ca="1" si="144">SUM(EI94:EM94)+SUM(EN94:EO94)</f>
        <v>27529.11370988654</v>
      </c>
      <c r="EQ94" s="56"/>
      <c r="ER94" s="442">
        <f t="shared" ca="1" si="121"/>
        <v>334112.75089264405</v>
      </c>
      <c r="ES94" s="56"/>
      <c r="ET94" s="443">
        <f t="shared" ca="1" si="117"/>
        <v>1450637.8524496942</v>
      </c>
      <c r="EU94" s="215">
        <f ca="1">IF($C94&lt;&gt;Controle!$D$11,(IF($CG94&gt;0,$CG94*Controle!$J$164,0)*IF(SUM(EU$7:EU93)&gt;=FC93*Controle!$J$163,0,1)+IF(SUM(EU$7:$EU93)&gt;=FC93*Controle!$J$163,-(SUM(EU$7:EU93)-FC93*Controle!$J$163),0))*Controle!$J$162,-SUM($EU$7:EU93))</f>
        <v>72531.892622484709</v>
      </c>
      <c r="EV94" s="215">
        <f t="shared" ca="1" si="104"/>
        <v>1378105.9598272094</v>
      </c>
      <c r="EW94" s="215">
        <f t="shared" ref="EW94:EW157" ca="1" si="145">EV94+EX93</f>
        <v>22928423.305646069</v>
      </c>
      <c r="EX94" s="215">
        <f t="shared" ref="EX94:EX157" ca="1" si="146">EW94+FA94</f>
        <v>22928423.305646069</v>
      </c>
      <c r="EY94" s="216">
        <f>IF(C94&gt;Controle!$D$11,0,IF(C94&lt;=Controle!$E$150,Controle!$F$150,IF(C94&lt;=Controle!$E$151,Controle!$F$151,Controle!$F$152)))</f>
        <v>1</v>
      </c>
      <c r="EZ94" s="215">
        <f ca="1">IF(C94&gt;Controle!$D$11,0,IF($C94&lt;=Controle!$E$163,$FN93-IF($C94&lt;Controle!$E$163,Controle!$E$162,0)+SUM(ER94,-FK94,BY94),0))</f>
        <v>473488.65969316778</v>
      </c>
      <c r="FA94" s="213">
        <f ca="1">IF(AND(FR94&gt;0,FR94&lt;1.2),0,IF(OR(COUNTIF(Controle!$E$156:$E$159,MONTH($C94))&gt;0,$C94=Controle!$D$11),1,0)*IF(EW94&gt;0,IF(EW94&gt;EZ94,IF(EZ94&gt;0,-EZ94,0),-EW94),0)*EY94*IF($C94&gt;Controle!$D$11,0,1))</f>
        <v>0</v>
      </c>
      <c r="FB94" s="213">
        <f ca="1">+IF(AND($C94=DATE(YEAR(Controle!$D$11),MONTH(Controle!$D$11),1),EZ94&gt;0),-EZ94-FA94,0)</f>
        <v>0</v>
      </c>
      <c r="FC94" s="215">
        <f ca="1">IF(C94&gt;Controle!$D$11,0,SUM(EG$7:$EG94)+SUM(FE$8:$FE94))</f>
        <v>59988296.208060354</v>
      </c>
      <c r="FD94" s="215">
        <f>IF($C94&gt;=Controle!$K$158,1,0)*Controle!$K$156</f>
        <v>1</v>
      </c>
      <c r="FE94" s="213">
        <f ca="1">COUNTIF(Controle!$J$157:$K$157,MONTH($C94))*IF(AND(EZ94&gt;0,EZ94&gt;MAX(EW94,0)),-IF(EZ94-MAX(EW94,0)&gt;FC93,IF(FC93&lt;=Controle!$K$159,0,FC93-Controle!$K$159),MIN(EZ94-MAX(EW94,0),FC93-Controle!$K$159)),0)*FD94*IF($C94&gt;=Controle!$D$11,0,1)</f>
        <v>0</v>
      </c>
      <c r="FF94" s="214">
        <f t="shared" ref="FF94:FF157" ca="1" si="147">FA94+FB94+FE94</f>
        <v>0</v>
      </c>
      <c r="FG94" s="214">
        <f t="shared" si="118"/>
        <v>0</v>
      </c>
      <c r="FH94" s="433">
        <f t="shared" ca="1" si="105"/>
        <v>0</v>
      </c>
      <c r="FI94" s="54"/>
      <c r="FJ94" s="444">
        <f ca="1">Dívidas!KL92</f>
        <v>0</v>
      </c>
      <c r="FK94" s="445">
        <f t="shared" ca="1" si="107"/>
        <v>0</v>
      </c>
      <c r="FL94" s="56"/>
      <c r="FM94" s="446">
        <f t="shared" ref="FM94:FM157" ca="1" si="148">ER94+FH94-FK94</f>
        <v>334112.75089264405</v>
      </c>
      <c r="FN94" s="447">
        <f t="shared" ref="FN94:FN157" ca="1" si="149">SUM(FM94,FN93)</f>
        <v>18473488.659693167</v>
      </c>
      <c r="FO94" s="213"/>
      <c r="FP94" s="56"/>
      <c r="FQ94" s="56"/>
      <c r="FR94" s="414">
        <v>1.2</v>
      </c>
      <c r="FS94" s="49"/>
    </row>
    <row r="95" spans="1:175" ht="15" customHeight="1">
      <c r="A95" s="118"/>
      <c r="B95" s="322">
        <f t="shared" si="106"/>
        <v>2034</v>
      </c>
      <c r="C95" s="528">
        <f>Aux_Inflação!C92</f>
        <v>49004</v>
      </c>
      <c r="D95" s="528" t="str">
        <f>INDEX(Controle!$118:$118,MATCH($B95,Controle!$116:$116,0))</f>
        <v>Real</v>
      </c>
      <c r="E95" s="367">
        <f>Aux_Indices!D92</f>
        <v>8</v>
      </c>
      <c r="F95" s="54"/>
      <c r="G95" s="435">
        <f t="shared" si="123"/>
        <v>1072502.1669723948</v>
      </c>
      <c r="H95" s="952">
        <f>('U&amp;F Projeto'!P94-'U&amp;F Projeto'!U94)*(1+Controle!$D$142)</f>
        <v>1072502.1669723948</v>
      </c>
      <c r="I95" s="953">
        <f>'Receitas e Despesas'!H94</f>
        <v>1369542.9196060058</v>
      </c>
      <c r="J95" s="953">
        <f>'Receitas e Despesas'!I94</f>
        <v>846676.71507121809</v>
      </c>
      <c r="K95" s="953">
        <f>'Receitas e Despesas'!J94</f>
        <v>413236.5294708006</v>
      </c>
      <c r="L95" s="953">
        <f>'Receitas e Despesas'!K94</f>
        <v>514034.00513386243</v>
      </c>
      <c r="M95" s="953">
        <f>'Receitas e Despesas'!L94</f>
        <v>1054154.3677408663</v>
      </c>
      <c r="N95" s="953">
        <f>'Receitas e Despesas'!M94</f>
        <v>1245008.9080529569</v>
      </c>
      <c r="O95" s="953">
        <f>'Receitas e Despesas'!N94</f>
        <v>769726.17779065482</v>
      </c>
      <c r="P95" s="953">
        <f>'Receitas e Despesas'!O94</f>
        <v>375699.68201686739</v>
      </c>
      <c r="Q95" s="953">
        <f>'Receitas e Despesas'!P94</f>
        <v>467333.75080146914</v>
      </c>
      <c r="R95" s="953">
        <f>'Receitas e Despesas'!Q94</f>
        <v>958241.8597698696</v>
      </c>
      <c r="S95" s="953">
        <f>'Receitas e Despesas'!R94</f>
        <v>52291.036553179256</v>
      </c>
      <c r="T95" s="953">
        <f>'Receitas e Despesas'!S94</f>
        <v>32328.057857237462</v>
      </c>
      <c r="U95" s="953">
        <f>'Receitas e Despesas'!T94</f>
        <v>15778.724229753359</v>
      </c>
      <c r="V95" s="953">
        <f>'Receitas e Despesas'!U94</f>
        <v>19627.35511870663</v>
      </c>
      <c r="W95" s="953">
        <f>'Receitas e Despesas'!V94</f>
        <v>40247.924550214717</v>
      </c>
      <c r="X95" s="980">
        <f t="shared" si="108"/>
        <v>9246430.1807360556</v>
      </c>
      <c r="Y95" s="55"/>
      <c r="Z95" s="955">
        <f ca="1">Tributos!BY97</f>
        <v>598878.59284883074</v>
      </c>
      <c r="AA95" s="956">
        <f>Tributos!CA97</f>
        <v>8013.6549154545719</v>
      </c>
      <c r="AB95" s="956">
        <f>Tributos!CB97</f>
        <v>0</v>
      </c>
      <c r="AC95" s="433">
        <f t="shared" ca="1" si="124"/>
        <v>606892.2477642853</v>
      </c>
      <c r="AD95" s="56"/>
      <c r="AE95" s="981">
        <f t="shared" ca="1" si="125"/>
        <v>8639537.9329717699</v>
      </c>
      <c r="AF95" s="56"/>
      <c r="AG95" s="432">
        <f>'Receitas e Despesas'!AR94</f>
        <v>457944.05299298884</v>
      </c>
      <c r="AH95" s="961">
        <f>'Receitas e Despesas'!AS94</f>
        <v>727854.15234013589</v>
      </c>
      <c r="AI95" s="961">
        <f>'Receitas e Despesas'!AT94</f>
        <v>810831.69</v>
      </c>
      <c r="AJ95" s="961">
        <f>'Receitas e Despesas'!AU94</f>
        <v>124041.46543723111</v>
      </c>
      <c r="AK95" s="961">
        <f>'Receitas e Despesas'!AV94</f>
        <v>317174.38259547926</v>
      </c>
      <c r="AL95" s="961">
        <f>'Receitas e Despesas'!AW94</f>
        <v>229161.06409560447</v>
      </c>
      <c r="AM95" s="961">
        <f>'Receitas e Despesas'!AX94</f>
        <v>100832.09603074928</v>
      </c>
      <c r="AN95" s="961">
        <f ca="1">'Receitas e Despesas'!AY94</f>
        <v>40869.640068818313</v>
      </c>
      <c r="AO95" s="961">
        <f ca="1">'Receitas e Despesas'!AZ94</f>
        <v>163478.56027527325</v>
      </c>
      <c r="AP95" s="961">
        <f>'Receitas e Despesas'!BA94</f>
        <v>408696.40068818314</v>
      </c>
      <c r="AQ95" s="961">
        <f>'Receitas e Despesas'!BB94</f>
        <v>88614.219827496781</v>
      </c>
      <c r="AR95" s="433">
        <f t="shared" ca="1" si="119"/>
        <v>3469497.7243519607</v>
      </c>
      <c r="AS95" s="56"/>
      <c r="AT95" s="962">
        <f>'Receitas e Despesas'!BQ94</f>
        <v>122608.92020645493</v>
      </c>
      <c r="AU95" s="56"/>
      <c r="AV95" s="962">
        <f t="shared" si="109"/>
        <v>1072502.1669723948</v>
      </c>
      <c r="AW95" s="56"/>
      <c r="AX95" s="981">
        <f t="shared" ca="1" si="110"/>
        <v>3974929.1214409592</v>
      </c>
      <c r="AY95" s="56"/>
      <c r="AZ95" s="981">
        <f t="shared" ca="1" si="126"/>
        <v>3974929.1214409592</v>
      </c>
      <c r="BA95" s="56"/>
      <c r="BB95" s="981">
        <f>-IFRS!AY95</f>
        <v>-910167.20509123511</v>
      </c>
      <c r="BC95" s="56"/>
      <c r="BD95" s="981">
        <f t="shared" ref="BD95:BD158" ca="1" si="150">AZ95+BB95</f>
        <v>3064761.9163497239</v>
      </c>
      <c r="BE95" s="56"/>
      <c r="BF95" s="432">
        <f ca="1">EI95-IFRS!O95</f>
        <v>38484.801506689408</v>
      </c>
      <c r="BG95" s="961">
        <f ca="1">-Tributos!BV97</f>
        <v>-1789.5432700610575</v>
      </c>
      <c r="BH95" s="956">
        <f>-SUM(Dívidas!KU94:KU94)</f>
        <v>0</v>
      </c>
      <c r="BI95" s="956">
        <f ca="1">-Dívidas!KZ94</f>
        <v>0</v>
      </c>
      <c r="BJ95" s="953">
        <f ca="1">-IF($C95&lt;Controle!$D$144,(Dívidas!LS94+Dívidas!LT94),(Dívidas!LS94+Dívidas!LT94+Dívidas!LU94))</f>
        <v>-1094366.2649336751</v>
      </c>
      <c r="BK95" s="953">
        <f ca="1">-SUM(Dívidas!LB94:LC94)</f>
        <v>0</v>
      </c>
      <c r="BL95" s="952">
        <f>-IFRS!Z95</f>
        <v>0</v>
      </c>
      <c r="BM95" s="433">
        <f t="shared" ca="1" si="127"/>
        <v>-1057671.0066970468</v>
      </c>
      <c r="BN95" s="114"/>
      <c r="BO95" s="981">
        <f t="shared" ca="1" si="128"/>
        <v>2007090.9096526771</v>
      </c>
      <c r="BP95" s="56"/>
      <c r="BQ95" s="966">
        <f t="shared" ref="BQ95:BQ158" ca="1" si="151">MAX(EZ95,0)</f>
        <v>561811.10769141978</v>
      </c>
      <c r="BR95" s="967">
        <f t="shared" ca="1" si="129"/>
        <v>1326680.000370767</v>
      </c>
      <c r="BS95" s="967">
        <f ca="1">50%*(SUM(OFFSET(BD95,0,0,-Controle!$J$152,1)+OFFSET(BM95,0,0,-Controle!$J$152,1))*(1-Controle!$D$93))</f>
        <v>913226.36389196815</v>
      </c>
      <c r="BT95" s="967">
        <f t="shared" ca="1" si="130"/>
        <v>11464211.652823035</v>
      </c>
      <c r="BU95" s="967">
        <f ca="1">MAX(0,(FC95+EU95)*((Aux_Inflação!$V97^(Controle!$J$152))-1))</f>
        <v>48161447.777406104</v>
      </c>
      <c r="BV95" s="953">
        <f ca="1">-(Controle!$J$150=1)*($C95&gt;=Controle!$J$151)*COUNTIF(Controle!$K$150:$K$153,MONTH($C95))*(MIN(MIN(MAX(BS95,BT95,0),BU95),BQ95))</f>
        <v>0</v>
      </c>
      <c r="BW95" s="953">
        <v>0</v>
      </c>
      <c r="BX95" s="968">
        <f t="shared" ca="1" si="122"/>
        <v>0</v>
      </c>
      <c r="BY95" s="433">
        <f t="shared" ref="BY95:BY158" si="152">BW95</f>
        <v>0</v>
      </c>
      <c r="BZ95" s="56"/>
      <c r="CA95" s="981">
        <f t="shared" ca="1" si="131"/>
        <v>2007090.9096526771</v>
      </c>
      <c r="CB95" s="56"/>
      <c r="CC95" s="432">
        <f ca="1">IF($D95="Real",Tributos!CM97+Tributos!CP97,Tributos!FH97)</f>
        <v>-499772.72741316928</v>
      </c>
      <c r="CD95" s="961">
        <f ca="1">IF($D95="Real",Tributos!CN97,Tributos!FI97)</f>
        <v>-180638.18186874094</v>
      </c>
      <c r="CE95" s="433">
        <f t="shared" ref="CE95:CE158" ca="1" si="153">SUM(CC95:CD95)</f>
        <v>-680410.90928191016</v>
      </c>
      <c r="CF95" s="54"/>
      <c r="CG95" s="981">
        <f t="shared" ca="1" si="132"/>
        <v>1326680.000370767</v>
      </c>
      <c r="CH95" s="56"/>
      <c r="CI95" s="429">
        <f t="shared" ref="CI95:CI158" ca="1" si="154">BD95</f>
        <v>3064761.9163497239</v>
      </c>
      <c r="CJ95" s="56"/>
      <c r="CK95" s="432">
        <f t="shared" si="133"/>
        <v>910167.20509123511</v>
      </c>
      <c r="CL95" s="213">
        <f t="shared" si="111"/>
        <v>0</v>
      </c>
      <c r="CM95" s="213"/>
      <c r="CN95" s="213">
        <f ca="1">IF($D95="Real",SUM(Tributos!DK97:DL97),Tributos!FK97)</f>
        <v>-671751.82894290518</v>
      </c>
      <c r="CO95" s="499">
        <f t="shared" si="134"/>
        <v>0</v>
      </c>
      <c r="CP95" s="499">
        <f>+'Receitas e Despesas'!Y94-'Receitas e Despesas'!G94</f>
        <v>0</v>
      </c>
      <c r="CQ95" s="499">
        <f t="shared" ca="1" si="120"/>
        <v>0</v>
      </c>
      <c r="CR95" s="499">
        <f ca="1">-('Receitas e Despesas'!BD94-'Receitas e Despesas'!AQ94)</f>
        <v>0</v>
      </c>
      <c r="CS95" s="499">
        <f>-('Receitas e Despesas'!BT94-'Receitas e Despesas'!BQ94)</f>
        <v>0</v>
      </c>
      <c r="CT95" s="499">
        <f t="shared" ca="1" si="135"/>
        <v>-64013.684019276407</v>
      </c>
      <c r="CU95" s="499">
        <f ca="1">Z95/30*Controle!D$212*Aux_Inflação!$Y92</f>
        <v>598878.59284883074</v>
      </c>
      <c r="CV95" s="499">
        <f>AA95/30*Controle!E$212*Aux_Inflação!$Y92</f>
        <v>8013.6549154545719</v>
      </c>
      <c r="CW95" s="499">
        <f>AB95/30*Controle!F$212*Aux_Inflação!$Y92</f>
        <v>0</v>
      </c>
      <c r="CX95" s="499">
        <f ca="1">-CN95/30*Controle!G$212*Aux_Inflação!$Y92</f>
        <v>671751.82894290518</v>
      </c>
      <c r="CY95" s="213">
        <f t="shared" ca="1" si="136"/>
        <v>-64013.684019276407</v>
      </c>
      <c r="CZ95" s="433">
        <f t="shared" ca="1" si="137"/>
        <v>174401.69212905352</v>
      </c>
      <c r="DA95" s="56"/>
      <c r="DB95" s="429">
        <f t="shared" ca="1" si="138"/>
        <v>3239163.6084787776</v>
      </c>
      <c r="DC95" s="56"/>
      <c r="DD95" s="435">
        <f ca="1">IF($D95="Real",Tributos!EI97,CN95)</f>
        <v>-1040019.0515589062</v>
      </c>
      <c r="DE95" s="213">
        <f t="shared" ca="1" si="139"/>
        <v>1646911.2993231916</v>
      </c>
      <c r="DF95" s="499">
        <f t="shared" ref="DF95:DF158" ca="1" si="155">CU95</f>
        <v>598878.59284883074</v>
      </c>
      <c r="DG95" s="499">
        <f t="shared" ref="DG95:DG158" si="156">CV95</f>
        <v>8013.6549154545719</v>
      </c>
      <c r="DH95" s="499">
        <f t="shared" ref="DH95:DH158" si="157">CW95</f>
        <v>0</v>
      </c>
      <c r="DI95" s="499">
        <f ca="1">-Tributos!EI97/30*Controle!G$212*Aux_Inflação!$Y98</f>
        <v>1040019.0515589063</v>
      </c>
      <c r="DJ95" s="212">
        <f ca="1">IF(C95&gt;=Painel!$D$11,+CO95+CQ95-DE95,+CO95+CQ95+(DE95-DE94))</f>
        <v>-2.3283064365386963E-10</v>
      </c>
      <c r="DK95" s="433">
        <f t="shared" ca="1" si="140"/>
        <v>2934910.069882053</v>
      </c>
      <c r="DL95" s="56"/>
      <c r="DM95" s="432">
        <f>-'U&amp;F Projeto'!BE94</f>
        <v>-372685.62821752712</v>
      </c>
      <c r="DN95" s="961">
        <f>-'U&amp;F Projeto'!BF94</f>
        <v>-607792.27532219933</v>
      </c>
      <c r="DO95" s="961">
        <f>-'U&amp;F Projeto'!BG94</f>
        <v>-92024.263432668376</v>
      </c>
      <c r="DP95" s="961">
        <f>-'U&amp;F Projeto'!BH94</f>
        <v>0</v>
      </c>
      <c r="DQ95" s="213">
        <f>-'U&amp;F Projeto'!BI94</f>
        <v>0</v>
      </c>
      <c r="DR95" s="433">
        <f t="shared" si="112"/>
        <v>-1072502.1669723948</v>
      </c>
      <c r="DS95" s="56"/>
      <c r="DT95" s="429">
        <f t="shared" ca="1" si="113"/>
        <v>2166661.441506383</v>
      </c>
      <c r="DU95" s="56"/>
      <c r="DV95" s="432">
        <f>Dívidas!KQ94</f>
        <v>0</v>
      </c>
      <c r="DW95" s="213">
        <f ca="1">-Dívidas!KP94</f>
        <v>-1094366.2649336751</v>
      </c>
      <c r="DX95" s="213">
        <f ca="1">-Dívidas!KO94</f>
        <v>-1012008.9064720781</v>
      </c>
      <c r="DY95" s="433">
        <f t="shared" ca="1" si="141"/>
        <v>-2106375.1714057531</v>
      </c>
      <c r="DZ95" s="56"/>
      <c r="EA95" s="429">
        <f t="shared" ca="1" si="142"/>
        <v>60286.270100629888</v>
      </c>
      <c r="EB95" s="56"/>
      <c r="EC95" s="432">
        <f>SUMIF(Controle!$E$293:$BY$293,$C95,Controle!$E$294:$BY$294)+EC94</f>
        <v>20000000</v>
      </c>
      <c r="ED95" s="556">
        <f ca="1">MAX(0,EC95-SUM(ED$8:EE94))</f>
        <v>0</v>
      </c>
      <c r="EE95" s="213">
        <f t="shared" ca="1" si="143"/>
        <v>0</v>
      </c>
      <c r="EF95" s="213">
        <f ca="1">IF(C95&lt;=Controle!$D$11,IF((DB95+DR95+DY95+ED95+EP95-FK95+FN94)&lt;Controle!$E$166,Controle!$E$166-(DB95+DR95+DY95+ED95+EP95-FK95+FN94),0),IF((DB95+DR95+DY95+ED95+EP95-FK95+FN94)&lt;0,-((DB95+DR95+DY95+ED95+EP95-FK95+FN94)),0))</f>
        <v>0</v>
      </c>
      <c r="EG95" s="433">
        <f t="shared" ref="EG95:EG158" ca="1" si="158">SUM(ED95:EE95)</f>
        <v>0</v>
      </c>
      <c r="EH95" s="56"/>
      <c r="EI95" s="432">
        <f ca="1">IF(SUM(FN94+FJ94)&gt;0,SUM(FN94+FJ94)*(Aux_Inflação!$U92-1),0)*Controle!$D$278</f>
        <v>38484.801506689408</v>
      </c>
      <c r="EJ95" s="213">
        <f ca="1">Tributos!CE97</f>
        <v>-8659.0803390051169</v>
      </c>
      <c r="EK95" s="213">
        <f t="shared" ca="1" si="114"/>
        <v>-1789.5432700610575</v>
      </c>
      <c r="EL95" s="213">
        <f t="shared" ca="1" si="115"/>
        <v>0</v>
      </c>
      <c r="EM95" s="213">
        <f ca="1">-SUM(Dívidas!LB94:LC94)</f>
        <v>0</v>
      </c>
      <c r="EN95" s="213">
        <f t="shared" si="116"/>
        <v>0</v>
      </c>
      <c r="EO95" s="213"/>
      <c r="EP95" s="433">
        <f t="shared" ca="1" si="144"/>
        <v>28036.177897623234</v>
      </c>
      <c r="EQ95" s="56"/>
      <c r="ER95" s="442">
        <f t="shared" ca="1" si="121"/>
        <v>88322.447998253119</v>
      </c>
      <c r="ES95" s="56"/>
      <c r="ET95" s="443">
        <f t="shared" ca="1" si="117"/>
        <v>1326680.000370767</v>
      </c>
      <c r="EU95" s="215">
        <f ca="1">IF($C95&lt;&gt;Controle!$D$11,(IF($CG95&gt;0,$CG95*Controle!$J$164,0)*IF(SUM(EU$7:EU94)&gt;=FC94*Controle!$J$163,0,1)+IF(SUM(EU$7:$EU94)&gt;=FC94*Controle!$J$163,-(SUM(EU$7:EU94)-FC94*Controle!$J$163),0))*Controle!$J$162,-SUM($EU$7:EU94))</f>
        <v>66334.000018538354</v>
      </c>
      <c r="EV95" s="215">
        <f t="shared" ref="EV95:EV158" ca="1" si="159">(ET95-EU95)</f>
        <v>1260346.0003522285</v>
      </c>
      <c r="EW95" s="215">
        <f t="shared" ca="1" si="145"/>
        <v>24188769.305998299</v>
      </c>
      <c r="EX95" s="215">
        <f t="shared" ca="1" si="146"/>
        <v>23626958.198306881</v>
      </c>
      <c r="EY95" s="216">
        <f>IF(C95&gt;Controle!$D$11,0,IF(C95&lt;=Controle!$E$150,Controle!$F$150,IF(C95&lt;=Controle!$E$151,Controle!$F$151,Controle!$F$152)))</f>
        <v>1</v>
      </c>
      <c r="EZ95" s="215">
        <f ca="1">IF(C95&gt;Controle!$D$11,0,IF($C95&lt;=Controle!$E$163,$FN94-IF($C95&lt;Controle!$E$163,Controle!$E$162,0)+SUM(ER95,-FK95,BY95),0))</f>
        <v>561811.10769141978</v>
      </c>
      <c r="FA95" s="213">
        <f ca="1">IF(AND(FR95&gt;0,FR95&lt;1.2),0,IF(OR(COUNTIF(Controle!$E$156:$E$159,MONTH($C95))&gt;0,$C95=Controle!$D$11),1,0)*IF(EW95&gt;0,IF(EW95&gt;EZ95,IF(EZ95&gt;0,-EZ95,0),-EW95),0)*EY95*IF($C95&gt;Controle!$D$11,0,1))</f>
        <v>-561811.10769141978</v>
      </c>
      <c r="FB95" s="213">
        <f ca="1">+IF(AND($C95=DATE(YEAR(Controle!$D$11),MONTH(Controle!$D$11),1),EZ95&gt;0),-EZ95-FA95,0)</f>
        <v>0</v>
      </c>
      <c r="FC95" s="215">
        <f ca="1">IF(C95&gt;Controle!$D$11,0,SUM(EG$7:$EG95)+SUM(FE$8:$FE95))</f>
        <v>59988296.208060354</v>
      </c>
      <c r="FD95" s="215">
        <f>IF($C95&gt;=Controle!$K$158,1,0)*Controle!$K$156</f>
        <v>1</v>
      </c>
      <c r="FE95" s="213">
        <f ca="1">COUNTIF(Controle!$J$157:$K$157,MONTH($C95))*IF(AND(EZ95&gt;0,EZ95&gt;MAX(EW95,0)),-IF(EZ95-MAX(EW95,0)&gt;FC94,IF(FC94&lt;=Controle!$K$159,0,FC94-Controle!$K$159),MIN(EZ95-MAX(EW95,0),FC94-Controle!$K$159)),0)*FD95*IF($C95&gt;=Controle!$D$11,0,1)</f>
        <v>0</v>
      </c>
      <c r="FF95" s="214">
        <f t="shared" ca="1" si="147"/>
        <v>-561811.10769141978</v>
      </c>
      <c r="FG95" s="214">
        <f t="shared" si="118"/>
        <v>0</v>
      </c>
      <c r="FH95" s="433">
        <f t="shared" ca="1" si="105"/>
        <v>-561811.10769141978</v>
      </c>
      <c r="FI95" s="54"/>
      <c r="FJ95" s="444">
        <f ca="1">Dívidas!KL93</f>
        <v>0</v>
      </c>
      <c r="FK95" s="445">
        <f t="shared" ca="1" si="107"/>
        <v>0</v>
      </c>
      <c r="FL95" s="56"/>
      <c r="FM95" s="446">
        <f t="shared" ca="1" si="148"/>
        <v>-473488.65969316667</v>
      </c>
      <c r="FN95" s="447">
        <f t="shared" ca="1" si="149"/>
        <v>18000000</v>
      </c>
      <c r="FO95" s="213"/>
      <c r="FP95" s="56"/>
      <c r="FQ95" s="56"/>
      <c r="FR95" s="414">
        <v>1.2</v>
      </c>
      <c r="FS95" s="49"/>
    </row>
    <row r="96" spans="1:175" ht="15" customHeight="1">
      <c r="A96" s="118"/>
      <c r="B96" s="322">
        <f t="shared" si="106"/>
        <v>2034</v>
      </c>
      <c r="C96" s="528">
        <f>Aux_Inflação!C93</f>
        <v>49035</v>
      </c>
      <c r="D96" s="528" t="str">
        <f>INDEX(Controle!$118:$118,MATCH($B96,Controle!$116:$116,0))</f>
        <v>Real</v>
      </c>
      <c r="E96" s="367">
        <f>Aux_Indices!D93</f>
        <v>8</v>
      </c>
      <c r="F96" s="54"/>
      <c r="G96" s="435">
        <f t="shared" si="123"/>
        <v>1072502.1669723948</v>
      </c>
      <c r="H96" s="952">
        <f>('U&amp;F Projeto'!P95-'U&amp;F Projeto'!U95)*(1+Controle!$D$142)</f>
        <v>1072502.1669723948</v>
      </c>
      <c r="I96" s="953">
        <f>'Receitas e Despesas'!H95</f>
        <v>1369542.9196060058</v>
      </c>
      <c r="J96" s="953">
        <f>'Receitas e Despesas'!I95</f>
        <v>846676.71507121809</v>
      </c>
      <c r="K96" s="953">
        <f>'Receitas e Despesas'!J95</f>
        <v>413236.5294708006</v>
      </c>
      <c r="L96" s="953">
        <f>'Receitas e Despesas'!K95</f>
        <v>514034.00513386243</v>
      </c>
      <c r="M96" s="953">
        <f>'Receitas e Despesas'!L95</f>
        <v>1054154.3677408663</v>
      </c>
      <c r="N96" s="953">
        <f>'Receitas e Despesas'!M95</f>
        <v>1245008.9080529569</v>
      </c>
      <c r="O96" s="953">
        <f>'Receitas e Despesas'!N95</f>
        <v>769726.17779065482</v>
      </c>
      <c r="P96" s="953">
        <f>'Receitas e Despesas'!O95</f>
        <v>375699.68201686739</v>
      </c>
      <c r="Q96" s="953">
        <f>'Receitas e Despesas'!P95</f>
        <v>467333.75080146914</v>
      </c>
      <c r="R96" s="953">
        <f>'Receitas e Despesas'!Q95</f>
        <v>958241.8597698696</v>
      </c>
      <c r="S96" s="953">
        <f>'Receitas e Despesas'!R95</f>
        <v>52291.036553179256</v>
      </c>
      <c r="T96" s="953">
        <f>'Receitas e Despesas'!S95</f>
        <v>32328.057857237462</v>
      </c>
      <c r="U96" s="953">
        <f>'Receitas e Despesas'!T95</f>
        <v>15778.724229753359</v>
      </c>
      <c r="V96" s="953">
        <f>'Receitas e Despesas'!U95</f>
        <v>19627.35511870663</v>
      </c>
      <c r="W96" s="953">
        <f>'Receitas e Despesas'!V95</f>
        <v>40247.924550214717</v>
      </c>
      <c r="X96" s="980">
        <f t="shared" si="108"/>
        <v>9246430.1807360556</v>
      </c>
      <c r="Y96" s="55"/>
      <c r="Z96" s="955">
        <f ca="1">Tributos!BY98</f>
        <v>598878.59284883074</v>
      </c>
      <c r="AA96" s="956">
        <f>Tributos!CA98</f>
        <v>8013.6549154545719</v>
      </c>
      <c r="AB96" s="956">
        <f>Tributos!CB98</f>
        <v>0</v>
      </c>
      <c r="AC96" s="433">
        <f t="shared" ca="1" si="124"/>
        <v>606892.2477642853</v>
      </c>
      <c r="AD96" s="56"/>
      <c r="AE96" s="981">
        <f t="shared" ca="1" si="125"/>
        <v>8639537.9329717699</v>
      </c>
      <c r="AF96" s="56"/>
      <c r="AG96" s="432">
        <f>'Receitas e Despesas'!AR95</f>
        <v>457944.05299298884</v>
      </c>
      <c r="AH96" s="961">
        <f>'Receitas e Despesas'!AS95</f>
        <v>727854.15234013589</v>
      </c>
      <c r="AI96" s="961">
        <f>'Receitas e Despesas'!AT95</f>
        <v>810831.69</v>
      </c>
      <c r="AJ96" s="961">
        <f>'Receitas e Despesas'!AU95</f>
        <v>124041.46543723111</v>
      </c>
      <c r="AK96" s="961">
        <f>'Receitas e Despesas'!AV95</f>
        <v>317174.38259547926</v>
      </c>
      <c r="AL96" s="961">
        <f>'Receitas e Despesas'!AW95</f>
        <v>229161.06409560447</v>
      </c>
      <c r="AM96" s="961">
        <f>'Receitas e Despesas'!AX95</f>
        <v>100832.09603074928</v>
      </c>
      <c r="AN96" s="961">
        <f ca="1">'Receitas e Despesas'!AY95</f>
        <v>40869.640068818313</v>
      </c>
      <c r="AO96" s="961">
        <f ca="1">'Receitas e Despesas'!AZ95</f>
        <v>163478.56027527325</v>
      </c>
      <c r="AP96" s="961">
        <f>'Receitas e Despesas'!BA95</f>
        <v>408696.40068818314</v>
      </c>
      <c r="AQ96" s="961">
        <f>'Receitas e Despesas'!BB95</f>
        <v>88614.219827496781</v>
      </c>
      <c r="AR96" s="433">
        <f t="shared" ca="1" si="119"/>
        <v>3469497.7243519607</v>
      </c>
      <c r="AS96" s="56"/>
      <c r="AT96" s="962">
        <f>'Receitas e Despesas'!BQ95</f>
        <v>122608.92020645493</v>
      </c>
      <c r="AU96" s="56"/>
      <c r="AV96" s="962">
        <f t="shared" si="109"/>
        <v>1072502.1669723948</v>
      </c>
      <c r="AW96" s="56"/>
      <c r="AX96" s="981">
        <f t="shared" ca="1" si="110"/>
        <v>3974929.1214409592</v>
      </c>
      <c r="AY96" s="56"/>
      <c r="AZ96" s="981">
        <f t="shared" ca="1" si="126"/>
        <v>3974929.1214409592</v>
      </c>
      <c r="BA96" s="56"/>
      <c r="BB96" s="981">
        <f>-IFRS!AY96</f>
        <v>-910167.20509123418</v>
      </c>
      <c r="BC96" s="56"/>
      <c r="BD96" s="981">
        <f t="shared" ca="1" si="150"/>
        <v>3064761.9163497249</v>
      </c>
      <c r="BE96" s="56"/>
      <c r="BF96" s="432">
        <f ca="1">EI96-IFRS!O96</f>
        <v>37498.408659099208</v>
      </c>
      <c r="BG96" s="961">
        <f ca="1">-Tributos!BV98</f>
        <v>-1743.6760026481131</v>
      </c>
      <c r="BH96" s="956">
        <f>-SUM(Dívidas!KU95:KU95)</f>
        <v>0</v>
      </c>
      <c r="BI96" s="956">
        <f ca="1">-Dívidas!KZ95</f>
        <v>0</v>
      </c>
      <c r="BJ96" s="953">
        <f ca="1">-IF($C96&lt;Controle!$D$144,(Dívidas!LS95+Dívidas!LT95),(Dívidas!LS95+Dívidas!LT95+Dívidas!LU95))</f>
        <v>-873593.46849017893</v>
      </c>
      <c r="BK96" s="953">
        <f ca="1">-SUM(Dívidas!LB95:LC95)</f>
        <v>0</v>
      </c>
      <c r="BL96" s="952">
        <f>-IFRS!Z96</f>
        <v>0</v>
      </c>
      <c r="BM96" s="433">
        <f t="shared" ca="1" si="127"/>
        <v>-837838.73583372787</v>
      </c>
      <c r="BN96" s="114"/>
      <c r="BO96" s="981">
        <f t="shared" ca="1" si="128"/>
        <v>2226923.1805159971</v>
      </c>
      <c r="BP96" s="56"/>
      <c r="BQ96" s="966">
        <f t="shared" ca="1" si="151"/>
        <v>372390.34127173852</v>
      </c>
      <c r="BR96" s="967">
        <f t="shared" ca="1" si="129"/>
        <v>1471769.2991405581</v>
      </c>
      <c r="BS96" s="967">
        <f ca="1">50%*(SUM(OFFSET(BD96,0,0,-Controle!$J$152,1)+OFFSET(BM96,0,0,-Controle!$J$152,1))*(1-Controle!$D$93))</f>
        <v>1013250.0471347787</v>
      </c>
      <c r="BT96" s="967">
        <f t="shared" ca="1" si="130"/>
        <v>11813479.09915344</v>
      </c>
      <c r="BU96" s="967">
        <f ca="1">MAX(0,(FC96+EU96)*((Aux_Inflação!$V98^(Controle!$J$152))-1))</f>
        <v>48167265.572521612</v>
      </c>
      <c r="BV96" s="953">
        <f ca="1">-(Controle!$J$150=1)*($C96&gt;=Controle!$J$151)*COUNTIF(Controle!$K$150:$K$153,MONTH($C96))*(MIN(MIN(MAX(BS96,BT96,0),BU96),BQ96))</f>
        <v>0</v>
      </c>
      <c r="BW96" s="953">
        <v>0</v>
      </c>
      <c r="BX96" s="968">
        <f t="shared" ca="1" si="122"/>
        <v>0</v>
      </c>
      <c r="BY96" s="433">
        <f t="shared" si="152"/>
        <v>0</v>
      </c>
      <c r="BZ96" s="56"/>
      <c r="CA96" s="981">
        <f t="shared" ca="1" si="131"/>
        <v>2226923.1805159971</v>
      </c>
      <c r="CB96" s="56"/>
      <c r="CC96" s="432">
        <f ca="1">IF($D96="Real",Tributos!CM98+Tributos!CP98,Tributos!FH98)</f>
        <v>-554730.79512899928</v>
      </c>
      <c r="CD96" s="961">
        <f ca="1">IF($D96="Real",Tributos!CN98,Tributos!FI98)</f>
        <v>-200423.08624643972</v>
      </c>
      <c r="CE96" s="433">
        <f t="shared" ca="1" si="153"/>
        <v>-755153.881375439</v>
      </c>
      <c r="CF96" s="54"/>
      <c r="CG96" s="981">
        <f t="shared" ca="1" si="132"/>
        <v>1471769.2991405581</v>
      </c>
      <c r="CH96" s="56"/>
      <c r="CI96" s="429">
        <f t="shared" ca="1" si="154"/>
        <v>3064761.9163497249</v>
      </c>
      <c r="CJ96" s="56"/>
      <c r="CK96" s="432">
        <f t="shared" si="133"/>
        <v>910167.20509123418</v>
      </c>
      <c r="CL96" s="213">
        <f t="shared" si="111"/>
        <v>0</v>
      </c>
      <c r="CM96" s="213"/>
      <c r="CN96" s="213">
        <f ca="1">IF($D96="Real",SUM(Tributos!DK98:DL98),Tributos!FK98)</f>
        <v>-746716.73942714173</v>
      </c>
      <c r="CO96" s="499">
        <f t="shared" si="134"/>
        <v>0</v>
      </c>
      <c r="CP96" s="499">
        <f>+'Receitas e Despesas'!Y95-'Receitas e Despesas'!G95</f>
        <v>0</v>
      </c>
      <c r="CQ96" s="499">
        <f t="shared" ca="1" si="120"/>
        <v>0</v>
      </c>
      <c r="CR96" s="499">
        <f ca="1">-('Receitas e Despesas'!BD95-'Receitas e Despesas'!AQ95)</f>
        <v>0</v>
      </c>
      <c r="CS96" s="499">
        <f>-('Receitas e Despesas'!BT95-'Receitas e Despesas'!BQ95)</f>
        <v>0</v>
      </c>
      <c r="CT96" s="499">
        <f t="shared" ca="1" si="135"/>
        <v>74964.910484236665</v>
      </c>
      <c r="CU96" s="499">
        <f ca="1">Z96/30*Controle!D$212*Aux_Inflação!$Y93</f>
        <v>598878.59284883074</v>
      </c>
      <c r="CV96" s="499">
        <f>AA96/30*Controle!E$212*Aux_Inflação!$Y93</f>
        <v>8013.6549154545719</v>
      </c>
      <c r="CW96" s="499">
        <f>AB96/30*Controle!F$212*Aux_Inflação!$Y93</f>
        <v>0</v>
      </c>
      <c r="CX96" s="499">
        <f ca="1">-CN96/30*Controle!G$212*Aux_Inflação!$Y93</f>
        <v>746716.73942714173</v>
      </c>
      <c r="CY96" s="213">
        <f t="shared" ca="1" si="136"/>
        <v>74964.910484236665</v>
      </c>
      <c r="CZ96" s="433">
        <f t="shared" ca="1" si="137"/>
        <v>238415.37614832912</v>
      </c>
      <c r="DA96" s="56"/>
      <c r="DB96" s="429">
        <f t="shared" ca="1" si="138"/>
        <v>3303177.292498054</v>
      </c>
      <c r="DC96" s="56"/>
      <c r="DD96" s="435">
        <f ca="1">IF($D96="Real",Tributos!EI98,CN96)</f>
        <v>-1040019.0515589064</v>
      </c>
      <c r="DE96" s="213">
        <f t="shared" ca="1" si="139"/>
        <v>1646911.2993231919</v>
      </c>
      <c r="DF96" s="499">
        <f t="shared" ca="1" si="155"/>
        <v>598878.59284883074</v>
      </c>
      <c r="DG96" s="499">
        <f t="shared" si="156"/>
        <v>8013.6549154545719</v>
      </c>
      <c r="DH96" s="499">
        <f t="shared" si="157"/>
        <v>0</v>
      </c>
      <c r="DI96" s="499">
        <f ca="1">-Tributos!EI98/30*Controle!G$212*Aux_Inflação!$Y99</f>
        <v>1040019.0515589064</v>
      </c>
      <c r="DJ96" s="212">
        <f ca="1">IF(C96&gt;=Painel!$D$11,+CO96+CQ96-DE96,+CO96+CQ96+(DE96-DE95))</f>
        <v>2.3283064365386963E-10</v>
      </c>
      <c r="DK96" s="433">
        <f t="shared" ca="1" si="140"/>
        <v>2934910.069882053</v>
      </c>
      <c r="DL96" s="56"/>
      <c r="DM96" s="432">
        <f>-'U&amp;F Projeto'!BE95</f>
        <v>-372685.62821752712</v>
      </c>
      <c r="DN96" s="961">
        <f>-'U&amp;F Projeto'!BF95</f>
        <v>-607792.27532219933</v>
      </c>
      <c r="DO96" s="961">
        <f>-'U&amp;F Projeto'!BG95</f>
        <v>-92024.263432668376</v>
      </c>
      <c r="DP96" s="961">
        <f>-'U&amp;F Projeto'!BH95</f>
        <v>0</v>
      </c>
      <c r="DQ96" s="213">
        <f>-'U&amp;F Projeto'!BI95</f>
        <v>0</v>
      </c>
      <c r="DR96" s="433">
        <f t="shared" si="112"/>
        <v>-1072502.1669723948</v>
      </c>
      <c r="DS96" s="56"/>
      <c r="DT96" s="429">
        <f t="shared" ca="1" si="113"/>
        <v>2230675.125525659</v>
      </c>
      <c r="DU96" s="56"/>
      <c r="DV96" s="432">
        <f>Dívidas!KQ95</f>
        <v>0</v>
      </c>
      <c r="DW96" s="213">
        <f ca="1">-Dívidas!KP95</f>
        <v>-873593.46849017893</v>
      </c>
      <c r="DX96" s="213">
        <f ca="1">-Dívidas!KO95</f>
        <v>-1012008.9064718954</v>
      </c>
      <c r="DY96" s="433">
        <f t="shared" ca="1" si="141"/>
        <v>-1885602.3749620742</v>
      </c>
      <c r="DZ96" s="56"/>
      <c r="EA96" s="429">
        <f t="shared" ca="1" si="142"/>
        <v>345072.75056358473</v>
      </c>
      <c r="EB96" s="56"/>
      <c r="EC96" s="432">
        <f>SUMIF(Controle!$E$293:$BY$293,$C96,Controle!$E$294:$BY$294)+EC95</f>
        <v>20000000</v>
      </c>
      <c r="ED96" s="556">
        <f ca="1">MAX(0,EC96-SUM(ED$8:EE95))</f>
        <v>0</v>
      </c>
      <c r="EE96" s="213">
        <f t="shared" ca="1" si="143"/>
        <v>0</v>
      </c>
      <c r="EF96" s="213">
        <f ca="1">IF(C96&lt;=Controle!$D$11,IF((DB96+DR96+DY96+ED96+EP96-FK96+FN95)&lt;Controle!$E$166,Controle!$E$166-(DB96+DR96+DY96+ED96+EP96-FK96+FN95),0),IF((DB96+DR96+DY96+ED96+EP96-FK96+FN95)&lt;0,-((DB96+DR96+DY96+ED96+EP96-FK96+FN95)),0))</f>
        <v>0</v>
      </c>
      <c r="EG96" s="433">
        <f t="shared" ca="1" si="158"/>
        <v>0</v>
      </c>
      <c r="EH96" s="56"/>
      <c r="EI96" s="432">
        <f ca="1">IF(SUM(FN95+FJ95)&gt;0,SUM(FN95+FJ95)*(Aux_Inflação!$U93-1),0)*Controle!$D$278</f>
        <v>37498.408659099208</v>
      </c>
      <c r="EJ96" s="213">
        <f ca="1">Tributos!CE98</f>
        <v>-8437.1419482973215</v>
      </c>
      <c r="EK96" s="213">
        <f t="shared" ca="1" si="114"/>
        <v>-1743.6760026481131</v>
      </c>
      <c r="EL96" s="213">
        <f t="shared" ca="1" si="115"/>
        <v>0</v>
      </c>
      <c r="EM96" s="213">
        <f ca="1">-SUM(Dívidas!LB95:LC95)</f>
        <v>0</v>
      </c>
      <c r="EN96" s="213">
        <f t="shared" si="116"/>
        <v>0</v>
      </c>
      <c r="EO96" s="213"/>
      <c r="EP96" s="433">
        <f t="shared" ca="1" si="144"/>
        <v>27317.590708153773</v>
      </c>
      <c r="EQ96" s="56"/>
      <c r="ER96" s="442">
        <f t="shared" ca="1" si="121"/>
        <v>372390.34127173852</v>
      </c>
      <c r="ES96" s="56"/>
      <c r="ET96" s="443">
        <f t="shared" ca="1" si="117"/>
        <v>1471769.2991405581</v>
      </c>
      <c r="EU96" s="215">
        <f ca="1">IF($C96&lt;&gt;Controle!$D$11,(IF($CG96&gt;0,$CG96*Controle!$J$164,0)*IF(SUM(EU$7:EU95)&gt;=FC95*Controle!$J$163,0,1)+IF(SUM(EU$7:$EU95)&gt;=FC95*Controle!$J$163,-(SUM(EU$7:EU95)-FC95*Controle!$J$163),0))*Controle!$J$162,-SUM($EU$7:EU95))</f>
        <v>73588.464957027914</v>
      </c>
      <c r="EV96" s="215">
        <f t="shared" ca="1" si="159"/>
        <v>1398180.8341835302</v>
      </c>
      <c r="EW96" s="215">
        <f t="shared" ca="1" si="145"/>
        <v>25025139.03249041</v>
      </c>
      <c r="EX96" s="215">
        <f t="shared" ca="1" si="146"/>
        <v>25025139.03249041</v>
      </c>
      <c r="EY96" s="216">
        <f>IF(C96&gt;Controle!$D$11,0,IF(C96&lt;=Controle!$E$150,Controle!$F$150,IF(C96&lt;=Controle!$E$151,Controle!$F$151,Controle!$F$152)))</f>
        <v>1</v>
      </c>
      <c r="EZ96" s="215">
        <f ca="1">IF(C96&gt;Controle!$D$11,0,IF($C96&lt;=Controle!$E$163,$FN95-IF($C96&lt;Controle!$E$163,Controle!$E$162,0)+SUM(ER96,-FK96,BY96),0))</f>
        <v>372390.34127173852</v>
      </c>
      <c r="FA96" s="213">
        <f ca="1">IF(AND(FR96&gt;0,FR96&lt;1.2),0,IF(OR(COUNTIF(Controle!$E$156:$E$159,MONTH($C96))&gt;0,$C96=Controle!$D$11),1,0)*IF(EW96&gt;0,IF(EW96&gt;EZ96,IF(EZ96&gt;0,-EZ96,0),-EW96),0)*EY96*IF($C96&gt;Controle!$D$11,0,1))</f>
        <v>0</v>
      </c>
      <c r="FB96" s="213">
        <f ca="1">+IF(AND($C96=DATE(YEAR(Controle!$D$11),MONTH(Controle!$D$11),1),EZ96&gt;0),-EZ96-FA96,0)</f>
        <v>0</v>
      </c>
      <c r="FC96" s="215">
        <f ca="1">IF(C96&gt;Controle!$D$11,0,SUM(EG$7:$EG96)+SUM(FE$8:$FE96))</f>
        <v>59988296.208060354</v>
      </c>
      <c r="FD96" s="215">
        <f>IF($C96&gt;=Controle!$K$158,1,0)*Controle!$K$156</f>
        <v>1</v>
      </c>
      <c r="FE96" s="213">
        <f ca="1">COUNTIF(Controle!$J$157:$K$157,MONTH($C96))*IF(AND(EZ96&gt;0,EZ96&gt;MAX(EW96,0)),-IF(EZ96-MAX(EW96,0)&gt;FC95,IF(FC95&lt;=Controle!$K$159,0,FC95-Controle!$K$159),MIN(EZ96-MAX(EW96,0),FC95-Controle!$K$159)),0)*FD96*IF($C96&gt;=Controle!$D$11,0,1)</f>
        <v>0</v>
      </c>
      <c r="FF96" s="214">
        <f t="shared" ca="1" si="147"/>
        <v>0</v>
      </c>
      <c r="FG96" s="214">
        <f t="shared" si="118"/>
        <v>0</v>
      </c>
      <c r="FH96" s="433">
        <f t="shared" ca="1" si="105"/>
        <v>0</v>
      </c>
      <c r="FI96" s="54"/>
      <c r="FJ96" s="444">
        <f ca="1">Dívidas!KL94</f>
        <v>0</v>
      </c>
      <c r="FK96" s="445">
        <f t="shared" ca="1" si="107"/>
        <v>0</v>
      </c>
      <c r="FL96" s="56"/>
      <c r="FM96" s="446">
        <f t="shared" ca="1" si="148"/>
        <v>372390.34127173852</v>
      </c>
      <c r="FN96" s="447">
        <f t="shared" ca="1" si="149"/>
        <v>18372390.341271739</v>
      </c>
      <c r="FO96" s="213"/>
      <c r="FP96" s="56"/>
      <c r="FQ96" s="56"/>
      <c r="FR96" s="414">
        <v>1.2</v>
      </c>
      <c r="FS96" s="49"/>
    </row>
    <row r="97" spans="1:175" ht="15" customHeight="1">
      <c r="A97" s="118"/>
      <c r="B97" s="322">
        <f t="shared" si="106"/>
        <v>2034</v>
      </c>
      <c r="C97" s="528">
        <f>Aux_Inflação!C94</f>
        <v>49065</v>
      </c>
      <c r="D97" s="528" t="str">
        <f>INDEX(Controle!$118:$118,MATCH($B97,Controle!$116:$116,0))</f>
        <v>Real</v>
      </c>
      <c r="E97" s="367">
        <f>Aux_Indices!D94</f>
        <v>8</v>
      </c>
      <c r="F97" s="54"/>
      <c r="G97" s="435">
        <f t="shared" si="123"/>
        <v>1072502.1669723948</v>
      </c>
      <c r="H97" s="952">
        <f>('U&amp;F Projeto'!P96-'U&amp;F Projeto'!U96)*(1+Controle!$D$142)</f>
        <v>1072502.1669723948</v>
      </c>
      <c r="I97" s="953">
        <f>'Receitas e Despesas'!H96</f>
        <v>1369542.9196060058</v>
      </c>
      <c r="J97" s="953">
        <f>'Receitas e Despesas'!I96</f>
        <v>846676.71507121809</v>
      </c>
      <c r="K97" s="953">
        <f>'Receitas e Despesas'!J96</f>
        <v>413236.5294708006</v>
      </c>
      <c r="L97" s="953">
        <f>'Receitas e Despesas'!K96</f>
        <v>514034.00513386243</v>
      </c>
      <c r="M97" s="953">
        <f>'Receitas e Despesas'!L96</f>
        <v>1054154.3677408663</v>
      </c>
      <c r="N97" s="953">
        <f>'Receitas e Despesas'!M96</f>
        <v>1245008.9080529569</v>
      </c>
      <c r="O97" s="953">
        <f>'Receitas e Despesas'!N96</f>
        <v>769726.17779065482</v>
      </c>
      <c r="P97" s="953">
        <f>'Receitas e Despesas'!O96</f>
        <v>375699.68201686739</v>
      </c>
      <c r="Q97" s="953">
        <f>'Receitas e Despesas'!P96</f>
        <v>467333.75080146914</v>
      </c>
      <c r="R97" s="953">
        <f>'Receitas e Despesas'!Q96</f>
        <v>958241.8597698696</v>
      </c>
      <c r="S97" s="953">
        <f>'Receitas e Despesas'!R96</f>
        <v>52291.036553179256</v>
      </c>
      <c r="T97" s="953">
        <f>'Receitas e Despesas'!S96</f>
        <v>32328.057857237462</v>
      </c>
      <c r="U97" s="953">
        <f>'Receitas e Despesas'!T96</f>
        <v>15778.724229753359</v>
      </c>
      <c r="V97" s="953">
        <f>'Receitas e Despesas'!U96</f>
        <v>19627.35511870663</v>
      </c>
      <c r="W97" s="953">
        <f>'Receitas e Despesas'!V96</f>
        <v>40247.924550214717</v>
      </c>
      <c r="X97" s="980">
        <f t="shared" si="108"/>
        <v>9246430.1807360556</v>
      </c>
      <c r="Y97" s="55"/>
      <c r="Z97" s="955">
        <f ca="1">Tributos!BY99</f>
        <v>598878.59284883074</v>
      </c>
      <c r="AA97" s="956">
        <f>Tributos!CA99</f>
        <v>8013.6549154545719</v>
      </c>
      <c r="AB97" s="956">
        <f>Tributos!CB99</f>
        <v>0</v>
      </c>
      <c r="AC97" s="433">
        <f t="shared" ca="1" si="124"/>
        <v>606892.2477642853</v>
      </c>
      <c r="AD97" s="56"/>
      <c r="AE97" s="981">
        <f t="shared" ca="1" si="125"/>
        <v>8639537.9329717699</v>
      </c>
      <c r="AF97" s="56"/>
      <c r="AG97" s="432">
        <f>'Receitas e Despesas'!AR96</f>
        <v>457944.05299298884</v>
      </c>
      <c r="AH97" s="961">
        <f>'Receitas e Despesas'!AS96</f>
        <v>727854.15234013589</v>
      </c>
      <c r="AI97" s="961">
        <f>'Receitas e Despesas'!AT96</f>
        <v>810831.69</v>
      </c>
      <c r="AJ97" s="961">
        <f>'Receitas e Despesas'!AU96</f>
        <v>124041.46543723111</v>
      </c>
      <c r="AK97" s="961">
        <f>'Receitas e Despesas'!AV96</f>
        <v>317174.38259547926</v>
      </c>
      <c r="AL97" s="961">
        <f>'Receitas e Despesas'!AW96</f>
        <v>229161.06409560447</v>
      </c>
      <c r="AM97" s="961">
        <f>'Receitas e Despesas'!AX96</f>
        <v>100832.09603074928</v>
      </c>
      <c r="AN97" s="961">
        <f ca="1">'Receitas e Despesas'!AY96</f>
        <v>40869.640068818313</v>
      </c>
      <c r="AO97" s="961">
        <f ca="1">'Receitas e Despesas'!AZ96</f>
        <v>163478.56027527325</v>
      </c>
      <c r="AP97" s="961">
        <f>'Receitas e Despesas'!BA96</f>
        <v>408696.40068818314</v>
      </c>
      <c r="AQ97" s="961">
        <f>'Receitas e Despesas'!BB96</f>
        <v>88614.219827496781</v>
      </c>
      <c r="AR97" s="433">
        <f t="shared" ca="1" si="119"/>
        <v>3469497.7243519607</v>
      </c>
      <c r="AS97" s="56"/>
      <c r="AT97" s="962">
        <f>'Receitas e Despesas'!BQ96</f>
        <v>122608.92020645493</v>
      </c>
      <c r="AU97" s="56"/>
      <c r="AV97" s="962">
        <f t="shared" si="109"/>
        <v>1072502.1669723948</v>
      </c>
      <c r="AW97" s="56"/>
      <c r="AX97" s="981">
        <f t="shared" ca="1" si="110"/>
        <v>3974929.1214409592</v>
      </c>
      <c r="AY97" s="56"/>
      <c r="AZ97" s="981">
        <f t="shared" ca="1" si="126"/>
        <v>3974929.1214409592</v>
      </c>
      <c r="BA97" s="56"/>
      <c r="BB97" s="981">
        <f>-IFRS!AY97</f>
        <v>-910167.20509123302</v>
      </c>
      <c r="BC97" s="56"/>
      <c r="BD97" s="981">
        <f t="shared" ca="1" si="150"/>
        <v>3064761.9163497263</v>
      </c>
      <c r="BE97" s="56"/>
      <c r="BF97" s="432">
        <f ca="1">EI97-IFRS!O97</f>
        <v>38274.188947860828</v>
      </c>
      <c r="BG97" s="961">
        <f ca="1">-Tributos!BV99</f>
        <v>-1779.7497860755284</v>
      </c>
      <c r="BH97" s="956">
        <f>-SUM(Dívidas!KU96:KU96)</f>
        <v>0</v>
      </c>
      <c r="BI97" s="956">
        <f ca="1">-Dívidas!KZ96</f>
        <v>0</v>
      </c>
      <c r="BJ97" s="953">
        <f ca="1">-IF($C97&lt;Controle!$D$144,(Dívidas!LS96+Dívidas!LT96),(Dívidas!LS96+Dívidas!LT96+Dívidas!LU96))</f>
        <v>-1056144.1562132486</v>
      </c>
      <c r="BK97" s="953">
        <f ca="1">-SUM(Dívidas!LB96:LC96)</f>
        <v>0</v>
      </c>
      <c r="BL97" s="952">
        <f>-IFRS!Z97</f>
        <v>0</v>
      </c>
      <c r="BM97" s="433">
        <f t="shared" ca="1" si="127"/>
        <v>-1019649.7170514633</v>
      </c>
      <c r="BN97" s="114"/>
      <c r="BO97" s="981">
        <f t="shared" ca="1" si="128"/>
        <v>2045112.1992982631</v>
      </c>
      <c r="BP97" s="56"/>
      <c r="BQ97" s="966">
        <f t="shared" ca="1" si="151"/>
        <v>487830.24027671933</v>
      </c>
      <c r="BR97" s="967">
        <f t="shared" ca="1" si="129"/>
        <v>1351774.0515368537</v>
      </c>
      <c r="BS97" s="967">
        <f ca="1">50%*(SUM(OFFSET(BD97,0,0,-Controle!$J$152,1)+OFFSET(BM97,0,0,-Controle!$J$152,1))*(1-Controle!$D$93))</f>
        <v>930526.05068070977</v>
      </c>
      <c r="BT97" s="967">
        <f t="shared" ca="1" si="130"/>
        <v>12512569.516245205</v>
      </c>
      <c r="BU97" s="967">
        <f ca="1">MAX(0,(FC97+EU97)*((Aux_Inflação!$V99^(Controle!$J$152))-1))</f>
        <v>48162453.999433093</v>
      </c>
      <c r="BV97" s="953">
        <f ca="1">-(Controle!$J$150=1)*($C97&gt;=Controle!$J$151)*COUNTIF(Controle!$K$150:$K$153,MONTH($C97))*(MIN(MIN(MAX(BS97,BT97,0),BU97),BQ97))</f>
        <v>0</v>
      </c>
      <c r="BW97" s="953">
        <v>0</v>
      </c>
      <c r="BX97" s="968">
        <f t="shared" ca="1" si="122"/>
        <v>0</v>
      </c>
      <c r="BY97" s="433">
        <f t="shared" si="152"/>
        <v>0</v>
      </c>
      <c r="BZ97" s="56"/>
      <c r="CA97" s="981">
        <f t="shared" ca="1" si="131"/>
        <v>2045112.1992982631</v>
      </c>
      <c r="CB97" s="56"/>
      <c r="CC97" s="432">
        <f ca="1">IF($D97="Real",Tributos!CM99+Tributos!CP99,Tributos!FH99)</f>
        <v>-509278.04982456577</v>
      </c>
      <c r="CD97" s="961">
        <f ca="1">IF($D97="Real",Tributos!CN99,Tributos!FI99)</f>
        <v>-184060.09793684367</v>
      </c>
      <c r="CE97" s="433">
        <f t="shared" ca="1" si="153"/>
        <v>-693338.1477614094</v>
      </c>
      <c r="CF97" s="54"/>
      <c r="CG97" s="981">
        <f t="shared" ca="1" si="132"/>
        <v>1351774.0515368537</v>
      </c>
      <c r="CH97" s="56"/>
      <c r="CI97" s="429">
        <f t="shared" ca="1" si="154"/>
        <v>3064761.9163497263</v>
      </c>
      <c r="CJ97" s="56"/>
      <c r="CK97" s="432">
        <f t="shared" si="133"/>
        <v>910167.20509123302</v>
      </c>
      <c r="CL97" s="213">
        <f t="shared" si="111"/>
        <v>0</v>
      </c>
      <c r="CM97" s="213"/>
      <c r="CN97" s="213">
        <f ca="1">IF($D97="Real",SUM(Tributos!DK99:DL99),Tributos!FK99)</f>
        <v>-684726.45524814073</v>
      </c>
      <c r="CO97" s="499">
        <f t="shared" si="134"/>
        <v>0</v>
      </c>
      <c r="CP97" s="499">
        <f>+'Receitas e Despesas'!Y96-'Receitas e Despesas'!G96</f>
        <v>0</v>
      </c>
      <c r="CQ97" s="499">
        <f t="shared" ca="1" si="120"/>
        <v>0</v>
      </c>
      <c r="CR97" s="499">
        <f ca="1">-('Receitas e Despesas'!BD96-'Receitas e Despesas'!AQ96)</f>
        <v>0</v>
      </c>
      <c r="CS97" s="499">
        <f>-('Receitas e Despesas'!BT96-'Receitas e Despesas'!BQ96)</f>
        <v>0</v>
      </c>
      <c r="CT97" s="499">
        <f t="shared" ca="1" si="135"/>
        <v>-61990.284179001115</v>
      </c>
      <c r="CU97" s="499">
        <f ca="1">Z97/30*Controle!D$212*Aux_Inflação!$Y94</f>
        <v>598878.59284883074</v>
      </c>
      <c r="CV97" s="499">
        <f>AA97/30*Controle!E$212*Aux_Inflação!$Y94</f>
        <v>8013.6549154545719</v>
      </c>
      <c r="CW97" s="499">
        <f>AB97/30*Controle!F$212*Aux_Inflação!$Y94</f>
        <v>0</v>
      </c>
      <c r="CX97" s="499">
        <f ca="1">-CN97/30*Controle!G$212*Aux_Inflação!$Y94</f>
        <v>684726.45524814073</v>
      </c>
      <c r="CY97" s="213">
        <f t="shared" ca="1" si="136"/>
        <v>-61990.284179001115</v>
      </c>
      <c r="CZ97" s="433">
        <f t="shared" ca="1" si="137"/>
        <v>163450.46566409117</v>
      </c>
      <c r="DA97" s="56"/>
      <c r="DB97" s="429">
        <f t="shared" ca="1" si="138"/>
        <v>3228212.3820138173</v>
      </c>
      <c r="DC97" s="56"/>
      <c r="DD97" s="435">
        <f ca="1">IF($D97="Real",Tributos!EI99,CN97)</f>
        <v>-1040019.0515589069</v>
      </c>
      <c r="DE97" s="213">
        <f t="shared" ca="1" si="139"/>
        <v>1646911.2993231923</v>
      </c>
      <c r="DF97" s="499">
        <f t="shared" ca="1" si="155"/>
        <v>598878.59284883074</v>
      </c>
      <c r="DG97" s="499">
        <f t="shared" si="156"/>
        <v>8013.6549154545719</v>
      </c>
      <c r="DH97" s="499">
        <f t="shared" si="157"/>
        <v>0</v>
      </c>
      <c r="DI97" s="499">
        <f ca="1">-Tributos!EI99/30*Controle!G$212*Aux_Inflação!$Y100</f>
        <v>1040019.0515589069</v>
      </c>
      <c r="DJ97" s="212">
        <f ca="1">IF(C97&gt;=Painel!$D$11,+CO97+CQ97-DE97,+CO97+CQ97+(DE97-DE96))</f>
        <v>4.6566128730773926E-10</v>
      </c>
      <c r="DK97" s="433">
        <f t="shared" ca="1" si="140"/>
        <v>2934910.069882053</v>
      </c>
      <c r="DL97" s="56"/>
      <c r="DM97" s="432">
        <f>-'U&amp;F Projeto'!BE96</f>
        <v>-372685.62821752712</v>
      </c>
      <c r="DN97" s="961">
        <f>-'U&amp;F Projeto'!BF96</f>
        <v>-607792.27532219933</v>
      </c>
      <c r="DO97" s="961">
        <f>-'U&amp;F Projeto'!BG96</f>
        <v>-92024.263432668376</v>
      </c>
      <c r="DP97" s="961">
        <f>-'U&amp;F Projeto'!BH96</f>
        <v>0</v>
      </c>
      <c r="DQ97" s="213">
        <f>-'U&amp;F Projeto'!BI96</f>
        <v>0</v>
      </c>
      <c r="DR97" s="433">
        <f t="shared" si="112"/>
        <v>-1072502.1669723948</v>
      </c>
      <c r="DS97" s="56"/>
      <c r="DT97" s="429">
        <f t="shared" ca="1" si="113"/>
        <v>2155710.2150414223</v>
      </c>
      <c r="DU97" s="56"/>
      <c r="DV97" s="432">
        <f>Dívidas!KQ96</f>
        <v>0</v>
      </c>
      <c r="DW97" s="213">
        <f ca="1">-Dívidas!KP96</f>
        <v>-1056144.1562132486</v>
      </c>
      <c r="DX97" s="213">
        <f ca="1">-Dívidas!KO96</f>
        <v>-1012008.9064717104</v>
      </c>
      <c r="DY97" s="433">
        <f t="shared" ca="1" si="141"/>
        <v>-2068153.062684959</v>
      </c>
      <c r="DZ97" s="56"/>
      <c r="EA97" s="429">
        <f t="shared" ca="1" si="142"/>
        <v>87557.152356463252</v>
      </c>
      <c r="EB97" s="56"/>
      <c r="EC97" s="432">
        <f>SUMIF(Controle!$E$293:$BY$293,$C97,Controle!$E$294:$BY$294)+EC96</f>
        <v>20000000</v>
      </c>
      <c r="ED97" s="556">
        <f ca="1">MAX(0,EC97-SUM(ED$8:EE96))</f>
        <v>0</v>
      </c>
      <c r="EE97" s="213">
        <f t="shared" ca="1" si="143"/>
        <v>0</v>
      </c>
      <c r="EF97" s="213">
        <f ca="1">IF(C97&lt;=Controle!$D$11,IF((DB97+DR97+DY97+ED97+EP97-FK97+FN96)&lt;Controle!$E$166,Controle!$E$166-(DB97+DR97+DY97+ED97+EP97-FK97+FN96),0),IF((DB97+DR97+DY97+ED97+EP97-FK97+FN96)&lt;0,-((DB97+DR97+DY97+ED97+EP97-FK97+FN96)),0))</f>
        <v>0</v>
      </c>
      <c r="EG97" s="433">
        <f t="shared" ca="1" si="158"/>
        <v>0</v>
      </c>
      <c r="EH97" s="56"/>
      <c r="EI97" s="432">
        <f ca="1">IF(SUM(FN96+FJ96)&gt;0,SUM(FN96+FJ96)*(Aux_Inflação!$U94-1),0)*Controle!$D$278</f>
        <v>38274.188947860828</v>
      </c>
      <c r="EJ97" s="213">
        <f ca="1">Tributos!CE99</f>
        <v>-8611.6925132686865</v>
      </c>
      <c r="EK97" s="213">
        <f t="shared" ca="1" si="114"/>
        <v>-1779.7497860755284</v>
      </c>
      <c r="EL97" s="213">
        <f t="shared" ca="1" si="115"/>
        <v>0</v>
      </c>
      <c r="EM97" s="213">
        <f ca="1">-SUM(Dívidas!LB96:LC96)</f>
        <v>0</v>
      </c>
      <c r="EN97" s="213">
        <f t="shared" si="116"/>
        <v>0</v>
      </c>
      <c r="EO97" s="213"/>
      <c r="EP97" s="433">
        <f t="shared" ca="1" si="144"/>
        <v>27882.746648516611</v>
      </c>
      <c r="EQ97" s="56"/>
      <c r="ER97" s="442">
        <f t="shared" ca="1" si="121"/>
        <v>115439.89900497986</v>
      </c>
      <c r="ES97" s="56"/>
      <c r="ET97" s="443">
        <f t="shared" ca="1" si="117"/>
        <v>1351774.0515368537</v>
      </c>
      <c r="EU97" s="215">
        <f ca="1">IF($C97&lt;&gt;Controle!$D$11,(IF($CG97&gt;0,$CG97*Controle!$J$164,0)*IF(SUM(EU$7:EU96)&gt;=FC96*Controle!$J$163,0,1)+IF(SUM(EU$7:$EU96)&gt;=FC96*Controle!$J$163,-(SUM(EU$7:EU96)-FC96*Controle!$J$163),0))*Controle!$J$162,-SUM($EU$7:EU96))</f>
        <v>67588.702576842683</v>
      </c>
      <c r="EV97" s="215">
        <f t="shared" ca="1" si="159"/>
        <v>1284185.348960011</v>
      </c>
      <c r="EW97" s="215">
        <f t="shared" ca="1" si="145"/>
        <v>26309324.381450422</v>
      </c>
      <c r="EX97" s="215">
        <f t="shared" ca="1" si="146"/>
        <v>26309324.381450422</v>
      </c>
      <c r="EY97" s="216">
        <f>IF(C97&gt;Controle!$D$11,0,IF(C97&lt;=Controle!$E$150,Controle!$F$150,IF(C97&lt;=Controle!$E$151,Controle!$F$151,Controle!$F$152)))</f>
        <v>1</v>
      </c>
      <c r="EZ97" s="215">
        <f ca="1">IF(C97&gt;Controle!$D$11,0,IF($C97&lt;=Controle!$E$163,$FN96-IF($C97&lt;Controle!$E$163,Controle!$E$162,0)+SUM(ER97,-FK97,BY97),0))</f>
        <v>487830.24027671933</v>
      </c>
      <c r="FA97" s="213">
        <f ca="1">IF(AND(FR97&gt;0,FR97&lt;1.2),0,IF(OR(COUNTIF(Controle!$E$156:$E$159,MONTH($C97))&gt;0,$C97=Controle!$D$11),1,0)*IF(EW97&gt;0,IF(EW97&gt;EZ97,IF(EZ97&gt;0,-EZ97,0),-EW97),0)*EY97*IF($C97&gt;Controle!$D$11,0,1))</f>
        <v>0</v>
      </c>
      <c r="FB97" s="213">
        <f ca="1">+IF(AND($C97=DATE(YEAR(Controle!$D$11),MONTH(Controle!$D$11),1),EZ97&gt;0),-EZ97-FA97,0)</f>
        <v>0</v>
      </c>
      <c r="FC97" s="215">
        <f ca="1">IF(C97&gt;Controle!$D$11,0,SUM(EG$7:$EG97)+SUM(FE$8:$FE97))</f>
        <v>59988296.208060354</v>
      </c>
      <c r="FD97" s="215">
        <f>IF($C97&gt;=Controle!$K$158,1,0)*Controle!$K$156</f>
        <v>1</v>
      </c>
      <c r="FE97" s="213">
        <f ca="1">COUNTIF(Controle!$J$157:$K$157,MONTH($C97))*IF(AND(EZ97&gt;0,EZ97&gt;MAX(EW97,0)),-IF(EZ97-MAX(EW97,0)&gt;FC96,IF(FC96&lt;=Controle!$K$159,0,FC96-Controle!$K$159),MIN(EZ97-MAX(EW97,0),FC96-Controle!$K$159)),0)*FD97*IF($C97&gt;=Controle!$D$11,0,1)</f>
        <v>0</v>
      </c>
      <c r="FF97" s="214">
        <f t="shared" ca="1" si="147"/>
        <v>0</v>
      </c>
      <c r="FG97" s="214">
        <f t="shared" si="118"/>
        <v>0</v>
      </c>
      <c r="FH97" s="433">
        <f t="shared" ca="1" si="105"/>
        <v>0</v>
      </c>
      <c r="FI97" s="54"/>
      <c r="FJ97" s="444">
        <f ca="1">Dívidas!KL95</f>
        <v>0</v>
      </c>
      <c r="FK97" s="445">
        <f t="shared" ca="1" si="107"/>
        <v>0</v>
      </c>
      <c r="FL97" s="56"/>
      <c r="FM97" s="446">
        <f t="shared" ca="1" si="148"/>
        <v>115439.89900497986</v>
      </c>
      <c r="FN97" s="447">
        <f t="shared" ca="1" si="149"/>
        <v>18487830.24027672</v>
      </c>
      <c r="FO97" s="213"/>
      <c r="FP97" s="56"/>
      <c r="FQ97" s="56"/>
      <c r="FR97" s="414">
        <v>1.2</v>
      </c>
      <c r="FS97" s="49"/>
    </row>
    <row r="98" spans="1:175" ht="15" customHeight="1">
      <c r="A98" s="118"/>
      <c r="B98" s="322">
        <f t="shared" si="106"/>
        <v>2034</v>
      </c>
      <c r="C98" s="528">
        <f>Aux_Inflação!C95</f>
        <v>49096</v>
      </c>
      <c r="D98" s="528" t="str">
        <f>INDEX(Controle!$118:$118,MATCH($B98,Controle!$116:$116,0))</f>
        <v>Real</v>
      </c>
      <c r="E98" s="367">
        <f>Aux_Indices!D95</f>
        <v>8</v>
      </c>
      <c r="F98" s="54"/>
      <c r="G98" s="435">
        <f t="shared" si="123"/>
        <v>1072502.1669723948</v>
      </c>
      <c r="H98" s="952">
        <f>('U&amp;F Projeto'!P97-'U&amp;F Projeto'!U97)*(1+Controle!$D$142)</f>
        <v>1072502.1669723948</v>
      </c>
      <c r="I98" s="953">
        <f>'Receitas e Despesas'!H97</f>
        <v>1369542.9196060058</v>
      </c>
      <c r="J98" s="953">
        <f>'Receitas e Despesas'!I97</f>
        <v>846676.71507121809</v>
      </c>
      <c r="K98" s="953">
        <f>'Receitas e Despesas'!J97</f>
        <v>413236.5294708006</v>
      </c>
      <c r="L98" s="953">
        <f>'Receitas e Despesas'!K97</f>
        <v>514034.00513386243</v>
      </c>
      <c r="M98" s="953">
        <f>'Receitas e Despesas'!L97</f>
        <v>1054154.3677408663</v>
      </c>
      <c r="N98" s="953">
        <f>'Receitas e Despesas'!M97</f>
        <v>1245008.9080529569</v>
      </c>
      <c r="O98" s="953">
        <f>'Receitas e Despesas'!N97</f>
        <v>769726.17779065482</v>
      </c>
      <c r="P98" s="953">
        <f>'Receitas e Despesas'!O97</f>
        <v>375699.68201686739</v>
      </c>
      <c r="Q98" s="953">
        <f>'Receitas e Despesas'!P97</f>
        <v>467333.75080146914</v>
      </c>
      <c r="R98" s="953">
        <f>'Receitas e Despesas'!Q97</f>
        <v>958241.8597698696</v>
      </c>
      <c r="S98" s="953">
        <f>'Receitas e Despesas'!R97</f>
        <v>52291.036553179256</v>
      </c>
      <c r="T98" s="953">
        <f>'Receitas e Despesas'!S97</f>
        <v>32328.057857237462</v>
      </c>
      <c r="U98" s="953">
        <f>'Receitas e Despesas'!T97</f>
        <v>15778.724229753359</v>
      </c>
      <c r="V98" s="953">
        <f>'Receitas e Despesas'!U97</f>
        <v>19627.35511870663</v>
      </c>
      <c r="W98" s="953">
        <f>'Receitas e Despesas'!V97</f>
        <v>40247.924550214717</v>
      </c>
      <c r="X98" s="980">
        <f t="shared" si="108"/>
        <v>9246430.1807360556</v>
      </c>
      <c r="Y98" s="55"/>
      <c r="Z98" s="955">
        <f ca="1">Tributos!BY100</f>
        <v>598878.59284883074</v>
      </c>
      <c r="AA98" s="956">
        <f>Tributos!CA100</f>
        <v>8013.6549154545719</v>
      </c>
      <c r="AB98" s="956">
        <f>Tributos!CB100</f>
        <v>0</v>
      </c>
      <c r="AC98" s="433">
        <f t="shared" ca="1" si="124"/>
        <v>606892.2477642853</v>
      </c>
      <c r="AD98" s="56"/>
      <c r="AE98" s="981">
        <f t="shared" ca="1" si="125"/>
        <v>8639537.9329717699</v>
      </c>
      <c r="AF98" s="56"/>
      <c r="AG98" s="432">
        <f>'Receitas e Despesas'!AR97</f>
        <v>457944.05299298884</v>
      </c>
      <c r="AH98" s="961">
        <f>'Receitas e Despesas'!AS97</f>
        <v>727854.15234013589</v>
      </c>
      <c r="AI98" s="961">
        <f>'Receitas e Despesas'!AT97</f>
        <v>810831.69</v>
      </c>
      <c r="AJ98" s="961">
        <f>'Receitas e Despesas'!AU97</f>
        <v>124041.46543723111</v>
      </c>
      <c r="AK98" s="961">
        <f>'Receitas e Despesas'!AV97</f>
        <v>317174.38259547926</v>
      </c>
      <c r="AL98" s="961">
        <f>'Receitas e Despesas'!AW97</f>
        <v>229161.06409560447</v>
      </c>
      <c r="AM98" s="961">
        <f>'Receitas e Despesas'!AX97</f>
        <v>100832.09603074928</v>
      </c>
      <c r="AN98" s="961">
        <f ca="1">'Receitas e Despesas'!AY97</f>
        <v>40869.640068818313</v>
      </c>
      <c r="AO98" s="961">
        <f ca="1">'Receitas e Despesas'!AZ97</f>
        <v>163478.56027527325</v>
      </c>
      <c r="AP98" s="961">
        <f>'Receitas e Despesas'!BA97</f>
        <v>408696.40068818314</v>
      </c>
      <c r="AQ98" s="961">
        <f>'Receitas e Despesas'!BB97</f>
        <v>88614.219827496781</v>
      </c>
      <c r="AR98" s="433">
        <f t="shared" ca="1" si="119"/>
        <v>3469497.7243519607</v>
      </c>
      <c r="AS98" s="56"/>
      <c r="AT98" s="962">
        <f>'Receitas e Despesas'!BQ97</f>
        <v>122608.92020645493</v>
      </c>
      <c r="AU98" s="56"/>
      <c r="AV98" s="962">
        <f t="shared" si="109"/>
        <v>1072502.1669723948</v>
      </c>
      <c r="AW98" s="56"/>
      <c r="AX98" s="981">
        <f t="shared" ca="1" si="110"/>
        <v>3974929.1214409592</v>
      </c>
      <c r="AY98" s="56"/>
      <c r="AZ98" s="981">
        <f t="shared" ca="1" si="126"/>
        <v>3974929.1214409592</v>
      </c>
      <c r="BA98" s="56"/>
      <c r="BB98" s="981">
        <f>-IFRS!AY98</f>
        <v>-910167.20509123418</v>
      </c>
      <c r="BC98" s="56"/>
      <c r="BD98" s="981">
        <f t="shared" ca="1" si="150"/>
        <v>3064761.9163497249</v>
      </c>
      <c r="BE98" s="56"/>
      <c r="BF98" s="432">
        <f ca="1">EI98-IFRS!O98</f>
        <v>38514.678531663827</v>
      </c>
      <c r="BG98" s="961">
        <f ca="1">-Tributos!BV100</f>
        <v>-1790.9325517223679</v>
      </c>
      <c r="BH98" s="956">
        <f>-SUM(Dívidas!KU97:KU97)</f>
        <v>0</v>
      </c>
      <c r="BI98" s="956">
        <f ca="1">-Dívidas!KZ97</f>
        <v>0</v>
      </c>
      <c r="BJ98" s="953">
        <f ca="1">-IF($C98&lt;Controle!$D$144,(Dívidas!LS97+Dívidas!LT97),(Dívidas!LS97+Dívidas!LT97+Dívidas!LU97))</f>
        <v>-1023920.6043395227</v>
      </c>
      <c r="BK98" s="953">
        <f ca="1">-SUM(Dívidas!LB97:LC97)</f>
        <v>0</v>
      </c>
      <c r="BL98" s="952">
        <f>-IFRS!Z98</f>
        <v>0</v>
      </c>
      <c r="BM98" s="433">
        <f t="shared" ca="1" si="127"/>
        <v>-987196.85835958121</v>
      </c>
      <c r="BN98" s="114"/>
      <c r="BO98" s="981">
        <f t="shared" ca="1" si="128"/>
        <v>2077565.0579901435</v>
      </c>
      <c r="BP98" s="56"/>
      <c r="BQ98" s="966">
        <f t="shared" ca="1" si="151"/>
        <v>697659.17199575296</v>
      </c>
      <c r="BR98" s="967">
        <f t="shared" ca="1" si="129"/>
        <v>1373192.9382734946</v>
      </c>
      <c r="BS98" s="967">
        <f ca="1">50%*(SUM(OFFSET(BD98,0,0,-Controle!$J$152,1)+OFFSET(BM98,0,0,-Controle!$J$152,1))*(1-Controle!$D$93))</f>
        <v>945292.1013855153</v>
      </c>
      <c r="BT98" s="967">
        <f t="shared" ca="1" si="130"/>
        <v>13154662.190725211</v>
      </c>
      <c r="BU98" s="967">
        <f ca="1">MAX(0,(FC98+EU98)*((Aux_Inflação!$V100^(Controle!$J$152))-1))</f>
        <v>48163312.854604997</v>
      </c>
      <c r="BV98" s="953">
        <f ca="1">-(Controle!$J$150=1)*($C98&gt;=Controle!$J$151)*COUNTIF(Controle!$K$150:$K$153,MONTH($C98))*(MIN(MIN(MAX(BS98,BT98,0),BU98),BQ98))</f>
        <v>0</v>
      </c>
      <c r="BW98" s="953">
        <v>0</v>
      </c>
      <c r="BX98" s="968">
        <f t="shared" ca="1" si="122"/>
        <v>0</v>
      </c>
      <c r="BY98" s="433">
        <f t="shared" si="152"/>
        <v>0</v>
      </c>
      <c r="BZ98" s="56"/>
      <c r="CA98" s="981">
        <f t="shared" ca="1" si="131"/>
        <v>2077565.0579901435</v>
      </c>
      <c r="CB98" s="56"/>
      <c r="CC98" s="432">
        <f ca="1">IF($D98="Real",Tributos!CM100+Tributos!CP100,Tributos!FH100)</f>
        <v>-517391.26449753589</v>
      </c>
      <c r="CD98" s="961">
        <f ca="1">IF($D98="Real",Tributos!CN100,Tributos!FI100)</f>
        <v>-186980.85521911291</v>
      </c>
      <c r="CE98" s="433">
        <f t="shared" ca="1" si="153"/>
        <v>-704372.11971664883</v>
      </c>
      <c r="CF98" s="54"/>
      <c r="CG98" s="981">
        <f t="shared" ca="1" si="132"/>
        <v>1373192.9382734946</v>
      </c>
      <c r="CH98" s="56"/>
      <c r="CI98" s="429">
        <f t="shared" ca="1" si="154"/>
        <v>3064761.9163497249</v>
      </c>
      <c r="CJ98" s="56"/>
      <c r="CK98" s="432">
        <f t="shared" si="133"/>
        <v>910167.20509123418</v>
      </c>
      <c r="CL98" s="213">
        <f t="shared" si="111"/>
        <v>0</v>
      </c>
      <c r="CM98" s="213"/>
      <c r="CN98" s="213">
        <f ca="1">IF($D98="Real",SUM(Tributos!DK100:DL100),Tributos!FK100)</f>
        <v>-695706.31704702449</v>
      </c>
      <c r="CO98" s="499">
        <f t="shared" si="134"/>
        <v>0</v>
      </c>
      <c r="CP98" s="499">
        <f>+'Receitas e Despesas'!Y97-'Receitas e Despesas'!G97</f>
        <v>0</v>
      </c>
      <c r="CQ98" s="499">
        <f t="shared" ca="1" si="120"/>
        <v>0</v>
      </c>
      <c r="CR98" s="499">
        <f ca="1">-('Receitas e Despesas'!BD97-'Receitas e Despesas'!AQ97)</f>
        <v>0</v>
      </c>
      <c r="CS98" s="499">
        <f>-('Receitas e Despesas'!BT97-'Receitas e Despesas'!BQ97)</f>
        <v>0</v>
      </c>
      <c r="CT98" s="499">
        <f t="shared" ca="1" si="135"/>
        <v>10979.861798883881</v>
      </c>
      <c r="CU98" s="499">
        <f ca="1">Z98/30*Controle!D$212*Aux_Inflação!$Y95</f>
        <v>598878.59284883074</v>
      </c>
      <c r="CV98" s="499">
        <f>AA98/30*Controle!E$212*Aux_Inflação!$Y95</f>
        <v>8013.6549154545719</v>
      </c>
      <c r="CW98" s="499">
        <f>AB98/30*Controle!F$212*Aux_Inflação!$Y95</f>
        <v>0</v>
      </c>
      <c r="CX98" s="499">
        <f ca="1">-CN98/30*Controle!G$212*Aux_Inflação!$Y95</f>
        <v>695706.31704702449</v>
      </c>
      <c r="CY98" s="213">
        <f t="shared" ca="1" si="136"/>
        <v>10979.861798883881</v>
      </c>
      <c r="CZ98" s="433">
        <f t="shared" ca="1" si="137"/>
        <v>225440.74984309357</v>
      </c>
      <c r="DA98" s="56"/>
      <c r="DB98" s="429">
        <f t="shared" ca="1" si="138"/>
        <v>3290202.6661928184</v>
      </c>
      <c r="DC98" s="56"/>
      <c r="DD98" s="435">
        <f ca="1">IF($D98="Real",Tributos!EI100,CN98)</f>
        <v>-1040019.0515589064</v>
      </c>
      <c r="DE98" s="213">
        <f t="shared" ca="1" si="139"/>
        <v>1646911.2993231919</v>
      </c>
      <c r="DF98" s="499">
        <f t="shared" ca="1" si="155"/>
        <v>598878.59284883074</v>
      </c>
      <c r="DG98" s="499">
        <f t="shared" si="156"/>
        <v>8013.6549154545719</v>
      </c>
      <c r="DH98" s="499">
        <f t="shared" si="157"/>
        <v>0</v>
      </c>
      <c r="DI98" s="499">
        <f ca="1">-Tributos!EI100/30*Controle!G$212*Aux_Inflação!$Y101</f>
        <v>1040019.0515589064</v>
      </c>
      <c r="DJ98" s="212">
        <f ca="1">IF(C98&gt;=Painel!$D$11,+CO98+CQ98-DE98,+CO98+CQ98+(DE98-DE97))</f>
        <v>-4.6566128730773926E-10</v>
      </c>
      <c r="DK98" s="433">
        <f t="shared" ca="1" si="140"/>
        <v>2934910.069882052</v>
      </c>
      <c r="DL98" s="56"/>
      <c r="DM98" s="432">
        <f>-'U&amp;F Projeto'!BE97</f>
        <v>-372685.62821752712</v>
      </c>
      <c r="DN98" s="961">
        <f>-'U&amp;F Projeto'!BF97</f>
        <v>-607792.27532219933</v>
      </c>
      <c r="DO98" s="961">
        <f>-'U&amp;F Projeto'!BG97</f>
        <v>-92024.263432668376</v>
      </c>
      <c r="DP98" s="961">
        <f>-'U&amp;F Projeto'!BH97</f>
        <v>0</v>
      </c>
      <c r="DQ98" s="213">
        <f>-'U&amp;F Projeto'!BI97</f>
        <v>0</v>
      </c>
      <c r="DR98" s="433">
        <f t="shared" si="112"/>
        <v>-1072502.1669723948</v>
      </c>
      <c r="DS98" s="56"/>
      <c r="DT98" s="429">
        <f t="shared" ca="1" si="113"/>
        <v>2217700.4992204234</v>
      </c>
      <c r="DU98" s="56"/>
      <c r="DV98" s="432">
        <f>Dívidas!KQ97</f>
        <v>0</v>
      </c>
      <c r="DW98" s="213">
        <f ca="1">-Dívidas!KP97</f>
        <v>-1023920.6043395227</v>
      </c>
      <c r="DX98" s="213">
        <f ca="1">-Dívidas!KO97</f>
        <v>-1012008.9064721854</v>
      </c>
      <c r="DY98" s="433">
        <f t="shared" ca="1" si="141"/>
        <v>-2035929.5108117079</v>
      </c>
      <c r="DZ98" s="56"/>
      <c r="EA98" s="429">
        <f t="shared" ca="1" si="142"/>
        <v>181770.98840871546</v>
      </c>
      <c r="EB98" s="56"/>
      <c r="EC98" s="432">
        <f>SUMIF(Controle!$E$293:$BY$293,$C98,Controle!$E$294:$BY$294)+EC97</f>
        <v>20000000</v>
      </c>
      <c r="ED98" s="556">
        <f ca="1">MAX(0,EC98-SUM(ED$8:EE97))</f>
        <v>0</v>
      </c>
      <c r="EE98" s="213">
        <f t="shared" ca="1" si="143"/>
        <v>0</v>
      </c>
      <c r="EF98" s="213">
        <f ca="1">IF(C98&lt;=Controle!$D$11,IF((DB98+DR98+DY98+ED98+EP98-FK98+FN97)&lt;Controle!$E$166,Controle!$E$166-(DB98+DR98+DY98+ED98+EP98-FK98+FN97),0),IF((DB98+DR98+DY98+ED98+EP98-FK98+FN97)&lt;0,-((DB98+DR98+DY98+ED98+EP98-FK98+FN97)),0))</f>
        <v>0</v>
      </c>
      <c r="EG98" s="433">
        <f t="shared" ca="1" si="158"/>
        <v>0</v>
      </c>
      <c r="EH98" s="56"/>
      <c r="EI98" s="432">
        <f ca="1">IF(SUM(FN97+FJ97)&gt;0,SUM(FN97+FJ97)*(Aux_Inflação!$U95-1),0)*Controle!$D$278</f>
        <v>38514.678531663827</v>
      </c>
      <c r="EJ98" s="213">
        <f ca="1">Tributos!CE100</f>
        <v>-8665.8026696243614</v>
      </c>
      <c r="EK98" s="213">
        <f t="shared" ca="1" si="114"/>
        <v>-1790.9325517223679</v>
      </c>
      <c r="EL98" s="213">
        <f t="shared" ca="1" si="115"/>
        <v>0</v>
      </c>
      <c r="EM98" s="213">
        <f ca="1">-SUM(Dívidas!LB97:LC97)</f>
        <v>0</v>
      </c>
      <c r="EN98" s="213">
        <f t="shared" si="116"/>
        <v>0</v>
      </c>
      <c r="EO98" s="213"/>
      <c r="EP98" s="433">
        <f t="shared" ca="1" si="144"/>
        <v>28057.943310317096</v>
      </c>
      <c r="EQ98" s="56"/>
      <c r="ER98" s="442">
        <f t="shared" ca="1" si="121"/>
        <v>209828.93171903255</v>
      </c>
      <c r="ES98" s="56"/>
      <c r="ET98" s="443">
        <f t="shared" ca="1" si="117"/>
        <v>1373192.9382734946</v>
      </c>
      <c r="EU98" s="215">
        <f ca="1">IF($C98&lt;&gt;Controle!$D$11,(IF($CG98&gt;0,$CG98*Controle!$J$164,0)*IF(SUM(EU$7:EU97)&gt;=FC97*Controle!$J$163,0,1)+IF(SUM(EU$7:$EU97)&gt;=FC97*Controle!$J$163,-(SUM(EU$7:EU97)-FC97*Controle!$J$163),0))*Controle!$J$162,-SUM($EU$7:EU97))</f>
        <v>68659.646913674733</v>
      </c>
      <c r="EV98" s="215">
        <f t="shared" ca="1" si="159"/>
        <v>1304533.2913598199</v>
      </c>
      <c r="EW98" s="215">
        <f t="shared" ca="1" si="145"/>
        <v>27613857.672810242</v>
      </c>
      <c r="EX98" s="215">
        <f t="shared" ca="1" si="146"/>
        <v>26916198.50081449</v>
      </c>
      <c r="EY98" s="216">
        <f>IF(C98&gt;Controle!$D$11,0,IF(C98&lt;=Controle!$E$150,Controle!$F$150,IF(C98&lt;=Controle!$E$151,Controle!$F$151,Controle!$F$152)))</f>
        <v>1</v>
      </c>
      <c r="EZ98" s="215">
        <f ca="1">IF(C98&gt;Controle!$D$11,0,IF($C98&lt;=Controle!$E$163,$FN97-IF($C98&lt;Controle!$E$163,Controle!$E$162,0)+SUM(ER98,-FK98,BY98),0))</f>
        <v>697659.17199575296</v>
      </c>
      <c r="FA98" s="213">
        <f ca="1">IF(AND(FR98&gt;0,FR98&lt;1.2),0,IF(OR(COUNTIF(Controle!$E$156:$E$159,MONTH($C98))&gt;0,$C98=Controle!$D$11),1,0)*IF(EW98&gt;0,IF(EW98&gt;EZ98,IF(EZ98&gt;0,-EZ98,0),-EW98),0)*EY98*IF($C98&gt;Controle!$D$11,0,1))</f>
        <v>-697659.17199575296</v>
      </c>
      <c r="FB98" s="213">
        <f ca="1">+IF(AND($C98=DATE(YEAR(Controle!$D$11),MONTH(Controle!$D$11),1),EZ98&gt;0),-EZ98-FA98,0)</f>
        <v>0</v>
      </c>
      <c r="FC98" s="215">
        <f ca="1">IF(C98&gt;Controle!$D$11,0,SUM(EG$7:$EG98)+SUM(FE$8:$FE98))</f>
        <v>59988296.208060354</v>
      </c>
      <c r="FD98" s="215">
        <f>IF($C98&gt;=Controle!$K$158,1,0)*Controle!$K$156</f>
        <v>1</v>
      </c>
      <c r="FE98" s="213">
        <f ca="1">COUNTIF(Controle!$J$157:$K$157,MONTH($C98))*IF(AND(EZ98&gt;0,EZ98&gt;MAX(EW98,0)),-IF(EZ98-MAX(EW98,0)&gt;FC97,IF(FC97&lt;=Controle!$K$159,0,FC97-Controle!$K$159),MIN(EZ98-MAX(EW98,0),FC97-Controle!$K$159)),0)*FD98*IF($C98&gt;=Controle!$D$11,0,1)</f>
        <v>0</v>
      </c>
      <c r="FF98" s="214">
        <f t="shared" ca="1" si="147"/>
        <v>-697659.17199575296</v>
      </c>
      <c r="FG98" s="214">
        <f t="shared" si="118"/>
        <v>0</v>
      </c>
      <c r="FH98" s="433">
        <f t="shared" ref="FH98:FH161" ca="1" si="160">SUM(FF98:FG98)</f>
        <v>-697659.17199575296</v>
      </c>
      <c r="FI98" s="54"/>
      <c r="FJ98" s="444">
        <f ca="1">Dívidas!KL96</f>
        <v>0</v>
      </c>
      <c r="FK98" s="445">
        <f t="shared" ca="1" si="107"/>
        <v>0</v>
      </c>
      <c r="FL98" s="56"/>
      <c r="FM98" s="446">
        <f t="shared" ca="1" si="148"/>
        <v>-487830.24027672037</v>
      </c>
      <c r="FN98" s="447">
        <f t="shared" ca="1" si="149"/>
        <v>18000000</v>
      </c>
      <c r="FO98" s="213"/>
      <c r="FP98" s="56"/>
      <c r="FQ98" s="56"/>
      <c r="FR98" s="414">
        <v>1.2</v>
      </c>
      <c r="FS98" s="49"/>
    </row>
    <row r="99" spans="1:175" ht="15" customHeight="1">
      <c r="A99" s="118"/>
      <c r="B99" s="322">
        <f t="shared" si="106"/>
        <v>2034</v>
      </c>
      <c r="C99" s="528">
        <f>Aux_Inflação!C96</f>
        <v>49126</v>
      </c>
      <c r="D99" s="528" t="str">
        <f>INDEX(Controle!$118:$118,MATCH($B99,Controle!$116:$116,0))</f>
        <v>Real</v>
      </c>
      <c r="E99" s="367">
        <f>Aux_Indices!D96</f>
        <v>8</v>
      </c>
      <c r="F99" s="54"/>
      <c r="G99" s="435">
        <f t="shared" si="123"/>
        <v>1072502.1669723948</v>
      </c>
      <c r="H99" s="952">
        <f>('U&amp;F Projeto'!P98-'U&amp;F Projeto'!U98)*(1+Controle!$D$142)</f>
        <v>1072502.1669723948</v>
      </c>
      <c r="I99" s="953">
        <f>'Receitas e Despesas'!H98</f>
        <v>1369542.9196060058</v>
      </c>
      <c r="J99" s="953">
        <f>'Receitas e Despesas'!I98</f>
        <v>846676.71507121809</v>
      </c>
      <c r="K99" s="953">
        <f>'Receitas e Despesas'!J98</f>
        <v>413236.5294708006</v>
      </c>
      <c r="L99" s="953">
        <f>'Receitas e Despesas'!K98</f>
        <v>514034.00513386243</v>
      </c>
      <c r="M99" s="953">
        <f>'Receitas e Despesas'!L98</f>
        <v>1054154.3677408663</v>
      </c>
      <c r="N99" s="953">
        <f>'Receitas e Despesas'!M98</f>
        <v>1245008.9080529569</v>
      </c>
      <c r="O99" s="953">
        <f>'Receitas e Despesas'!N98</f>
        <v>769726.17779065482</v>
      </c>
      <c r="P99" s="953">
        <f>'Receitas e Despesas'!O98</f>
        <v>375699.68201686739</v>
      </c>
      <c r="Q99" s="953">
        <f>'Receitas e Despesas'!P98</f>
        <v>467333.75080146914</v>
      </c>
      <c r="R99" s="953">
        <f>'Receitas e Despesas'!Q98</f>
        <v>958241.8597698696</v>
      </c>
      <c r="S99" s="953">
        <f>'Receitas e Despesas'!R98</f>
        <v>52291.036553179256</v>
      </c>
      <c r="T99" s="953">
        <f>'Receitas e Despesas'!S98</f>
        <v>32328.057857237462</v>
      </c>
      <c r="U99" s="953">
        <f>'Receitas e Despesas'!T98</f>
        <v>15778.724229753359</v>
      </c>
      <c r="V99" s="953">
        <f>'Receitas e Despesas'!U98</f>
        <v>19627.35511870663</v>
      </c>
      <c r="W99" s="953">
        <f>'Receitas e Despesas'!V98</f>
        <v>40247.924550214717</v>
      </c>
      <c r="X99" s="980">
        <f t="shared" si="108"/>
        <v>9246430.1807360556</v>
      </c>
      <c r="Y99" s="55"/>
      <c r="Z99" s="955">
        <f ca="1">Tributos!BY101</f>
        <v>598878.59284883074</v>
      </c>
      <c r="AA99" s="956">
        <f>Tributos!CA101</f>
        <v>8013.6549154545719</v>
      </c>
      <c r="AB99" s="956">
        <f>Tributos!CB101</f>
        <v>0</v>
      </c>
      <c r="AC99" s="433">
        <f t="shared" ca="1" si="124"/>
        <v>606892.2477642853</v>
      </c>
      <c r="AD99" s="56"/>
      <c r="AE99" s="981">
        <f t="shared" ca="1" si="125"/>
        <v>8639537.9329717699</v>
      </c>
      <c r="AF99" s="56"/>
      <c r="AG99" s="432">
        <f>'Receitas e Despesas'!AR98</f>
        <v>457944.05299298884</v>
      </c>
      <c r="AH99" s="961">
        <f>'Receitas e Despesas'!AS98</f>
        <v>727854.15234013589</v>
      </c>
      <c r="AI99" s="961">
        <f>'Receitas e Despesas'!AT98</f>
        <v>810831.69</v>
      </c>
      <c r="AJ99" s="961">
        <f>'Receitas e Despesas'!AU98</f>
        <v>124041.46543723111</v>
      </c>
      <c r="AK99" s="961">
        <f>'Receitas e Despesas'!AV98</f>
        <v>317174.38259547926</v>
      </c>
      <c r="AL99" s="961">
        <f>'Receitas e Despesas'!AW98</f>
        <v>229161.06409560447</v>
      </c>
      <c r="AM99" s="961">
        <f>'Receitas e Despesas'!AX98</f>
        <v>100832.09603074928</v>
      </c>
      <c r="AN99" s="961">
        <f ca="1">'Receitas e Despesas'!AY98</f>
        <v>40869.640068818313</v>
      </c>
      <c r="AO99" s="961">
        <f ca="1">'Receitas e Despesas'!AZ98</f>
        <v>163478.56027527325</v>
      </c>
      <c r="AP99" s="961">
        <f>'Receitas e Despesas'!BA98</f>
        <v>408696.40068818314</v>
      </c>
      <c r="AQ99" s="961">
        <f>'Receitas e Despesas'!BB98</f>
        <v>88614.219827496781</v>
      </c>
      <c r="AR99" s="433">
        <f t="shared" ca="1" si="119"/>
        <v>3469497.7243519607</v>
      </c>
      <c r="AS99" s="56"/>
      <c r="AT99" s="962">
        <f>'Receitas e Despesas'!BQ98</f>
        <v>122608.92020645493</v>
      </c>
      <c r="AU99" s="56"/>
      <c r="AV99" s="962">
        <f t="shared" si="109"/>
        <v>1072502.1669723948</v>
      </c>
      <c r="AW99" s="56"/>
      <c r="AX99" s="981">
        <f t="shared" ca="1" si="110"/>
        <v>3974929.1214409592</v>
      </c>
      <c r="AY99" s="56"/>
      <c r="AZ99" s="981">
        <f t="shared" ca="1" si="126"/>
        <v>3974929.1214409592</v>
      </c>
      <c r="BA99" s="56"/>
      <c r="BB99" s="981">
        <f>-IFRS!AY99</f>
        <v>-910167.20509123418</v>
      </c>
      <c r="BC99" s="56"/>
      <c r="BD99" s="981">
        <f t="shared" ca="1" si="150"/>
        <v>3064761.9163497249</v>
      </c>
      <c r="BE99" s="56"/>
      <c r="BF99" s="432">
        <f ca="1">EI99-IFRS!O99</f>
        <v>37498.408659099208</v>
      </c>
      <c r="BG99" s="961">
        <f ca="1">-Tributos!BV101</f>
        <v>-1743.6760026481131</v>
      </c>
      <c r="BH99" s="956">
        <f>-SUM(Dívidas!KU98:KU98)</f>
        <v>0</v>
      </c>
      <c r="BI99" s="956">
        <f ca="1">-Dívidas!KZ98</f>
        <v>0</v>
      </c>
      <c r="BJ99" s="953">
        <f ca="1">-IF($C99&lt;Controle!$D$144,(Dívidas!LS98+Dívidas!LT98),(Dívidas!LS98+Dívidas!LT98+Dívidas!LU98))</f>
        <v>-994131.00246197497</v>
      </c>
      <c r="BK99" s="953">
        <f ca="1">-SUM(Dívidas!LB98:LC98)</f>
        <v>0</v>
      </c>
      <c r="BL99" s="952">
        <f>-IFRS!Z99</f>
        <v>0</v>
      </c>
      <c r="BM99" s="433">
        <f t="shared" ca="1" si="127"/>
        <v>-958376.26980552392</v>
      </c>
      <c r="BN99" s="114"/>
      <c r="BO99" s="981">
        <f t="shared" ca="1" si="128"/>
        <v>2106385.6465442008</v>
      </c>
      <c r="BP99" s="56"/>
      <c r="BQ99" s="966">
        <f t="shared" ca="1" si="151"/>
        <v>227898.31919571874</v>
      </c>
      <c r="BR99" s="967">
        <f t="shared" ca="1" si="129"/>
        <v>1392214.5267191725</v>
      </c>
      <c r="BS99" s="967">
        <f ca="1">50%*(SUM(OFFSET(BD99,0,0,-Controle!$J$152,1)+OFFSET(BM99,0,0,-Controle!$J$152,1))*(1-Controle!$D$93))</f>
        <v>958405.46917761141</v>
      </c>
      <c r="BT99" s="967">
        <f t="shared" ca="1" si="130"/>
        <v>13458099.250407245</v>
      </c>
      <c r="BU99" s="967">
        <f ca="1">MAX(0,(FC99+EU99)*((Aux_Inflação!$V101^(Controle!$J$152))-1))</f>
        <v>48164075.582837097</v>
      </c>
      <c r="BV99" s="953">
        <f ca="1">-(Controle!$J$150=1)*($C99&gt;=Controle!$J$151)*COUNTIF(Controle!$K$150:$K$153,MONTH($C99))*(MIN(MIN(MAX(BS99,BT99,0),BU99),BQ99))</f>
        <v>0</v>
      </c>
      <c r="BW99" s="953">
        <v>0</v>
      </c>
      <c r="BX99" s="968">
        <f t="shared" ca="1" si="122"/>
        <v>0</v>
      </c>
      <c r="BY99" s="433">
        <f t="shared" si="152"/>
        <v>0</v>
      </c>
      <c r="BZ99" s="56"/>
      <c r="CA99" s="981">
        <f t="shared" ca="1" si="131"/>
        <v>2106385.6465442008</v>
      </c>
      <c r="CB99" s="56"/>
      <c r="CC99" s="432">
        <f ca="1">IF($D99="Real",Tributos!CM101+Tributos!CP101,Tributos!FH101)</f>
        <v>-524596.41163605021</v>
      </c>
      <c r="CD99" s="961">
        <f ca="1">IF($D99="Real",Tributos!CN101,Tributos!FI101)</f>
        <v>-189574.70818897808</v>
      </c>
      <c r="CE99" s="433">
        <f t="shared" ca="1" si="153"/>
        <v>-714171.11982502835</v>
      </c>
      <c r="CF99" s="54"/>
      <c r="CG99" s="981">
        <f t="shared" ca="1" si="132"/>
        <v>1392214.5267191725</v>
      </c>
      <c r="CH99" s="56"/>
      <c r="CI99" s="429">
        <f t="shared" ca="1" si="154"/>
        <v>3064761.9163497249</v>
      </c>
      <c r="CJ99" s="56"/>
      <c r="CK99" s="432">
        <f t="shared" si="133"/>
        <v>910167.20509123418</v>
      </c>
      <c r="CL99" s="213">
        <f t="shared" si="111"/>
        <v>0</v>
      </c>
      <c r="CM99" s="213"/>
      <c r="CN99" s="213">
        <f ca="1">IF($D99="Real",SUM(Tributos!DK101:DL101),Tributos!FK101)</f>
        <v>-705733.97787673096</v>
      </c>
      <c r="CO99" s="499">
        <f t="shared" si="134"/>
        <v>0</v>
      </c>
      <c r="CP99" s="499">
        <f>+'Receitas e Despesas'!Y98-'Receitas e Despesas'!G98</f>
        <v>0</v>
      </c>
      <c r="CQ99" s="499">
        <f t="shared" ca="1" si="120"/>
        <v>0</v>
      </c>
      <c r="CR99" s="499">
        <f ca="1">-('Receitas e Despesas'!BD98-'Receitas e Despesas'!AQ98)</f>
        <v>0</v>
      </c>
      <c r="CS99" s="499">
        <f>-('Receitas e Despesas'!BT98-'Receitas e Despesas'!BQ98)</f>
        <v>0</v>
      </c>
      <c r="CT99" s="499">
        <f t="shared" ca="1" si="135"/>
        <v>10027.660829706583</v>
      </c>
      <c r="CU99" s="499">
        <f ca="1">Z99/30*Controle!D$212*Aux_Inflação!$Y96</f>
        <v>598878.59284883074</v>
      </c>
      <c r="CV99" s="499">
        <f>AA99/30*Controle!E$212*Aux_Inflação!$Y96</f>
        <v>8013.6549154545719</v>
      </c>
      <c r="CW99" s="499">
        <f>AB99/30*Controle!F$212*Aux_Inflação!$Y96</f>
        <v>0</v>
      </c>
      <c r="CX99" s="499">
        <f ca="1">-CN99/30*Controle!G$212*Aux_Inflação!$Y96</f>
        <v>705733.97787673096</v>
      </c>
      <c r="CY99" s="213">
        <f t="shared" ca="1" si="136"/>
        <v>10027.660829706583</v>
      </c>
      <c r="CZ99" s="433">
        <f t="shared" ca="1" si="137"/>
        <v>214460.8880442098</v>
      </c>
      <c r="DA99" s="56"/>
      <c r="DB99" s="429">
        <f t="shared" ca="1" si="138"/>
        <v>3279222.8043939346</v>
      </c>
      <c r="DC99" s="56"/>
      <c r="DD99" s="435">
        <f ca="1">IF($D99="Real",Tributos!EI101,CN99)</f>
        <v>-1040019.0515589064</v>
      </c>
      <c r="DE99" s="213">
        <f t="shared" ca="1" si="139"/>
        <v>1646911.2993231919</v>
      </c>
      <c r="DF99" s="499">
        <f t="shared" ca="1" si="155"/>
        <v>598878.59284883074</v>
      </c>
      <c r="DG99" s="499">
        <f t="shared" si="156"/>
        <v>8013.6549154545719</v>
      </c>
      <c r="DH99" s="499">
        <f t="shared" si="157"/>
        <v>0</v>
      </c>
      <c r="DI99" s="499">
        <f ca="1">-Tributos!EI101/30*Controle!G$212*Aux_Inflação!$Y102</f>
        <v>1040019.0515589064</v>
      </c>
      <c r="DJ99" s="212">
        <f ca="1">IF(C99&gt;=Painel!$D$11,+CO99+CQ99-DE99,+CO99+CQ99+(DE99-DE98))</f>
        <v>0</v>
      </c>
      <c r="DK99" s="433">
        <f t="shared" ca="1" si="140"/>
        <v>2934910.069882053</v>
      </c>
      <c r="DL99" s="56"/>
      <c r="DM99" s="432">
        <f>-'U&amp;F Projeto'!BE98</f>
        <v>-372685.62821752712</v>
      </c>
      <c r="DN99" s="961">
        <f>-'U&amp;F Projeto'!BF98</f>
        <v>-607792.27532219933</v>
      </c>
      <c r="DO99" s="961">
        <f>-'U&amp;F Projeto'!BG98</f>
        <v>-92024.263432668376</v>
      </c>
      <c r="DP99" s="961">
        <f>-'U&amp;F Projeto'!BH98</f>
        <v>0</v>
      </c>
      <c r="DQ99" s="213">
        <f>-'U&amp;F Projeto'!BI98</f>
        <v>0</v>
      </c>
      <c r="DR99" s="433">
        <f t="shared" si="112"/>
        <v>-1072502.1669723948</v>
      </c>
      <c r="DS99" s="56"/>
      <c r="DT99" s="429">
        <f t="shared" ca="1" si="113"/>
        <v>2206720.63742154</v>
      </c>
      <c r="DU99" s="56"/>
      <c r="DV99" s="432">
        <f>Dívidas!KQ98</f>
        <v>0</v>
      </c>
      <c r="DW99" s="213">
        <f ca="1">-Dívidas!KP98</f>
        <v>-994131.00246197497</v>
      </c>
      <c r="DX99" s="213">
        <f ca="1">-Dívidas!KO98</f>
        <v>-1012008.9064720001</v>
      </c>
      <c r="DY99" s="433">
        <f t="shared" ca="1" si="141"/>
        <v>-2006139.908933975</v>
      </c>
      <c r="DZ99" s="56"/>
      <c r="EA99" s="429">
        <f t="shared" ca="1" si="142"/>
        <v>200580.72848756495</v>
      </c>
      <c r="EB99" s="56"/>
      <c r="EC99" s="432">
        <f>SUMIF(Controle!$E$293:$BY$293,$C99,Controle!$E$294:$BY$294)+EC98</f>
        <v>20000000</v>
      </c>
      <c r="ED99" s="556">
        <f ca="1">MAX(0,EC99-SUM(ED$8:EE98))</f>
        <v>0</v>
      </c>
      <c r="EE99" s="213">
        <f t="shared" ca="1" si="143"/>
        <v>0</v>
      </c>
      <c r="EF99" s="213">
        <f ca="1">IF(C99&lt;=Controle!$D$11,IF((DB99+DR99+DY99+ED99+EP99-FK99+FN98)&lt;Controle!$E$166,Controle!$E$166-(DB99+DR99+DY99+ED99+EP99-FK99+FN98),0),IF((DB99+DR99+DY99+ED99+EP99-FK99+FN98)&lt;0,-((DB99+DR99+DY99+ED99+EP99-FK99+FN98)),0))</f>
        <v>0</v>
      </c>
      <c r="EG99" s="433">
        <f t="shared" ca="1" si="158"/>
        <v>0</v>
      </c>
      <c r="EH99" s="56"/>
      <c r="EI99" s="432">
        <f ca="1">IF(SUM(FN98+FJ98)&gt;0,SUM(FN98+FJ98)*(Aux_Inflação!$U96-1),0)*Controle!$D$278</f>
        <v>37498.408659099208</v>
      </c>
      <c r="EJ99" s="213">
        <f ca="1">Tributos!CE101</f>
        <v>-8437.1419482973215</v>
      </c>
      <c r="EK99" s="213">
        <f t="shared" ca="1" si="114"/>
        <v>-1743.6760026481131</v>
      </c>
      <c r="EL99" s="213">
        <f t="shared" ca="1" si="115"/>
        <v>0</v>
      </c>
      <c r="EM99" s="213">
        <f ca="1">-SUM(Dívidas!LB98:LC98)</f>
        <v>0</v>
      </c>
      <c r="EN99" s="213">
        <f t="shared" si="116"/>
        <v>0</v>
      </c>
      <c r="EO99" s="213"/>
      <c r="EP99" s="433">
        <f t="shared" ca="1" si="144"/>
        <v>27317.590708153773</v>
      </c>
      <c r="EQ99" s="56"/>
      <c r="ER99" s="442">
        <f t="shared" ca="1" si="121"/>
        <v>227898.31919571874</v>
      </c>
      <c r="ES99" s="56"/>
      <c r="ET99" s="443">
        <f t="shared" ca="1" si="117"/>
        <v>1392214.5267191725</v>
      </c>
      <c r="EU99" s="215">
        <f ca="1">IF($C99&lt;&gt;Controle!$D$11,(IF($CG99&gt;0,$CG99*Controle!$J$164,0)*IF(SUM(EU$7:EU98)&gt;=FC98*Controle!$J$163,0,1)+IF(SUM(EU$7:$EU98)&gt;=FC98*Controle!$J$163,-(SUM(EU$7:EU98)-FC98*Controle!$J$163),0))*Controle!$J$162,-SUM($EU$7:EU98))</f>
        <v>69610.726335958621</v>
      </c>
      <c r="EV99" s="215">
        <f t="shared" ca="1" si="159"/>
        <v>1322603.8003832139</v>
      </c>
      <c r="EW99" s="215">
        <f t="shared" ca="1" si="145"/>
        <v>28238802.301197704</v>
      </c>
      <c r="EX99" s="215">
        <f t="shared" ca="1" si="146"/>
        <v>28238802.301197704</v>
      </c>
      <c r="EY99" s="216">
        <f>IF(C99&gt;Controle!$D$11,0,IF(C99&lt;=Controle!$E$150,Controle!$F$150,IF(C99&lt;=Controle!$E$151,Controle!$F$151,Controle!$F$152)))</f>
        <v>1</v>
      </c>
      <c r="EZ99" s="215">
        <f ca="1">IF(C99&gt;Controle!$D$11,0,IF($C99&lt;=Controle!$E$163,$FN98-IF($C99&lt;Controle!$E$163,Controle!$E$162,0)+SUM(ER99,-FK99,BY99),0))</f>
        <v>227898.31919571874</v>
      </c>
      <c r="FA99" s="213">
        <f ca="1">IF(AND(FR99&gt;0,FR99&lt;1.2),0,IF(OR(COUNTIF(Controle!$E$156:$E$159,MONTH($C99))&gt;0,$C99=Controle!$D$11),1,0)*IF(EW99&gt;0,IF(EW99&gt;EZ99,IF(EZ99&gt;0,-EZ99,0),-EW99),0)*EY99*IF($C99&gt;Controle!$D$11,0,1))</f>
        <v>0</v>
      </c>
      <c r="FB99" s="213">
        <f ca="1">+IF(AND($C99=DATE(YEAR(Controle!$D$11),MONTH(Controle!$D$11),1),EZ99&gt;0),-EZ99-FA99,0)</f>
        <v>0</v>
      </c>
      <c r="FC99" s="215">
        <f ca="1">IF(C99&gt;Controle!$D$11,0,SUM(EG$7:$EG99)+SUM(FE$8:$FE99))</f>
        <v>59988296.208060354</v>
      </c>
      <c r="FD99" s="215">
        <f>IF($C99&gt;=Controle!$K$158,1,0)*Controle!$K$156</f>
        <v>1</v>
      </c>
      <c r="FE99" s="213">
        <f ca="1">COUNTIF(Controle!$J$157:$K$157,MONTH($C99))*IF(AND(EZ99&gt;0,EZ99&gt;MAX(EW99,0)),-IF(EZ99-MAX(EW99,0)&gt;FC98,IF(FC98&lt;=Controle!$K$159,0,FC98-Controle!$K$159),MIN(EZ99-MAX(EW99,0),FC98-Controle!$K$159)),0)*FD99*IF($C99&gt;=Controle!$D$11,0,1)</f>
        <v>0</v>
      </c>
      <c r="FF99" s="214">
        <f t="shared" ca="1" si="147"/>
        <v>0</v>
      </c>
      <c r="FG99" s="214">
        <f t="shared" si="118"/>
        <v>0</v>
      </c>
      <c r="FH99" s="433">
        <f t="shared" ca="1" si="160"/>
        <v>0</v>
      </c>
      <c r="FI99" s="54"/>
      <c r="FJ99" s="444">
        <f ca="1">Dívidas!KL97</f>
        <v>0</v>
      </c>
      <c r="FK99" s="445">
        <f t="shared" ca="1" si="107"/>
        <v>0</v>
      </c>
      <c r="FL99" s="56"/>
      <c r="FM99" s="446">
        <f t="shared" ca="1" si="148"/>
        <v>227898.31919571874</v>
      </c>
      <c r="FN99" s="447">
        <f t="shared" ca="1" si="149"/>
        <v>18227898.319195718</v>
      </c>
      <c r="FO99" s="213"/>
      <c r="FP99" s="56"/>
      <c r="FQ99" s="56"/>
      <c r="FR99" s="414">
        <v>1.2</v>
      </c>
      <c r="FS99" s="49"/>
    </row>
    <row r="100" spans="1:175" ht="15" customHeight="1">
      <c r="A100" s="118"/>
      <c r="B100" s="322">
        <f t="shared" si="106"/>
        <v>2034</v>
      </c>
      <c r="C100" s="528">
        <f>Aux_Inflação!C97</f>
        <v>49157</v>
      </c>
      <c r="D100" s="528" t="str">
        <f>INDEX(Controle!$118:$118,MATCH($B100,Controle!$116:$116,0))</f>
        <v>Real</v>
      </c>
      <c r="E100" s="367">
        <f>Aux_Indices!D97</f>
        <v>8</v>
      </c>
      <c r="F100" s="54"/>
      <c r="G100" s="435">
        <f t="shared" si="123"/>
        <v>1072502.1669723948</v>
      </c>
      <c r="H100" s="952">
        <f>('U&amp;F Projeto'!P99-'U&amp;F Projeto'!U99)*(1+Controle!$D$142)</f>
        <v>1072502.1669723948</v>
      </c>
      <c r="I100" s="953">
        <f>'Receitas e Despesas'!H99</f>
        <v>1369542.9196060058</v>
      </c>
      <c r="J100" s="953">
        <f>'Receitas e Despesas'!I99</f>
        <v>846676.71507121809</v>
      </c>
      <c r="K100" s="953">
        <f>'Receitas e Despesas'!J99</f>
        <v>413236.5294708006</v>
      </c>
      <c r="L100" s="953">
        <f>'Receitas e Despesas'!K99</f>
        <v>514034.00513386243</v>
      </c>
      <c r="M100" s="953">
        <f>'Receitas e Despesas'!L99</f>
        <v>1054154.3677408663</v>
      </c>
      <c r="N100" s="953">
        <f>'Receitas e Despesas'!M99</f>
        <v>1245008.9080529569</v>
      </c>
      <c r="O100" s="953">
        <f>'Receitas e Despesas'!N99</f>
        <v>769726.17779065482</v>
      </c>
      <c r="P100" s="953">
        <f>'Receitas e Despesas'!O99</f>
        <v>375699.68201686739</v>
      </c>
      <c r="Q100" s="953">
        <f>'Receitas e Despesas'!P99</f>
        <v>467333.75080146914</v>
      </c>
      <c r="R100" s="953">
        <f>'Receitas e Despesas'!Q99</f>
        <v>958241.8597698696</v>
      </c>
      <c r="S100" s="953">
        <f>'Receitas e Despesas'!R99</f>
        <v>52291.036553179256</v>
      </c>
      <c r="T100" s="953">
        <f>'Receitas e Despesas'!S99</f>
        <v>32328.057857237462</v>
      </c>
      <c r="U100" s="953">
        <f>'Receitas e Despesas'!T99</f>
        <v>15778.724229753359</v>
      </c>
      <c r="V100" s="953">
        <f>'Receitas e Despesas'!U99</f>
        <v>19627.35511870663</v>
      </c>
      <c r="W100" s="953">
        <f>'Receitas e Despesas'!V99</f>
        <v>40247.924550214717</v>
      </c>
      <c r="X100" s="980">
        <f t="shared" si="108"/>
        <v>9246430.1807360556</v>
      </c>
      <c r="Y100" s="55"/>
      <c r="Z100" s="955">
        <f ca="1">Tributos!BY102</f>
        <v>598878.59284883074</v>
      </c>
      <c r="AA100" s="956">
        <f>Tributos!CA102</f>
        <v>8013.6549154545719</v>
      </c>
      <c r="AB100" s="956">
        <f>Tributos!CB102</f>
        <v>0</v>
      </c>
      <c r="AC100" s="433">
        <f t="shared" ca="1" si="124"/>
        <v>606892.2477642853</v>
      </c>
      <c r="AD100" s="56"/>
      <c r="AE100" s="981">
        <f t="shared" ca="1" si="125"/>
        <v>8639537.9329717699</v>
      </c>
      <c r="AF100" s="56"/>
      <c r="AG100" s="432">
        <f>'Receitas e Despesas'!AR99</f>
        <v>457944.05299298884</v>
      </c>
      <c r="AH100" s="961">
        <f>'Receitas e Despesas'!AS99</f>
        <v>727854.15234013589</v>
      </c>
      <c r="AI100" s="961">
        <f>'Receitas e Despesas'!AT99</f>
        <v>810831.69</v>
      </c>
      <c r="AJ100" s="961">
        <f>'Receitas e Despesas'!AU99</f>
        <v>124041.46543723111</v>
      </c>
      <c r="AK100" s="961">
        <f>'Receitas e Despesas'!AV99</f>
        <v>317174.38259547926</v>
      </c>
      <c r="AL100" s="961">
        <f>'Receitas e Despesas'!AW99</f>
        <v>229161.06409560447</v>
      </c>
      <c r="AM100" s="961">
        <f>'Receitas e Despesas'!AX99</f>
        <v>100832.09603074928</v>
      </c>
      <c r="AN100" s="961">
        <f ca="1">'Receitas e Despesas'!AY99</f>
        <v>40869.640068818313</v>
      </c>
      <c r="AO100" s="961">
        <f ca="1">'Receitas e Despesas'!AZ99</f>
        <v>163478.56027527325</v>
      </c>
      <c r="AP100" s="961">
        <f>'Receitas e Despesas'!BA99</f>
        <v>408696.40068818314</v>
      </c>
      <c r="AQ100" s="961">
        <f>'Receitas e Despesas'!BB99</f>
        <v>88614.219827496781</v>
      </c>
      <c r="AR100" s="433">
        <f t="shared" ca="1" si="119"/>
        <v>3469497.7243519607</v>
      </c>
      <c r="AS100" s="56"/>
      <c r="AT100" s="962">
        <f>'Receitas e Despesas'!BQ99</f>
        <v>122608.92020645493</v>
      </c>
      <c r="AU100" s="56"/>
      <c r="AV100" s="962">
        <f t="shared" si="109"/>
        <v>1072502.1669723948</v>
      </c>
      <c r="AW100" s="56"/>
      <c r="AX100" s="981">
        <f t="shared" ca="1" si="110"/>
        <v>3974929.1214409592</v>
      </c>
      <c r="AY100" s="56"/>
      <c r="AZ100" s="981">
        <f t="shared" ca="1" si="126"/>
        <v>3974929.1214409592</v>
      </c>
      <c r="BA100" s="56"/>
      <c r="BB100" s="981">
        <f>-IFRS!AY100</f>
        <v>-910167.20509123395</v>
      </c>
      <c r="BC100" s="56"/>
      <c r="BD100" s="981">
        <f t="shared" ca="1" si="150"/>
        <v>3064761.9163497253</v>
      </c>
      <c r="BE100" s="56"/>
      <c r="BF100" s="432">
        <f ca="1">EI100-IFRS!O100</f>
        <v>37973.176676094925</v>
      </c>
      <c r="BG100" s="961">
        <f ca="1">-Tributos!BV102</f>
        <v>-1765.752715438414</v>
      </c>
      <c r="BH100" s="956">
        <f>-SUM(Dívidas!KU99:KU99)</f>
        <v>0</v>
      </c>
      <c r="BI100" s="956">
        <f ca="1">-Dívidas!KZ99</f>
        <v>0</v>
      </c>
      <c r="BJ100" s="953">
        <f ca="1">-IF($C100&lt;Controle!$D$144,(Dívidas!LS99+Dívidas!LT99),(Dívidas!LS99+Dívidas!LT99+Dívidas!LU99))</f>
        <v>-1168837.1242539347</v>
      </c>
      <c r="BK100" s="953">
        <f ca="1">-SUM(Dívidas!LB99:LC99)</f>
        <v>0</v>
      </c>
      <c r="BL100" s="952">
        <f>-IFRS!Z100</f>
        <v>0</v>
      </c>
      <c r="BM100" s="433">
        <f t="shared" ca="1" si="127"/>
        <v>-1132629.7002932783</v>
      </c>
      <c r="BN100" s="114"/>
      <c r="BO100" s="981">
        <f t="shared" ca="1" si="128"/>
        <v>1932132.216056447</v>
      </c>
      <c r="BP100" s="56"/>
      <c r="BQ100" s="966">
        <f t="shared" ca="1" si="151"/>
        <v>271408.72427033877</v>
      </c>
      <c r="BR100" s="967">
        <f t="shared" ca="1" si="129"/>
        <v>1277207.2625972549</v>
      </c>
      <c r="BS100" s="967">
        <f ca="1">50%*(SUM(OFFSET(BD100,0,0,-Controle!$J$152,1)+OFFSET(BM100,0,0,-Controle!$J$152,1))*(1-Controle!$D$93))</f>
        <v>879120.15830568341</v>
      </c>
      <c r="BT100" s="967">
        <f t="shared" ca="1" si="130"/>
        <v>14119401.150598852</v>
      </c>
      <c r="BU100" s="967">
        <f ca="1">MAX(0,(FC100+EU100)*((Aux_Inflação!$V102^(Controle!$J$152))-1))</f>
        <v>48159464.018061966</v>
      </c>
      <c r="BV100" s="953">
        <f ca="1">-(Controle!$J$150=1)*($C100&gt;=Controle!$J$151)*COUNTIF(Controle!$K$150:$K$153,MONTH($C100))*(MIN(MIN(MAX(BS100,BT100,0),BU100),BQ100))</f>
        <v>0</v>
      </c>
      <c r="BW100" s="953">
        <v>0</v>
      </c>
      <c r="BX100" s="968">
        <f t="shared" ca="1" si="122"/>
        <v>0</v>
      </c>
      <c r="BY100" s="433">
        <f t="shared" si="152"/>
        <v>0</v>
      </c>
      <c r="BZ100" s="56"/>
      <c r="CA100" s="981">
        <f t="shared" ca="1" si="131"/>
        <v>1932132.216056447</v>
      </c>
      <c r="CB100" s="56"/>
      <c r="CC100" s="432">
        <f ca="1">IF($D100="Real",Tributos!CM102+Tributos!CP102,Tributos!FH102)</f>
        <v>-481033.05401411175</v>
      </c>
      <c r="CD100" s="961">
        <f ca="1">IF($D100="Real",Tributos!CN102,Tributos!FI102)</f>
        <v>-173891.89944508023</v>
      </c>
      <c r="CE100" s="433">
        <f t="shared" ca="1" si="153"/>
        <v>-654924.95345919195</v>
      </c>
      <c r="CF100" s="54"/>
      <c r="CG100" s="981">
        <f t="shared" ca="1" si="132"/>
        <v>1277207.2625972549</v>
      </c>
      <c r="CH100" s="56"/>
      <c r="CI100" s="429">
        <f t="shared" ca="1" si="154"/>
        <v>3064761.9163497253</v>
      </c>
      <c r="CJ100" s="56"/>
      <c r="CK100" s="432">
        <f t="shared" si="133"/>
        <v>910167.20509123395</v>
      </c>
      <c r="CL100" s="213">
        <f t="shared" si="111"/>
        <v>0</v>
      </c>
      <c r="CM100" s="213"/>
      <c r="CN100" s="213">
        <f ca="1">IF($D100="Real",SUM(Tributos!DK102:DL102),Tributos!FK102)</f>
        <v>-646380.98870707059</v>
      </c>
      <c r="CO100" s="499">
        <f t="shared" si="134"/>
        <v>0</v>
      </c>
      <c r="CP100" s="499">
        <f>+'Receitas e Despesas'!Y99-'Receitas e Despesas'!G99</f>
        <v>0</v>
      </c>
      <c r="CQ100" s="499">
        <f t="shared" ca="1" si="120"/>
        <v>0</v>
      </c>
      <c r="CR100" s="499">
        <f ca="1">-('Receitas e Despesas'!BD99-'Receitas e Despesas'!AQ99)</f>
        <v>0</v>
      </c>
      <c r="CS100" s="499">
        <f>-('Receitas e Despesas'!BT99-'Receitas e Despesas'!BQ99)</f>
        <v>0</v>
      </c>
      <c r="CT100" s="499">
        <f t="shared" ca="1" si="135"/>
        <v>-59352.98916966049</v>
      </c>
      <c r="CU100" s="499">
        <f ca="1">Z100/30*Controle!D$212*Aux_Inflação!$Y97</f>
        <v>598878.59284883074</v>
      </c>
      <c r="CV100" s="499">
        <f>AA100/30*Controle!E$212*Aux_Inflação!$Y97</f>
        <v>8013.6549154545719</v>
      </c>
      <c r="CW100" s="499">
        <f>AB100/30*Controle!F$212*Aux_Inflação!$Y97</f>
        <v>0</v>
      </c>
      <c r="CX100" s="499">
        <f ca="1">-CN100/30*Controle!G$212*Aux_Inflação!$Y97</f>
        <v>646380.98870707059</v>
      </c>
      <c r="CY100" s="213">
        <f t="shared" ca="1" si="136"/>
        <v>-59352.98916966049</v>
      </c>
      <c r="CZ100" s="433">
        <f t="shared" ca="1" si="137"/>
        <v>204433.22721450287</v>
      </c>
      <c r="DA100" s="56"/>
      <c r="DB100" s="429">
        <f t="shared" ca="1" si="138"/>
        <v>3269195.143564228</v>
      </c>
      <c r="DC100" s="56"/>
      <c r="DD100" s="435">
        <f ca="1">IF($D100="Real",Tributos!EI102,CN100)</f>
        <v>-1040019.0515589067</v>
      </c>
      <c r="DE100" s="213">
        <f t="shared" ca="1" si="139"/>
        <v>1646911.2993231919</v>
      </c>
      <c r="DF100" s="499">
        <f t="shared" ca="1" si="155"/>
        <v>598878.59284883074</v>
      </c>
      <c r="DG100" s="499">
        <f t="shared" si="156"/>
        <v>8013.6549154545719</v>
      </c>
      <c r="DH100" s="499">
        <f t="shared" si="157"/>
        <v>0</v>
      </c>
      <c r="DI100" s="499">
        <f ca="1">-Tributos!EI102/30*Controle!G$212*Aux_Inflação!$Y103</f>
        <v>1040019.0515589067</v>
      </c>
      <c r="DJ100" s="212">
        <f ca="1">IF(C100&gt;=Painel!$D$11,+CO100+CQ100-DE100,+CO100+CQ100+(DE100-DE99))</f>
        <v>0</v>
      </c>
      <c r="DK100" s="433">
        <f t="shared" ca="1" si="140"/>
        <v>2934910.0698820525</v>
      </c>
      <c r="DL100" s="56"/>
      <c r="DM100" s="432">
        <f>-'U&amp;F Projeto'!BE99</f>
        <v>-372685.62821752712</v>
      </c>
      <c r="DN100" s="961">
        <f>-'U&amp;F Projeto'!BF99</f>
        <v>-607792.27532219933</v>
      </c>
      <c r="DO100" s="961">
        <f>-'U&amp;F Projeto'!BG99</f>
        <v>-92024.263432668376</v>
      </c>
      <c r="DP100" s="961">
        <f>-'U&amp;F Projeto'!BH99</f>
        <v>0</v>
      </c>
      <c r="DQ100" s="213">
        <f>-'U&amp;F Projeto'!BI99</f>
        <v>0</v>
      </c>
      <c r="DR100" s="433">
        <f t="shared" si="112"/>
        <v>-1072502.1669723948</v>
      </c>
      <c r="DS100" s="56"/>
      <c r="DT100" s="429">
        <f t="shared" ca="1" si="113"/>
        <v>2196692.9765918329</v>
      </c>
      <c r="DU100" s="56"/>
      <c r="DV100" s="432">
        <f>Dívidas!KQ99</f>
        <v>0</v>
      </c>
      <c r="DW100" s="213">
        <f ca="1">-Dívidas!KP99</f>
        <v>-1168837.1242539347</v>
      </c>
      <c r="DX100" s="213">
        <f ca="1">-Dívidas!KO99</f>
        <v>-1012008.906471812</v>
      </c>
      <c r="DY100" s="433">
        <f t="shared" ca="1" si="141"/>
        <v>-2180846.0307257469</v>
      </c>
      <c r="DZ100" s="56"/>
      <c r="EA100" s="429">
        <f t="shared" ca="1" si="142"/>
        <v>15846.945866086055</v>
      </c>
      <c r="EB100" s="56"/>
      <c r="EC100" s="432">
        <f>SUMIF(Controle!$E$293:$BY$293,$C100,Controle!$E$294:$BY$294)+EC99</f>
        <v>20000000</v>
      </c>
      <c r="ED100" s="556">
        <f ca="1">MAX(0,EC100-SUM(ED$8:EE99))</f>
        <v>0</v>
      </c>
      <c r="EE100" s="213">
        <f t="shared" ca="1" si="143"/>
        <v>0</v>
      </c>
      <c r="EF100" s="213">
        <f ca="1">IF(C100&lt;=Controle!$D$11,IF((DB100+DR100+DY100+ED100+EP100-FK100+FN99)&lt;Controle!$E$166,Controle!$E$166-(DB100+DR100+DY100+ED100+EP100-FK100+FN99),0),IF((DB100+DR100+DY100+ED100+EP100-FK100+FN99)&lt;0,-((DB100+DR100+DY100+ED100+EP100-FK100+FN99)),0))</f>
        <v>0</v>
      </c>
      <c r="EG100" s="433">
        <f t="shared" ca="1" si="158"/>
        <v>0</v>
      </c>
      <c r="EH100" s="56"/>
      <c r="EI100" s="432">
        <f ca="1">IF(SUM(FN99+FJ99)&gt;0,SUM(FN99+FJ99)*(Aux_Inflação!$U97-1),0)*Controle!$D$278</f>
        <v>37973.176676094925</v>
      </c>
      <c r="EJ100" s="213">
        <f ca="1">Tributos!CE102</f>
        <v>-8543.9647521213592</v>
      </c>
      <c r="EK100" s="213">
        <f t="shared" ca="1" si="114"/>
        <v>-1765.752715438414</v>
      </c>
      <c r="EL100" s="213">
        <f t="shared" ca="1" si="115"/>
        <v>0</v>
      </c>
      <c r="EM100" s="213">
        <f ca="1">-SUM(Dívidas!LB99:LC99)</f>
        <v>0</v>
      </c>
      <c r="EN100" s="213">
        <f t="shared" si="116"/>
        <v>0</v>
      </c>
      <c r="EO100" s="213"/>
      <c r="EP100" s="433">
        <f t="shared" ca="1" si="144"/>
        <v>27663.459208535151</v>
      </c>
      <c r="EQ100" s="56"/>
      <c r="ER100" s="442">
        <f t="shared" ca="1" si="121"/>
        <v>43510.405074621201</v>
      </c>
      <c r="ES100" s="56"/>
      <c r="ET100" s="443">
        <f t="shared" ca="1" si="117"/>
        <v>1277207.2625972549</v>
      </c>
      <c r="EU100" s="215">
        <f ca="1">IF($C100&lt;&gt;Controle!$D$11,(IF($CG100&gt;0,$CG100*Controle!$J$164,0)*IF(SUM(EU$7:EU99)&gt;=FC99*Controle!$J$163,0,1)+IF(SUM(EU$7:$EU99)&gt;=FC99*Controle!$J$163,-(SUM(EU$7:EU99)-FC99*Controle!$J$163),0))*Controle!$J$162,-SUM($EU$7:EU99))</f>
        <v>63860.363129862752</v>
      </c>
      <c r="EV100" s="215">
        <f t="shared" ca="1" si="159"/>
        <v>1213346.8994673921</v>
      </c>
      <c r="EW100" s="215">
        <f t="shared" ca="1" si="145"/>
        <v>29452149.200665098</v>
      </c>
      <c r="EX100" s="215">
        <f t="shared" ca="1" si="146"/>
        <v>29452149.200665098</v>
      </c>
      <c r="EY100" s="216">
        <f>IF(C100&gt;Controle!$D$11,0,IF(C100&lt;=Controle!$E$150,Controle!$F$150,IF(C100&lt;=Controle!$E$151,Controle!$F$151,Controle!$F$152)))</f>
        <v>1</v>
      </c>
      <c r="EZ100" s="215">
        <f ca="1">IF(C100&gt;Controle!$D$11,0,IF($C100&lt;=Controle!$E$163,$FN99-IF($C100&lt;Controle!$E$163,Controle!$E$162,0)+SUM(ER100,-FK100,BY100),0))</f>
        <v>271408.72427033877</v>
      </c>
      <c r="FA100" s="213">
        <f ca="1">IF(AND(FR100&gt;0,FR100&lt;1.2),0,IF(OR(COUNTIF(Controle!$E$156:$E$159,MONTH($C100))&gt;0,$C100=Controle!$D$11),1,0)*IF(EW100&gt;0,IF(EW100&gt;EZ100,IF(EZ100&gt;0,-EZ100,0),-EW100),0)*EY100*IF($C100&gt;Controle!$D$11,0,1))</f>
        <v>0</v>
      </c>
      <c r="FB100" s="213">
        <f ca="1">+IF(AND($C100=DATE(YEAR(Controle!$D$11),MONTH(Controle!$D$11),1),EZ100&gt;0),-EZ100-FA100,0)</f>
        <v>0</v>
      </c>
      <c r="FC100" s="215">
        <f ca="1">IF(C100&gt;Controle!$D$11,0,SUM(EG$7:$EG100)+SUM(FE$8:$FE100))</f>
        <v>59988296.208060354</v>
      </c>
      <c r="FD100" s="215">
        <f>IF($C100&gt;=Controle!$K$158,1,0)*Controle!$K$156</f>
        <v>1</v>
      </c>
      <c r="FE100" s="213">
        <f ca="1">COUNTIF(Controle!$J$157:$K$157,MONTH($C100))*IF(AND(EZ100&gt;0,EZ100&gt;MAX(EW100,0)),-IF(EZ100-MAX(EW100,0)&gt;FC99,IF(FC99&lt;=Controle!$K$159,0,FC99-Controle!$K$159),MIN(EZ100-MAX(EW100,0),FC99-Controle!$K$159)),0)*FD100*IF($C100&gt;=Controle!$D$11,0,1)</f>
        <v>0</v>
      </c>
      <c r="FF100" s="214">
        <f t="shared" ca="1" si="147"/>
        <v>0</v>
      </c>
      <c r="FG100" s="214">
        <f t="shared" si="118"/>
        <v>0</v>
      </c>
      <c r="FH100" s="433">
        <f t="shared" ca="1" si="160"/>
        <v>0</v>
      </c>
      <c r="FI100" s="54"/>
      <c r="FJ100" s="444">
        <f ca="1">Dívidas!KL98</f>
        <v>0</v>
      </c>
      <c r="FK100" s="445">
        <f t="shared" ca="1" si="107"/>
        <v>0</v>
      </c>
      <c r="FL100" s="56"/>
      <c r="FM100" s="446">
        <f t="shared" ca="1" si="148"/>
        <v>43510.405074621201</v>
      </c>
      <c r="FN100" s="447">
        <f t="shared" ca="1" si="149"/>
        <v>18271408.72427034</v>
      </c>
      <c r="FO100" s="213"/>
      <c r="FP100" s="56"/>
      <c r="FQ100" s="56"/>
      <c r="FR100" s="414">
        <v>1.2</v>
      </c>
      <c r="FS100" s="49"/>
    </row>
    <row r="101" spans="1:175" ht="15" customHeight="1">
      <c r="A101" s="118"/>
      <c r="B101" s="322">
        <f t="shared" si="106"/>
        <v>2034</v>
      </c>
      <c r="C101" s="528">
        <f>Aux_Inflação!C98</f>
        <v>49188</v>
      </c>
      <c r="D101" s="528" t="str">
        <f>INDEX(Controle!$118:$118,MATCH($B101,Controle!$116:$116,0))</f>
        <v>Real</v>
      </c>
      <c r="E101" s="367">
        <f>Aux_Indices!D98</f>
        <v>8</v>
      </c>
      <c r="F101" s="54"/>
      <c r="G101" s="435">
        <f t="shared" si="123"/>
        <v>1072502.1669723948</v>
      </c>
      <c r="H101" s="952">
        <f>('U&amp;F Projeto'!P100-'U&amp;F Projeto'!U100)*(1+Controle!$D$142)</f>
        <v>1072502.1669723948</v>
      </c>
      <c r="I101" s="953">
        <f>'Receitas e Despesas'!H100</f>
        <v>1369542.9196060058</v>
      </c>
      <c r="J101" s="953">
        <f>'Receitas e Despesas'!I100</f>
        <v>846676.71507121809</v>
      </c>
      <c r="K101" s="953">
        <f>'Receitas e Despesas'!J100</f>
        <v>413236.5294708006</v>
      </c>
      <c r="L101" s="953">
        <f>'Receitas e Despesas'!K100</f>
        <v>514034.00513386243</v>
      </c>
      <c r="M101" s="953">
        <f>'Receitas e Despesas'!L100</f>
        <v>1054154.3677408663</v>
      </c>
      <c r="N101" s="953">
        <f>'Receitas e Despesas'!M100</f>
        <v>1245008.9080529569</v>
      </c>
      <c r="O101" s="953">
        <f>'Receitas e Despesas'!N100</f>
        <v>769726.17779065482</v>
      </c>
      <c r="P101" s="953">
        <f>'Receitas e Despesas'!O100</f>
        <v>375699.68201686739</v>
      </c>
      <c r="Q101" s="953">
        <f>'Receitas e Despesas'!P100</f>
        <v>467333.75080146914</v>
      </c>
      <c r="R101" s="953">
        <f>'Receitas e Despesas'!Q100</f>
        <v>958241.8597698696</v>
      </c>
      <c r="S101" s="953">
        <f>'Receitas e Despesas'!R100</f>
        <v>52291.036553179256</v>
      </c>
      <c r="T101" s="953">
        <f>'Receitas e Despesas'!S100</f>
        <v>32328.057857237462</v>
      </c>
      <c r="U101" s="953">
        <f>'Receitas e Despesas'!T100</f>
        <v>15778.724229753359</v>
      </c>
      <c r="V101" s="953">
        <f>'Receitas e Despesas'!U100</f>
        <v>19627.35511870663</v>
      </c>
      <c r="W101" s="953">
        <f>'Receitas e Despesas'!V100</f>
        <v>40247.924550214717</v>
      </c>
      <c r="X101" s="980">
        <f t="shared" si="108"/>
        <v>9246430.1807360556</v>
      </c>
      <c r="Y101" s="55"/>
      <c r="Z101" s="955">
        <f ca="1">Tributos!BY103</f>
        <v>598878.59284883074</v>
      </c>
      <c r="AA101" s="956">
        <f>Tributos!CA103</f>
        <v>8013.6549154545719</v>
      </c>
      <c r="AB101" s="956">
        <f>Tributos!CB103</f>
        <v>0</v>
      </c>
      <c r="AC101" s="433">
        <f t="shared" ca="1" si="124"/>
        <v>606892.2477642853</v>
      </c>
      <c r="AD101" s="56"/>
      <c r="AE101" s="981">
        <f t="shared" ca="1" si="125"/>
        <v>8639537.9329717699</v>
      </c>
      <c r="AF101" s="56"/>
      <c r="AG101" s="432">
        <f>'Receitas e Despesas'!AR100</f>
        <v>457944.05299298884</v>
      </c>
      <c r="AH101" s="961">
        <f>'Receitas e Despesas'!AS100</f>
        <v>727854.15234013589</v>
      </c>
      <c r="AI101" s="961">
        <f>'Receitas e Despesas'!AT100</f>
        <v>810831.69</v>
      </c>
      <c r="AJ101" s="961">
        <f>'Receitas e Despesas'!AU100</f>
        <v>124041.46543723111</v>
      </c>
      <c r="AK101" s="961">
        <f>'Receitas e Despesas'!AV100</f>
        <v>317174.38259547926</v>
      </c>
      <c r="AL101" s="961">
        <f>'Receitas e Despesas'!AW100</f>
        <v>229161.06409560447</v>
      </c>
      <c r="AM101" s="961">
        <f>'Receitas e Despesas'!AX100</f>
        <v>100832.09603074928</v>
      </c>
      <c r="AN101" s="961">
        <f ca="1">'Receitas e Despesas'!AY100</f>
        <v>40869.640068818313</v>
      </c>
      <c r="AO101" s="961">
        <f ca="1">'Receitas e Despesas'!AZ100</f>
        <v>163478.56027527325</v>
      </c>
      <c r="AP101" s="961">
        <f>'Receitas e Despesas'!BA100</f>
        <v>408696.40068818314</v>
      </c>
      <c r="AQ101" s="961">
        <f>'Receitas e Despesas'!BB100</f>
        <v>88614.219827496781</v>
      </c>
      <c r="AR101" s="433">
        <f t="shared" ca="1" si="119"/>
        <v>3469497.7243519607</v>
      </c>
      <c r="AS101" s="56"/>
      <c r="AT101" s="962">
        <f>'Receitas e Despesas'!BQ100</f>
        <v>122608.92020645493</v>
      </c>
      <c r="AU101" s="56"/>
      <c r="AV101" s="962">
        <f t="shared" si="109"/>
        <v>1072502.1669723948</v>
      </c>
      <c r="AW101" s="56"/>
      <c r="AX101" s="981">
        <f t="shared" ca="1" si="110"/>
        <v>3974929.1214409592</v>
      </c>
      <c r="AY101" s="56"/>
      <c r="AZ101" s="981">
        <f t="shared" ca="1" si="126"/>
        <v>3974929.1214409592</v>
      </c>
      <c r="BA101" s="56"/>
      <c r="BB101" s="981">
        <f>-IFRS!AY101</f>
        <v>-910167.20509123418</v>
      </c>
      <c r="BC101" s="56"/>
      <c r="BD101" s="981">
        <f t="shared" ca="1" si="150"/>
        <v>3064761.9163497249</v>
      </c>
      <c r="BE101" s="56"/>
      <c r="BF101" s="432">
        <f ca="1">EI101-IFRS!O101</f>
        <v>38063.819506673324</v>
      </c>
      <c r="BG101" s="961">
        <f ca="1">-Tributos!BV103</f>
        <v>-1769.9676070603095</v>
      </c>
      <c r="BH101" s="956">
        <f>-SUM(Dívidas!KU100:KU100)</f>
        <v>0</v>
      </c>
      <c r="BI101" s="956">
        <f ca="1">-Dívidas!KZ100</f>
        <v>0</v>
      </c>
      <c r="BJ101" s="953">
        <f ca="1">-IF($C101&lt;Controle!$D$144,(Dívidas!LS100+Dívidas!LT100),(Dívidas!LS100+Dívidas!LT100+Dívidas!LU100))</f>
        <v>-958735.08476557944</v>
      </c>
      <c r="BK101" s="953">
        <f ca="1">-SUM(Dívidas!LB100:LC100)</f>
        <v>0</v>
      </c>
      <c r="BL101" s="952">
        <f>-IFRS!Z101</f>
        <v>0</v>
      </c>
      <c r="BM101" s="433">
        <f t="shared" ca="1" si="127"/>
        <v>-922441.23286596639</v>
      </c>
      <c r="BN101" s="114"/>
      <c r="BO101" s="981">
        <f t="shared" ca="1" si="128"/>
        <v>2142320.6834837585</v>
      </c>
      <c r="BP101" s="56"/>
      <c r="BQ101" s="966">
        <f t="shared" ca="1" si="151"/>
        <v>584440.19130524446</v>
      </c>
      <c r="BR101" s="967">
        <f t="shared" ca="1" si="129"/>
        <v>1415931.6510992805</v>
      </c>
      <c r="BS101" s="967">
        <f ca="1">50%*(SUM(OFFSET(BD101,0,0,-Controle!$J$152,1)+OFFSET(BM101,0,0,-Controle!$J$152,1))*(1-Controle!$D$93))</f>
        <v>974755.91098511009</v>
      </c>
      <c r="BT101" s="967">
        <f t="shared" ca="1" si="130"/>
        <v>14726074.600332549</v>
      </c>
      <c r="BU101" s="967">
        <f ca="1">MAX(0,(FC101+EU101)*((Aux_Inflação!$V103^(Controle!$J$152))-1))</f>
        <v>48165026.592811942</v>
      </c>
      <c r="BV101" s="953">
        <f ca="1">-(Controle!$J$150=1)*($C101&gt;=Controle!$J$151)*COUNTIF(Controle!$K$150:$K$153,MONTH($C101))*(MIN(MIN(MAX(BS101,BT101,0),BU101),BQ101))</f>
        <v>0</v>
      </c>
      <c r="BW101" s="953">
        <v>0</v>
      </c>
      <c r="BX101" s="968">
        <f t="shared" ca="1" si="122"/>
        <v>0</v>
      </c>
      <c r="BY101" s="433">
        <f t="shared" si="152"/>
        <v>0</v>
      </c>
      <c r="BZ101" s="56"/>
      <c r="CA101" s="981">
        <f t="shared" ca="1" si="131"/>
        <v>2142320.6834837585</v>
      </c>
      <c r="CB101" s="56"/>
      <c r="CC101" s="432">
        <f ca="1">IF($D101="Real",Tributos!CM103+Tributos!CP103,Tributos!FH103)</f>
        <v>-533580.17087093962</v>
      </c>
      <c r="CD101" s="961">
        <f ca="1">IF($D101="Real",Tributos!CN103,Tributos!FI103)</f>
        <v>-192808.86151353826</v>
      </c>
      <c r="CE101" s="433">
        <f t="shared" ca="1" si="153"/>
        <v>-726389.0323844779</v>
      </c>
      <c r="CF101" s="54"/>
      <c r="CG101" s="981">
        <f t="shared" ca="1" si="132"/>
        <v>1415931.6510992805</v>
      </c>
      <c r="CH101" s="56"/>
      <c r="CI101" s="429">
        <f t="shared" ca="1" si="154"/>
        <v>3064761.9163497249</v>
      </c>
      <c r="CJ101" s="56"/>
      <c r="CK101" s="432">
        <f t="shared" si="133"/>
        <v>910167.20509123418</v>
      </c>
      <c r="CL101" s="213">
        <f t="shared" si="111"/>
        <v>0</v>
      </c>
      <c r="CM101" s="213"/>
      <c r="CN101" s="213">
        <f ca="1">IF($D101="Real",SUM(Tributos!DK103:DL103),Tributos!FK103)</f>
        <v>-717824.6729954764</v>
      </c>
      <c r="CO101" s="499">
        <f t="shared" si="134"/>
        <v>0</v>
      </c>
      <c r="CP101" s="499">
        <f>+'Receitas e Despesas'!Y100-'Receitas e Despesas'!G100</f>
        <v>0</v>
      </c>
      <c r="CQ101" s="499">
        <f t="shared" ca="1" si="120"/>
        <v>0</v>
      </c>
      <c r="CR101" s="499">
        <f ca="1">-('Receitas e Despesas'!BD100-'Receitas e Despesas'!AQ100)</f>
        <v>0</v>
      </c>
      <c r="CS101" s="499">
        <f>-('Receitas e Despesas'!BT100-'Receitas e Despesas'!BQ100)</f>
        <v>0</v>
      </c>
      <c r="CT101" s="499">
        <f t="shared" ca="1" si="135"/>
        <v>71443.684288405813</v>
      </c>
      <c r="CU101" s="499">
        <f ca="1">Z101/30*Controle!D$212*Aux_Inflação!$Y98</f>
        <v>598878.59284883074</v>
      </c>
      <c r="CV101" s="499">
        <f>AA101/30*Controle!E$212*Aux_Inflação!$Y98</f>
        <v>8013.6549154545719</v>
      </c>
      <c r="CW101" s="499">
        <f>AB101/30*Controle!F$212*Aux_Inflação!$Y98</f>
        <v>0</v>
      </c>
      <c r="CX101" s="499">
        <f ca="1">-CN101/30*Controle!G$212*Aux_Inflação!$Y98</f>
        <v>717824.6729954764</v>
      </c>
      <c r="CY101" s="213">
        <f t="shared" ca="1" si="136"/>
        <v>71443.684288405813</v>
      </c>
      <c r="CZ101" s="433">
        <f t="shared" ca="1" si="137"/>
        <v>263786.21638416359</v>
      </c>
      <c r="DA101" s="56"/>
      <c r="DB101" s="429">
        <f t="shared" ca="1" si="138"/>
        <v>3328548.1327338885</v>
      </c>
      <c r="DC101" s="56"/>
      <c r="DD101" s="435">
        <f ca="1">IF($D101="Real",Tributos!EI103,CN101)</f>
        <v>-1040019.0515589064</v>
      </c>
      <c r="DE101" s="213">
        <f t="shared" ca="1" si="139"/>
        <v>1646911.2993231919</v>
      </c>
      <c r="DF101" s="499">
        <f t="shared" ca="1" si="155"/>
        <v>598878.59284883074</v>
      </c>
      <c r="DG101" s="499">
        <f t="shared" si="156"/>
        <v>8013.6549154545719</v>
      </c>
      <c r="DH101" s="499">
        <f t="shared" si="157"/>
        <v>0</v>
      </c>
      <c r="DI101" s="499">
        <f ca="1">-Tributos!EI103/30*Controle!G$212*Aux_Inflação!$Y104</f>
        <v>1040019.0515589064</v>
      </c>
      <c r="DJ101" s="212">
        <f ca="1">IF(C101&gt;=Painel!$D$11,+CO101+CQ101-DE101,+CO101+CQ101+(DE101-DE100))</f>
        <v>0</v>
      </c>
      <c r="DK101" s="433">
        <f t="shared" ca="1" si="140"/>
        <v>2934910.069882053</v>
      </c>
      <c r="DL101" s="56"/>
      <c r="DM101" s="432">
        <f>-'U&amp;F Projeto'!BE100</f>
        <v>-372685.62821752712</v>
      </c>
      <c r="DN101" s="961">
        <f>-'U&amp;F Projeto'!BF100</f>
        <v>-607792.27532219933</v>
      </c>
      <c r="DO101" s="961">
        <f>-'U&amp;F Projeto'!BG100</f>
        <v>-92024.263432668376</v>
      </c>
      <c r="DP101" s="961">
        <f>-'U&amp;F Projeto'!BH100</f>
        <v>0</v>
      </c>
      <c r="DQ101" s="213">
        <f>-'U&amp;F Projeto'!BI100</f>
        <v>0</v>
      </c>
      <c r="DR101" s="433">
        <f t="shared" si="112"/>
        <v>-1072502.1669723948</v>
      </c>
      <c r="DS101" s="56"/>
      <c r="DT101" s="429">
        <f t="shared" ca="1" si="113"/>
        <v>2256045.9657614939</v>
      </c>
      <c r="DU101" s="56"/>
      <c r="DV101" s="432">
        <f>Dívidas!KQ100</f>
        <v>0</v>
      </c>
      <c r="DW101" s="213">
        <f ca="1">-Dívidas!KP100</f>
        <v>-958735.08476557944</v>
      </c>
      <c r="DX101" s="213">
        <f ca="1">-Dívidas!KO100</f>
        <v>-1012008.9064716216</v>
      </c>
      <c r="DY101" s="433">
        <f t="shared" ca="1" si="141"/>
        <v>-1970743.991237201</v>
      </c>
      <c r="DZ101" s="56"/>
      <c r="EA101" s="429">
        <f t="shared" ca="1" si="142"/>
        <v>285301.97452429286</v>
      </c>
      <c r="EB101" s="56"/>
      <c r="EC101" s="432">
        <f>SUMIF(Controle!$E$293:$BY$293,$C101,Controle!$E$294:$BY$294)+EC100</f>
        <v>20000000</v>
      </c>
      <c r="ED101" s="556">
        <f ca="1">MAX(0,EC101-SUM(ED$8:EE100))</f>
        <v>0</v>
      </c>
      <c r="EE101" s="213">
        <f t="shared" ca="1" si="143"/>
        <v>0</v>
      </c>
      <c r="EF101" s="213">
        <f ca="1">IF(C101&lt;=Controle!$D$11,IF((DB101+DR101+DY101+ED101+EP101-FK101+FN100)&lt;Controle!$E$166,Controle!$E$166-(DB101+DR101+DY101+ED101+EP101-FK101+FN100),0),IF((DB101+DR101+DY101+ED101+EP101-FK101+FN100)&lt;0,-((DB101+DR101+DY101+ED101+EP101-FK101+FN100)),0))</f>
        <v>0</v>
      </c>
      <c r="EG101" s="433">
        <f t="shared" ca="1" si="158"/>
        <v>0</v>
      </c>
      <c r="EH101" s="56"/>
      <c r="EI101" s="432">
        <f ca="1">IF(SUM(FN100+FJ100)&gt;0,SUM(FN100+FJ100)*(Aux_Inflação!$U98-1),0)*Controle!$D$278</f>
        <v>38063.819506673324</v>
      </c>
      <c r="EJ101" s="213">
        <f ca="1">Tributos!CE103</f>
        <v>-8564.3593890014981</v>
      </c>
      <c r="EK101" s="213">
        <f t="shared" ca="1" si="114"/>
        <v>-1769.9676070603095</v>
      </c>
      <c r="EL101" s="213">
        <f t="shared" ca="1" si="115"/>
        <v>0</v>
      </c>
      <c r="EM101" s="213">
        <f ca="1">-SUM(Dívidas!LB100:LC100)</f>
        <v>0</v>
      </c>
      <c r="EN101" s="213">
        <f t="shared" si="116"/>
        <v>0</v>
      </c>
      <c r="EO101" s="213"/>
      <c r="EP101" s="433">
        <f t="shared" ca="1" si="144"/>
        <v>27729.492510611519</v>
      </c>
      <c r="EQ101" s="56"/>
      <c r="ER101" s="442">
        <f t="shared" ca="1" si="121"/>
        <v>313031.4670349044</v>
      </c>
      <c r="ES101" s="56"/>
      <c r="ET101" s="443">
        <f t="shared" ca="1" si="117"/>
        <v>1415931.6510992805</v>
      </c>
      <c r="EU101" s="215">
        <f ca="1">IF($C101&lt;&gt;Controle!$D$11,(IF($CG101&gt;0,$CG101*Controle!$J$164,0)*IF(SUM(EU$7:EU100)&gt;=FC100*Controle!$J$163,0,1)+IF(SUM(EU$7:$EU100)&gt;=FC100*Controle!$J$163,-(SUM(EU$7:EU100)-FC100*Controle!$J$163),0))*Controle!$J$162,-SUM($EU$7:EU100))</f>
        <v>70796.582554964029</v>
      </c>
      <c r="EV101" s="215">
        <f t="shared" ca="1" si="159"/>
        <v>1345135.0685443163</v>
      </c>
      <c r="EW101" s="215">
        <f t="shared" ca="1" si="145"/>
        <v>30797284.269209415</v>
      </c>
      <c r="EX101" s="215">
        <f t="shared" ca="1" si="146"/>
        <v>30212844.077904169</v>
      </c>
      <c r="EY101" s="216">
        <f>IF(C101&gt;Controle!$D$11,0,IF(C101&lt;=Controle!$E$150,Controle!$F$150,IF(C101&lt;=Controle!$E$151,Controle!$F$151,Controle!$F$152)))</f>
        <v>1</v>
      </c>
      <c r="EZ101" s="215">
        <f ca="1">IF(C101&gt;Controle!$D$11,0,IF($C101&lt;=Controle!$E$163,$FN100-IF($C101&lt;Controle!$E$163,Controle!$E$162,0)+SUM(ER101,-FK101,BY101),0))</f>
        <v>584440.19130524446</v>
      </c>
      <c r="FA101" s="213">
        <f ca="1">IF(AND(FR101&gt;0,FR101&lt;1.2),0,IF(OR(COUNTIF(Controle!$E$156:$E$159,MONTH($C101))&gt;0,$C101=Controle!$D$11),1,0)*IF(EW101&gt;0,IF(EW101&gt;EZ101,IF(EZ101&gt;0,-EZ101,0),-EW101),0)*EY101*IF($C101&gt;Controle!$D$11,0,1))</f>
        <v>-584440.19130524446</v>
      </c>
      <c r="FB101" s="213">
        <f ca="1">+IF(AND($C101=DATE(YEAR(Controle!$D$11),MONTH(Controle!$D$11),1),EZ101&gt;0),-EZ101-FA101,0)</f>
        <v>0</v>
      </c>
      <c r="FC101" s="215">
        <f ca="1">IF(C101&gt;Controle!$D$11,0,SUM(EG$7:$EG101)+SUM(FE$8:$FE101))</f>
        <v>59988296.208060354</v>
      </c>
      <c r="FD101" s="215">
        <f>IF($C101&gt;=Controle!$K$158,1,0)*Controle!$K$156</f>
        <v>1</v>
      </c>
      <c r="FE101" s="213">
        <f ca="1">COUNTIF(Controle!$J$157:$K$157,MONTH($C101))*IF(AND(EZ101&gt;0,EZ101&gt;MAX(EW101,0)),-IF(EZ101-MAX(EW101,0)&gt;FC100,IF(FC100&lt;=Controle!$K$159,0,FC100-Controle!$K$159),MIN(EZ101-MAX(EW101,0),FC100-Controle!$K$159)),0)*FD101*IF($C101&gt;=Controle!$D$11,0,1)</f>
        <v>0</v>
      </c>
      <c r="FF101" s="214">
        <f t="shared" ca="1" si="147"/>
        <v>-584440.19130524446</v>
      </c>
      <c r="FG101" s="214">
        <f t="shared" si="118"/>
        <v>0</v>
      </c>
      <c r="FH101" s="433">
        <f t="shared" ca="1" si="160"/>
        <v>-584440.19130524446</v>
      </c>
      <c r="FI101" s="54"/>
      <c r="FJ101" s="444">
        <f ca="1">Dívidas!KL99</f>
        <v>0</v>
      </c>
      <c r="FK101" s="445">
        <f t="shared" ca="1" si="107"/>
        <v>0</v>
      </c>
      <c r="FL101" s="56"/>
      <c r="FM101" s="446">
        <f t="shared" ca="1" si="148"/>
        <v>-271408.72427034006</v>
      </c>
      <c r="FN101" s="447">
        <f t="shared" ca="1" si="149"/>
        <v>18000000</v>
      </c>
      <c r="FO101" s="213"/>
      <c r="FP101" s="56"/>
      <c r="FQ101" s="56"/>
      <c r="FR101" s="414">
        <v>1.2</v>
      </c>
      <c r="FS101" s="49"/>
    </row>
    <row r="102" spans="1:175" ht="15" customHeight="1">
      <c r="A102" s="118"/>
      <c r="B102" s="322">
        <f t="shared" si="106"/>
        <v>2034</v>
      </c>
      <c r="C102" s="528">
        <f>Aux_Inflação!C99</f>
        <v>49218</v>
      </c>
      <c r="D102" s="528" t="str">
        <f>INDEX(Controle!$118:$118,MATCH($B102,Controle!$116:$116,0))</f>
        <v>Real</v>
      </c>
      <c r="E102" s="367">
        <f>Aux_Indices!D99</f>
        <v>8</v>
      </c>
      <c r="F102" s="54"/>
      <c r="G102" s="435">
        <f t="shared" si="123"/>
        <v>1072502.1669723948</v>
      </c>
      <c r="H102" s="952">
        <f>('U&amp;F Projeto'!P101-'U&amp;F Projeto'!U101)*(1+Controle!$D$142)</f>
        <v>1072502.1669723948</v>
      </c>
      <c r="I102" s="953">
        <f>'Receitas e Despesas'!H101</f>
        <v>1369542.9196060058</v>
      </c>
      <c r="J102" s="953">
        <f>'Receitas e Despesas'!I101</f>
        <v>846676.71507121809</v>
      </c>
      <c r="K102" s="953">
        <f>'Receitas e Despesas'!J101</f>
        <v>413236.5294708006</v>
      </c>
      <c r="L102" s="953">
        <f>'Receitas e Despesas'!K101</f>
        <v>514034.00513386243</v>
      </c>
      <c r="M102" s="953">
        <f>'Receitas e Despesas'!L101</f>
        <v>1054154.3677408663</v>
      </c>
      <c r="N102" s="953">
        <f>'Receitas e Despesas'!M101</f>
        <v>1245008.9080529569</v>
      </c>
      <c r="O102" s="953">
        <f>'Receitas e Despesas'!N101</f>
        <v>769726.17779065482</v>
      </c>
      <c r="P102" s="953">
        <f>'Receitas e Despesas'!O101</f>
        <v>375699.68201686739</v>
      </c>
      <c r="Q102" s="953">
        <f>'Receitas e Despesas'!P101</f>
        <v>467333.75080146914</v>
      </c>
      <c r="R102" s="953">
        <f>'Receitas e Despesas'!Q101</f>
        <v>958241.8597698696</v>
      </c>
      <c r="S102" s="953">
        <f>'Receitas e Despesas'!R101</f>
        <v>52291.036553179256</v>
      </c>
      <c r="T102" s="953">
        <f>'Receitas e Despesas'!S101</f>
        <v>32328.057857237462</v>
      </c>
      <c r="U102" s="953">
        <f>'Receitas e Despesas'!T101</f>
        <v>15778.724229753359</v>
      </c>
      <c r="V102" s="953">
        <f>'Receitas e Despesas'!U101</f>
        <v>19627.35511870663</v>
      </c>
      <c r="W102" s="953">
        <f>'Receitas e Despesas'!V101</f>
        <v>40247.924550214717</v>
      </c>
      <c r="X102" s="980">
        <f t="shared" si="108"/>
        <v>9246430.1807360556</v>
      </c>
      <c r="Y102" s="55"/>
      <c r="Z102" s="955">
        <f ca="1">Tributos!BY104</f>
        <v>598878.59284883074</v>
      </c>
      <c r="AA102" s="956">
        <f>Tributos!CA104</f>
        <v>8013.6549154545719</v>
      </c>
      <c r="AB102" s="956">
        <f>Tributos!CB104</f>
        <v>0</v>
      </c>
      <c r="AC102" s="433">
        <f t="shared" ca="1" si="124"/>
        <v>606892.2477642853</v>
      </c>
      <c r="AD102" s="56"/>
      <c r="AE102" s="981">
        <f t="shared" ca="1" si="125"/>
        <v>8639537.9329717699</v>
      </c>
      <c r="AF102" s="56"/>
      <c r="AG102" s="432">
        <f>'Receitas e Despesas'!AR101</f>
        <v>457944.05299298884</v>
      </c>
      <c r="AH102" s="961">
        <f>'Receitas e Despesas'!AS101</f>
        <v>727854.15234013589</v>
      </c>
      <c r="AI102" s="961">
        <f>'Receitas e Despesas'!AT101</f>
        <v>810831.69</v>
      </c>
      <c r="AJ102" s="961">
        <f>'Receitas e Despesas'!AU101</f>
        <v>124041.46543723111</v>
      </c>
      <c r="AK102" s="961">
        <f>'Receitas e Despesas'!AV101</f>
        <v>317174.38259547926</v>
      </c>
      <c r="AL102" s="961">
        <f>'Receitas e Despesas'!AW101</f>
        <v>229161.06409560447</v>
      </c>
      <c r="AM102" s="961">
        <f>'Receitas e Despesas'!AX101</f>
        <v>100832.09603074928</v>
      </c>
      <c r="AN102" s="961">
        <f ca="1">'Receitas e Despesas'!AY101</f>
        <v>40869.640068818313</v>
      </c>
      <c r="AO102" s="961">
        <f ca="1">'Receitas e Despesas'!AZ101</f>
        <v>163478.56027527325</v>
      </c>
      <c r="AP102" s="961">
        <f>'Receitas e Despesas'!BA101</f>
        <v>408696.40068818314</v>
      </c>
      <c r="AQ102" s="961">
        <f>'Receitas e Despesas'!BB101</f>
        <v>88614.219827496781</v>
      </c>
      <c r="AR102" s="433">
        <f t="shared" ca="1" si="119"/>
        <v>3469497.7243519607</v>
      </c>
      <c r="AS102" s="56"/>
      <c r="AT102" s="962">
        <f>'Receitas e Despesas'!BQ101</f>
        <v>122608.92020645493</v>
      </c>
      <c r="AU102" s="56"/>
      <c r="AV102" s="962">
        <f t="shared" si="109"/>
        <v>1072502.1669723948</v>
      </c>
      <c r="AW102" s="56"/>
      <c r="AX102" s="981">
        <f t="shared" ca="1" si="110"/>
        <v>3974929.1214409592</v>
      </c>
      <c r="AY102" s="56"/>
      <c r="AZ102" s="981">
        <f t="shared" ca="1" si="126"/>
        <v>3974929.1214409592</v>
      </c>
      <c r="BA102" s="56"/>
      <c r="BB102" s="981">
        <f>-IFRS!AY102</f>
        <v>-910167.20509123604</v>
      </c>
      <c r="BC102" s="56"/>
      <c r="BD102" s="981">
        <f t="shared" ca="1" si="150"/>
        <v>3064761.916349723</v>
      </c>
      <c r="BE102" s="56"/>
      <c r="BF102" s="432">
        <f ca="1">EI102-IFRS!O102</f>
        <v>37498.408659099208</v>
      </c>
      <c r="BG102" s="961">
        <f ca="1">-Tributos!BV104</f>
        <v>-1743.6760026481131</v>
      </c>
      <c r="BH102" s="956">
        <f>-SUM(Dívidas!KU101:KU101)</f>
        <v>0</v>
      </c>
      <c r="BI102" s="956">
        <f ca="1">-Dívidas!KZ101</f>
        <v>0</v>
      </c>
      <c r="BJ102" s="953">
        <f ca="1">-IF($C102&lt;Controle!$D$144,(Dívidas!LS101+Dívidas!LT101),(Dívidas!LS101+Dívidas!LT101+Dívidas!LU101))</f>
        <v>-1030814.8690350659</v>
      </c>
      <c r="BK102" s="953">
        <f ca="1">-SUM(Dívidas!LB101:LC101)</f>
        <v>0</v>
      </c>
      <c r="BL102" s="952">
        <f>-IFRS!Z102</f>
        <v>0</v>
      </c>
      <c r="BM102" s="433">
        <f t="shared" ca="1" si="127"/>
        <v>-995060.13637861481</v>
      </c>
      <c r="BN102" s="114"/>
      <c r="BO102" s="981">
        <f t="shared" ca="1" si="128"/>
        <v>2069701.7799711083</v>
      </c>
      <c r="BP102" s="56"/>
      <c r="BQ102" s="966">
        <f t="shared" ca="1" si="151"/>
        <v>169096.0966740672</v>
      </c>
      <c r="BR102" s="967">
        <f t="shared" ca="1" si="129"/>
        <v>1368003.1747809316</v>
      </c>
      <c r="BS102" s="967">
        <f ca="1">50%*(SUM(OFFSET(BD102,0,0,-Controle!$J$152,1)+OFFSET(BM102,0,0,-Controle!$J$152,1))*(1-Controle!$D$93))</f>
        <v>941714.30988685426</v>
      </c>
      <c r="BT102" s="967">
        <f t="shared" ca="1" si="130"/>
        <v>15106422.038952084</v>
      </c>
      <c r="BU102" s="967">
        <f ca="1">MAX(0,(FC102+EU102)*((Aux_Inflação!$V104^(Controle!$J$152))-1))</f>
        <v>48163104.755310602</v>
      </c>
      <c r="BV102" s="953">
        <f ca="1">-(Controle!$J$150=1)*($C102&gt;=Controle!$J$151)*COUNTIF(Controle!$K$150:$K$153,MONTH($C102))*(MIN(MIN(MAX(BS102,BT102,0),BU102),BQ102))</f>
        <v>0</v>
      </c>
      <c r="BW102" s="953">
        <v>0</v>
      </c>
      <c r="BX102" s="968">
        <f t="shared" ca="1" si="122"/>
        <v>0</v>
      </c>
      <c r="BY102" s="433">
        <f t="shared" si="152"/>
        <v>0</v>
      </c>
      <c r="BZ102" s="56"/>
      <c r="CA102" s="981">
        <f t="shared" ca="1" si="131"/>
        <v>2069701.7799711083</v>
      </c>
      <c r="CB102" s="56"/>
      <c r="CC102" s="432">
        <f ca="1">IF($D102="Real",Tributos!CM104+Tributos!CP104,Tributos!FH104)</f>
        <v>-515425.44499277708</v>
      </c>
      <c r="CD102" s="961">
        <f ca="1">IF($D102="Real",Tributos!CN104,Tributos!FI104)</f>
        <v>-186273.16019739973</v>
      </c>
      <c r="CE102" s="433">
        <f t="shared" ca="1" si="153"/>
        <v>-701698.60519017675</v>
      </c>
      <c r="CF102" s="54"/>
      <c r="CG102" s="981">
        <f t="shared" ca="1" si="132"/>
        <v>1368003.1747809316</v>
      </c>
      <c r="CH102" s="56"/>
      <c r="CI102" s="429">
        <f t="shared" ca="1" si="154"/>
        <v>3064761.916349723</v>
      </c>
      <c r="CJ102" s="56"/>
      <c r="CK102" s="432">
        <f t="shared" si="133"/>
        <v>910167.20509123604</v>
      </c>
      <c r="CL102" s="213">
        <f t="shared" si="111"/>
        <v>0</v>
      </c>
      <c r="CM102" s="213"/>
      <c r="CN102" s="213">
        <f ca="1">IF($D102="Real",SUM(Tributos!DK104:DL104),Tributos!FK104)</f>
        <v>-693261.46324187948</v>
      </c>
      <c r="CO102" s="499">
        <f t="shared" si="134"/>
        <v>0</v>
      </c>
      <c r="CP102" s="499">
        <f>+'Receitas e Despesas'!Y101-'Receitas e Despesas'!G101</f>
        <v>0</v>
      </c>
      <c r="CQ102" s="499">
        <f t="shared" ca="1" si="120"/>
        <v>0</v>
      </c>
      <c r="CR102" s="499">
        <f ca="1">-('Receitas e Despesas'!BD101-'Receitas e Despesas'!AQ101)</f>
        <v>0</v>
      </c>
      <c r="CS102" s="499">
        <f>-('Receitas e Despesas'!BT101-'Receitas e Despesas'!BQ101)</f>
        <v>0</v>
      </c>
      <c r="CT102" s="499">
        <f t="shared" ca="1" si="135"/>
        <v>-24563.209753596922</v>
      </c>
      <c r="CU102" s="499">
        <f ca="1">Z102/30*Controle!D$212*Aux_Inflação!$Y99</f>
        <v>598878.59284883074</v>
      </c>
      <c r="CV102" s="499">
        <f>AA102/30*Controle!E$212*Aux_Inflação!$Y99</f>
        <v>8013.6549154545719</v>
      </c>
      <c r="CW102" s="499">
        <f>AB102/30*Controle!F$212*Aux_Inflação!$Y99</f>
        <v>0</v>
      </c>
      <c r="CX102" s="499">
        <f ca="1">-CN102/30*Controle!G$212*Aux_Inflação!$Y99</f>
        <v>693261.46324187948</v>
      </c>
      <c r="CY102" s="213">
        <f t="shared" ca="1" si="136"/>
        <v>-24563.209753596922</v>
      </c>
      <c r="CZ102" s="433">
        <f t="shared" ca="1" si="137"/>
        <v>192342.53209575964</v>
      </c>
      <c r="DA102" s="56"/>
      <c r="DB102" s="429">
        <f t="shared" ca="1" si="138"/>
        <v>3257104.4484454826</v>
      </c>
      <c r="DC102" s="56"/>
      <c r="DD102" s="435">
        <f ca="1">IF($D102="Real",Tributos!EI104,CN102)</f>
        <v>-1040019.0515589057</v>
      </c>
      <c r="DE102" s="213">
        <f t="shared" ca="1" si="139"/>
        <v>1646911.2993231912</v>
      </c>
      <c r="DF102" s="499">
        <f t="shared" ca="1" si="155"/>
        <v>598878.59284883074</v>
      </c>
      <c r="DG102" s="499">
        <f t="shared" si="156"/>
        <v>8013.6549154545719</v>
      </c>
      <c r="DH102" s="499">
        <f t="shared" si="157"/>
        <v>0</v>
      </c>
      <c r="DI102" s="499">
        <f ca="1">-Tributos!EI104/30*Controle!G$212*Aux_Inflação!$Y105</f>
        <v>1040019.0515589059</v>
      </c>
      <c r="DJ102" s="212">
        <f ca="1">IF(C102&gt;=Painel!$D$11,+CO102+CQ102-DE102,+CO102+CQ102+(DE102-DE101))</f>
        <v>-6.9849193096160889E-10</v>
      </c>
      <c r="DK102" s="433">
        <f t="shared" ca="1" si="140"/>
        <v>2934910.0698820525</v>
      </c>
      <c r="DL102" s="56"/>
      <c r="DM102" s="432">
        <f>-'U&amp;F Projeto'!BE101</f>
        <v>-372685.62821752712</v>
      </c>
      <c r="DN102" s="961">
        <f>-'U&amp;F Projeto'!BF101</f>
        <v>-607792.27532219933</v>
      </c>
      <c r="DO102" s="961">
        <f>-'U&amp;F Projeto'!BG101</f>
        <v>-92024.263432668376</v>
      </c>
      <c r="DP102" s="961">
        <f>-'U&amp;F Projeto'!BH101</f>
        <v>0</v>
      </c>
      <c r="DQ102" s="213">
        <f>-'U&amp;F Projeto'!BI101</f>
        <v>0</v>
      </c>
      <c r="DR102" s="433">
        <f t="shared" si="112"/>
        <v>-1072502.1669723948</v>
      </c>
      <c r="DS102" s="56"/>
      <c r="DT102" s="429">
        <f t="shared" ca="1" si="113"/>
        <v>2184602.2814730881</v>
      </c>
      <c r="DU102" s="56"/>
      <c r="DV102" s="432">
        <f>Dívidas!KQ101</f>
        <v>0</v>
      </c>
      <c r="DW102" s="213">
        <f ca="1">-Dívidas!KP101</f>
        <v>-1030814.8690350659</v>
      </c>
      <c r="DX102" s="213">
        <f ca="1">-Dívidas!KO101</f>
        <v>-1012008.9064721088</v>
      </c>
      <c r="DY102" s="433">
        <f t="shared" ca="1" si="141"/>
        <v>-2042823.7755071747</v>
      </c>
      <c r="DZ102" s="56"/>
      <c r="EA102" s="429">
        <f t="shared" ca="1" si="142"/>
        <v>141778.50596591341</v>
      </c>
      <c r="EB102" s="56"/>
      <c r="EC102" s="432">
        <f>SUMIF(Controle!$E$293:$BY$293,$C102,Controle!$E$294:$BY$294)+EC101</f>
        <v>20000000</v>
      </c>
      <c r="ED102" s="556">
        <f ca="1">MAX(0,EC102-SUM(ED$8:EE101))</f>
        <v>0</v>
      </c>
      <c r="EE102" s="213">
        <f t="shared" ca="1" si="143"/>
        <v>0</v>
      </c>
      <c r="EF102" s="213">
        <f ca="1">IF(C102&lt;=Controle!$D$11,IF((DB102+DR102+DY102+ED102+EP102-FK102+FN101)&lt;Controle!$E$166,Controle!$E$166-(DB102+DR102+DY102+ED102+EP102-FK102+FN101),0),IF((DB102+DR102+DY102+ED102+EP102-FK102+FN101)&lt;0,-((DB102+DR102+DY102+ED102+EP102-FK102+FN101)),0))</f>
        <v>0</v>
      </c>
      <c r="EG102" s="433">
        <f t="shared" ca="1" si="158"/>
        <v>0</v>
      </c>
      <c r="EH102" s="56"/>
      <c r="EI102" s="432">
        <f ca="1">IF(SUM(FN101+FJ101)&gt;0,SUM(FN101+FJ101)*(Aux_Inflação!$U99-1),0)*Controle!$D$278</f>
        <v>37498.408659099208</v>
      </c>
      <c r="EJ102" s="213">
        <f ca="1">Tributos!CE104</f>
        <v>-8437.1419482973215</v>
      </c>
      <c r="EK102" s="213">
        <f t="shared" ca="1" si="114"/>
        <v>-1743.6760026481131</v>
      </c>
      <c r="EL102" s="213">
        <f t="shared" ca="1" si="115"/>
        <v>0</v>
      </c>
      <c r="EM102" s="213">
        <f ca="1">-SUM(Dívidas!LB101:LC101)</f>
        <v>0</v>
      </c>
      <c r="EN102" s="213">
        <f t="shared" si="116"/>
        <v>0</v>
      </c>
      <c r="EO102" s="213"/>
      <c r="EP102" s="433">
        <f t="shared" ca="1" si="144"/>
        <v>27317.590708153773</v>
      </c>
      <c r="EQ102" s="56"/>
      <c r="ER102" s="442">
        <f t="shared" ca="1" si="121"/>
        <v>169096.0966740672</v>
      </c>
      <c r="ES102" s="56"/>
      <c r="ET102" s="443">
        <f t="shared" ca="1" si="117"/>
        <v>1368003.1747809316</v>
      </c>
      <c r="EU102" s="215">
        <f ca="1">IF($C102&lt;&gt;Controle!$D$11,(IF($CG102&gt;0,$CG102*Controle!$J$164,0)*IF(SUM(EU$7:EU101)&gt;=FC101*Controle!$J$163,0,1)+IF(SUM(EU$7:$EU101)&gt;=FC101*Controle!$J$163,-(SUM(EU$7:EU101)-FC101*Controle!$J$163),0))*Controle!$J$162,-SUM($EU$7:EU101))</f>
        <v>68400.158739046587</v>
      </c>
      <c r="EV102" s="215">
        <f t="shared" ca="1" si="159"/>
        <v>1299603.0160418849</v>
      </c>
      <c r="EW102" s="215">
        <f t="shared" ca="1" si="145"/>
        <v>31512447.093946055</v>
      </c>
      <c r="EX102" s="215">
        <f t="shared" ca="1" si="146"/>
        <v>31512447.093946055</v>
      </c>
      <c r="EY102" s="216">
        <f>IF(C102&gt;Controle!$D$11,0,IF(C102&lt;=Controle!$E$150,Controle!$F$150,IF(C102&lt;=Controle!$E$151,Controle!$F$151,Controle!$F$152)))</f>
        <v>1</v>
      </c>
      <c r="EZ102" s="215">
        <f ca="1">IF(C102&gt;Controle!$D$11,0,IF($C102&lt;=Controle!$E$163,$FN101-IF($C102&lt;Controle!$E$163,Controle!$E$162,0)+SUM(ER102,-FK102,BY102),0))</f>
        <v>169096.0966740672</v>
      </c>
      <c r="FA102" s="213">
        <f ca="1">IF(AND(FR102&gt;0,FR102&lt;1.2),0,IF(OR(COUNTIF(Controle!$E$156:$E$159,MONTH($C102))&gt;0,$C102=Controle!$D$11),1,0)*IF(EW102&gt;0,IF(EW102&gt;EZ102,IF(EZ102&gt;0,-EZ102,0),-EW102),0)*EY102*IF($C102&gt;Controle!$D$11,0,1))</f>
        <v>0</v>
      </c>
      <c r="FB102" s="213">
        <f ca="1">+IF(AND($C102=DATE(YEAR(Controle!$D$11),MONTH(Controle!$D$11),1),EZ102&gt;0),-EZ102-FA102,0)</f>
        <v>0</v>
      </c>
      <c r="FC102" s="215">
        <f ca="1">IF(C102&gt;Controle!$D$11,0,SUM(EG$7:$EG102)+SUM(FE$8:$FE102))</f>
        <v>59988296.208060354</v>
      </c>
      <c r="FD102" s="215">
        <f>IF($C102&gt;=Controle!$K$158,1,0)*Controle!$K$156</f>
        <v>1</v>
      </c>
      <c r="FE102" s="213">
        <f ca="1">COUNTIF(Controle!$J$157:$K$157,MONTH($C102))*IF(AND(EZ102&gt;0,EZ102&gt;MAX(EW102,0)),-IF(EZ102-MAX(EW102,0)&gt;FC101,IF(FC101&lt;=Controle!$K$159,0,FC101-Controle!$K$159),MIN(EZ102-MAX(EW102,0),FC101-Controle!$K$159)),0)*FD102*IF($C102&gt;=Controle!$D$11,0,1)</f>
        <v>0</v>
      </c>
      <c r="FF102" s="214">
        <f t="shared" ca="1" si="147"/>
        <v>0</v>
      </c>
      <c r="FG102" s="214">
        <f t="shared" si="118"/>
        <v>0</v>
      </c>
      <c r="FH102" s="433">
        <f t="shared" ca="1" si="160"/>
        <v>0</v>
      </c>
      <c r="FI102" s="54"/>
      <c r="FJ102" s="444">
        <f ca="1">Dívidas!KL100</f>
        <v>0</v>
      </c>
      <c r="FK102" s="445">
        <f t="shared" ca="1" si="107"/>
        <v>0</v>
      </c>
      <c r="FL102" s="56"/>
      <c r="FM102" s="446">
        <f t="shared" ca="1" si="148"/>
        <v>169096.0966740672</v>
      </c>
      <c r="FN102" s="447">
        <f t="shared" ca="1" si="149"/>
        <v>18169096.096674066</v>
      </c>
      <c r="FO102" s="213"/>
      <c r="FP102" s="56"/>
      <c r="FQ102" s="56"/>
      <c r="FR102" s="414">
        <v>1.2</v>
      </c>
      <c r="FS102" s="49"/>
    </row>
    <row r="103" spans="1:175" ht="15" customHeight="1">
      <c r="A103" s="118"/>
      <c r="B103" s="322">
        <f t="shared" si="106"/>
        <v>2034</v>
      </c>
      <c r="C103" s="528">
        <f>Aux_Inflação!C100</f>
        <v>49249</v>
      </c>
      <c r="D103" s="528" t="str">
        <f>INDEX(Controle!$118:$118,MATCH($B103,Controle!$116:$116,0))</f>
        <v>Real</v>
      </c>
      <c r="E103" s="367">
        <f>Aux_Indices!D100</f>
        <v>8</v>
      </c>
      <c r="F103" s="54"/>
      <c r="G103" s="435">
        <f t="shared" si="123"/>
        <v>1072502.1669723948</v>
      </c>
      <c r="H103" s="952">
        <f>('U&amp;F Projeto'!P102-'U&amp;F Projeto'!U102)*(1+Controle!$D$142)</f>
        <v>1072502.1669723948</v>
      </c>
      <c r="I103" s="953">
        <f>'Receitas e Despesas'!H102</f>
        <v>1369542.9196060058</v>
      </c>
      <c r="J103" s="953">
        <f>'Receitas e Despesas'!I102</f>
        <v>846676.71507121809</v>
      </c>
      <c r="K103" s="953">
        <f>'Receitas e Despesas'!J102</f>
        <v>413236.5294708006</v>
      </c>
      <c r="L103" s="953">
        <f>'Receitas e Despesas'!K102</f>
        <v>514034.00513386243</v>
      </c>
      <c r="M103" s="953">
        <f>'Receitas e Despesas'!L102</f>
        <v>1054154.3677408663</v>
      </c>
      <c r="N103" s="953">
        <f>'Receitas e Despesas'!M102</f>
        <v>1245008.9080529569</v>
      </c>
      <c r="O103" s="953">
        <f>'Receitas e Despesas'!N102</f>
        <v>769726.17779065482</v>
      </c>
      <c r="P103" s="953">
        <f>'Receitas e Despesas'!O102</f>
        <v>375699.68201686739</v>
      </c>
      <c r="Q103" s="953">
        <f>'Receitas e Despesas'!P102</f>
        <v>467333.75080146914</v>
      </c>
      <c r="R103" s="953">
        <f>'Receitas e Despesas'!Q102</f>
        <v>958241.8597698696</v>
      </c>
      <c r="S103" s="953">
        <f>'Receitas e Despesas'!R102</f>
        <v>52291.036553179256</v>
      </c>
      <c r="T103" s="953">
        <f>'Receitas e Despesas'!S102</f>
        <v>32328.057857237462</v>
      </c>
      <c r="U103" s="953">
        <f>'Receitas e Despesas'!T102</f>
        <v>15778.724229753359</v>
      </c>
      <c r="V103" s="953">
        <f>'Receitas e Despesas'!U102</f>
        <v>19627.35511870663</v>
      </c>
      <c r="W103" s="953">
        <f>'Receitas e Despesas'!V102</f>
        <v>40247.924550214717</v>
      </c>
      <c r="X103" s="980">
        <f t="shared" si="108"/>
        <v>9246430.1807360556</v>
      </c>
      <c r="Y103" s="55"/>
      <c r="Z103" s="955">
        <f ca="1">Tributos!BY105</f>
        <v>598878.59284883074</v>
      </c>
      <c r="AA103" s="956">
        <f>Tributos!CA105</f>
        <v>8013.6549154545719</v>
      </c>
      <c r="AB103" s="956">
        <f>Tributos!CB105</f>
        <v>0</v>
      </c>
      <c r="AC103" s="433">
        <f t="shared" ca="1" si="124"/>
        <v>606892.2477642853</v>
      </c>
      <c r="AD103" s="56"/>
      <c r="AE103" s="981">
        <f t="shared" ca="1" si="125"/>
        <v>8639537.9329717699</v>
      </c>
      <c r="AF103" s="56"/>
      <c r="AG103" s="432">
        <f>'Receitas e Despesas'!AR102</f>
        <v>457944.05299298884</v>
      </c>
      <c r="AH103" s="961">
        <f>'Receitas e Despesas'!AS102</f>
        <v>727854.15234013589</v>
      </c>
      <c r="AI103" s="961">
        <f>'Receitas e Despesas'!AT102</f>
        <v>810831.69</v>
      </c>
      <c r="AJ103" s="961">
        <f>'Receitas e Despesas'!AU102</f>
        <v>124041.46543723111</v>
      </c>
      <c r="AK103" s="961">
        <f>'Receitas e Despesas'!AV102</f>
        <v>317174.38259547926</v>
      </c>
      <c r="AL103" s="961">
        <f>'Receitas e Despesas'!AW102</f>
        <v>229161.06409560447</v>
      </c>
      <c r="AM103" s="961">
        <f>'Receitas e Despesas'!AX102</f>
        <v>100832.09603074928</v>
      </c>
      <c r="AN103" s="961">
        <f ca="1">'Receitas e Despesas'!AY102</f>
        <v>40869.640068818313</v>
      </c>
      <c r="AO103" s="961">
        <f ca="1">'Receitas e Despesas'!AZ102</f>
        <v>163478.56027527325</v>
      </c>
      <c r="AP103" s="961">
        <f>'Receitas e Despesas'!BA102</f>
        <v>408696.40068818314</v>
      </c>
      <c r="AQ103" s="961">
        <f>'Receitas e Despesas'!BB102</f>
        <v>88614.219827496781</v>
      </c>
      <c r="AR103" s="433">
        <f t="shared" ca="1" si="119"/>
        <v>3469497.7243519607</v>
      </c>
      <c r="AS103" s="56"/>
      <c r="AT103" s="962">
        <f>'Receitas e Despesas'!BQ102</f>
        <v>122608.92020645493</v>
      </c>
      <c r="AU103" s="56"/>
      <c r="AV103" s="962">
        <f t="shared" si="109"/>
        <v>1072502.1669723948</v>
      </c>
      <c r="AW103" s="56"/>
      <c r="AX103" s="981">
        <f t="shared" ca="1" si="110"/>
        <v>3974929.1214409592</v>
      </c>
      <c r="AY103" s="56"/>
      <c r="AZ103" s="981">
        <f t="shared" ca="1" si="126"/>
        <v>3974929.1214409592</v>
      </c>
      <c r="BA103" s="56"/>
      <c r="BB103" s="981">
        <f>-IFRS!AY103</f>
        <v>-910167.20509123418</v>
      </c>
      <c r="BC103" s="56"/>
      <c r="BD103" s="981">
        <f t="shared" ca="1" si="150"/>
        <v>3064761.9163497249</v>
      </c>
      <c r="BE103" s="56"/>
      <c r="BF103" s="432">
        <f ca="1">EI103-IFRS!O103</f>
        <v>37850.67724441825</v>
      </c>
      <c r="BG103" s="961">
        <f ca="1">-Tributos!BV105</f>
        <v>-1760.0564918654486</v>
      </c>
      <c r="BH103" s="956">
        <f>-SUM(Dívidas!KU102:KU102)</f>
        <v>0</v>
      </c>
      <c r="BI103" s="956">
        <f ca="1">-Dívidas!KZ102</f>
        <v>0</v>
      </c>
      <c r="BJ103" s="953">
        <f ca="1">-IF($C103&lt;Controle!$D$144,(Dívidas!LS102+Dívidas!LT102),(Dívidas!LS102+Dívidas!LT102+Dívidas!LU102))</f>
        <v>-1000712.1683092595</v>
      </c>
      <c r="BK103" s="953">
        <f ca="1">-SUM(Dívidas!LB102:LC102)</f>
        <v>0</v>
      </c>
      <c r="BL103" s="952">
        <f>-IFRS!Z103</f>
        <v>0</v>
      </c>
      <c r="BM103" s="433">
        <f t="shared" ca="1" si="127"/>
        <v>-964621.5475567067</v>
      </c>
      <c r="BN103" s="114"/>
      <c r="BO103" s="981">
        <f t="shared" ca="1" si="128"/>
        <v>2100140.3687930182</v>
      </c>
      <c r="BP103" s="56"/>
      <c r="BQ103" s="966">
        <f t="shared" ca="1" si="151"/>
        <v>393114.73149213172</v>
      </c>
      <c r="BR103" s="967">
        <f t="shared" ca="1" si="129"/>
        <v>1388092.6434033921</v>
      </c>
      <c r="BS103" s="967">
        <f ca="1">50%*(SUM(OFFSET(BD103,0,0,-Controle!$J$152,1)+OFFSET(BM103,0,0,-Controle!$J$152,1))*(1-Controle!$D$93))</f>
        <v>955563.8678008233</v>
      </c>
      <c r="BT103" s="967">
        <f t="shared" ca="1" si="130"/>
        <v>15756223.546973027</v>
      </c>
      <c r="BU103" s="967">
        <f ca="1">MAX(0,(FC103+EU103)*((Aux_Inflação!$V105^(Controle!$J$152))-1))</f>
        <v>48163910.303434521</v>
      </c>
      <c r="BV103" s="953">
        <f ca="1">-(Controle!$J$150=1)*($C103&gt;=Controle!$J$151)*COUNTIF(Controle!$K$150:$K$153,MONTH($C103))*(MIN(MIN(MAX(BS103,BT103,0),BU103),BQ103))</f>
        <v>0</v>
      </c>
      <c r="BW103" s="953">
        <v>0</v>
      </c>
      <c r="BX103" s="968">
        <f t="shared" ca="1" si="122"/>
        <v>0</v>
      </c>
      <c r="BY103" s="433">
        <f t="shared" si="152"/>
        <v>0</v>
      </c>
      <c r="BZ103" s="56"/>
      <c r="CA103" s="981">
        <f t="shared" ca="1" si="131"/>
        <v>2100140.3687930182</v>
      </c>
      <c r="CB103" s="56"/>
      <c r="CC103" s="432">
        <f ca="1">IF($D103="Real",Tributos!CM105+Tributos!CP105,Tributos!FH105)</f>
        <v>-523035.09219825454</v>
      </c>
      <c r="CD103" s="961">
        <f ca="1">IF($D103="Real",Tributos!CN105,Tributos!FI105)</f>
        <v>-189012.63319137163</v>
      </c>
      <c r="CE103" s="433">
        <f t="shared" ca="1" si="153"/>
        <v>-712047.72538962611</v>
      </c>
      <c r="CF103" s="54"/>
      <c r="CG103" s="981">
        <f t="shared" ca="1" si="132"/>
        <v>1388092.6434033921</v>
      </c>
      <c r="CH103" s="56"/>
      <c r="CI103" s="429">
        <f t="shared" ca="1" si="154"/>
        <v>3064761.9163497249</v>
      </c>
      <c r="CJ103" s="56"/>
      <c r="CK103" s="432">
        <f t="shared" si="133"/>
        <v>910167.20509123418</v>
      </c>
      <c r="CL103" s="213">
        <f t="shared" si="111"/>
        <v>0</v>
      </c>
      <c r="CM103" s="213"/>
      <c r="CN103" s="213">
        <f ca="1">IF($D103="Real",SUM(Tributos!DK105:DL105),Tributos!FK105)</f>
        <v>-703531.32300963206</v>
      </c>
      <c r="CO103" s="499">
        <f t="shared" si="134"/>
        <v>0</v>
      </c>
      <c r="CP103" s="499">
        <f>+'Receitas e Despesas'!Y102-'Receitas e Despesas'!G102</f>
        <v>0</v>
      </c>
      <c r="CQ103" s="499">
        <f t="shared" ca="1" si="120"/>
        <v>0</v>
      </c>
      <c r="CR103" s="499">
        <f ca="1">-('Receitas e Despesas'!BD102-'Receitas e Despesas'!AQ102)</f>
        <v>0</v>
      </c>
      <c r="CS103" s="499">
        <f>-('Receitas e Despesas'!BT102-'Receitas e Despesas'!BQ102)</f>
        <v>0</v>
      </c>
      <c r="CT103" s="499">
        <f t="shared" ca="1" si="135"/>
        <v>10269.859767752467</v>
      </c>
      <c r="CU103" s="499">
        <f ca="1">Z103/30*Controle!D$212*Aux_Inflação!$Y100</f>
        <v>598878.59284883074</v>
      </c>
      <c r="CV103" s="499">
        <f>AA103/30*Controle!E$212*Aux_Inflação!$Y100</f>
        <v>8013.6549154545719</v>
      </c>
      <c r="CW103" s="499">
        <f>AB103/30*Controle!F$212*Aux_Inflação!$Y100</f>
        <v>0</v>
      </c>
      <c r="CX103" s="499">
        <f ca="1">-CN103/30*Controle!G$212*Aux_Inflação!$Y100</f>
        <v>703531.32300963206</v>
      </c>
      <c r="CY103" s="213">
        <f t="shared" ca="1" si="136"/>
        <v>10269.859767752467</v>
      </c>
      <c r="CZ103" s="433">
        <f t="shared" ca="1" si="137"/>
        <v>216905.74184935458</v>
      </c>
      <c r="DA103" s="56"/>
      <c r="DB103" s="429">
        <f t="shared" ca="1" si="138"/>
        <v>3281667.6581990793</v>
      </c>
      <c r="DC103" s="56"/>
      <c r="DD103" s="435">
        <f ca="1">IF($D103="Real",Tributos!EI105,CN103)</f>
        <v>-1040019.0515589064</v>
      </c>
      <c r="DE103" s="213">
        <f t="shared" ca="1" si="139"/>
        <v>1646911.2993231919</v>
      </c>
      <c r="DF103" s="499">
        <f t="shared" ca="1" si="155"/>
        <v>598878.59284883074</v>
      </c>
      <c r="DG103" s="499">
        <f t="shared" si="156"/>
        <v>8013.6549154545719</v>
      </c>
      <c r="DH103" s="499">
        <f t="shared" si="157"/>
        <v>0</v>
      </c>
      <c r="DI103" s="499">
        <f ca="1">-Tributos!EI105/30*Controle!G$212*Aux_Inflação!$Y106</f>
        <v>1040019.0515589064</v>
      </c>
      <c r="DJ103" s="212">
        <f ca="1">IF(C103&gt;=Painel!$D$11,+CO103+CQ103-DE103,+CO103+CQ103+(DE103-DE102))</f>
        <v>6.9849193096160889E-10</v>
      </c>
      <c r="DK103" s="433">
        <f t="shared" ca="1" si="140"/>
        <v>2934910.0698820539</v>
      </c>
      <c r="DL103" s="56"/>
      <c r="DM103" s="432">
        <f>-'U&amp;F Projeto'!BE102</f>
        <v>-372685.62821752712</v>
      </c>
      <c r="DN103" s="961">
        <f>-'U&amp;F Projeto'!BF102</f>
        <v>-607792.27532219933</v>
      </c>
      <c r="DO103" s="961">
        <f>-'U&amp;F Projeto'!BG102</f>
        <v>-92024.263432668376</v>
      </c>
      <c r="DP103" s="961">
        <f>-'U&amp;F Projeto'!BH102</f>
        <v>0</v>
      </c>
      <c r="DQ103" s="213">
        <f>-'U&amp;F Projeto'!BI102</f>
        <v>0</v>
      </c>
      <c r="DR103" s="433">
        <f t="shared" si="112"/>
        <v>-1072502.1669723948</v>
      </c>
      <c r="DS103" s="56"/>
      <c r="DT103" s="429">
        <f t="shared" ca="1" si="113"/>
        <v>2209165.4912266843</v>
      </c>
      <c r="DU103" s="56"/>
      <c r="DV103" s="432">
        <f>Dívidas!KQ102</f>
        <v>0</v>
      </c>
      <c r="DW103" s="213">
        <f ca="1">-Dívidas!KP102</f>
        <v>-1000712.1683092595</v>
      </c>
      <c r="DX103" s="213">
        <f ca="1">-Dívidas!KO102</f>
        <v>-1012008.9064719179</v>
      </c>
      <c r="DY103" s="433">
        <f t="shared" ca="1" si="141"/>
        <v>-2012721.0747811773</v>
      </c>
      <c r="DZ103" s="56"/>
      <c r="EA103" s="429">
        <f t="shared" ca="1" si="142"/>
        <v>196444.41644550697</v>
      </c>
      <c r="EB103" s="56"/>
      <c r="EC103" s="432">
        <f>SUMIF(Controle!$E$293:$BY$293,$C103,Controle!$E$294:$BY$294)+EC102</f>
        <v>20000000</v>
      </c>
      <c r="ED103" s="556">
        <f ca="1">MAX(0,EC103-SUM(ED$8:EE102))</f>
        <v>0</v>
      </c>
      <c r="EE103" s="213">
        <f t="shared" ca="1" si="143"/>
        <v>0</v>
      </c>
      <c r="EF103" s="213">
        <f ca="1">IF(C103&lt;=Controle!$D$11,IF((DB103+DR103+DY103+ED103+EP103-FK103+FN102)&lt;Controle!$E$166,Controle!$E$166-(DB103+DR103+DY103+ED103+EP103-FK103+FN102),0),IF((DB103+DR103+DY103+ED103+EP103-FK103+FN102)&lt;0,-((DB103+DR103+DY103+ED103+EP103-FK103+FN102)),0))</f>
        <v>0</v>
      </c>
      <c r="EG103" s="433">
        <f t="shared" ca="1" si="158"/>
        <v>0</v>
      </c>
      <c r="EH103" s="56"/>
      <c r="EI103" s="432">
        <f ca="1">IF(SUM(FN102+FJ102)&gt;0,SUM(FN102+FJ102)*(Aux_Inflação!$U100-1),0)*Controle!$D$278</f>
        <v>37850.67724441825</v>
      </c>
      <c r="EJ103" s="213">
        <f ca="1">Tributos!CE105</f>
        <v>-8516.402379994106</v>
      </c>
      <c r="EK103" s="213">
        <f t="shared" ca="1" si="114"/>
        <v>-1760.0564918654486</v>
      </c>
      <c r="EL103" s="213">
        <f t="shared" ca="1" si="115"/>
        <v>0</v>
      </c>
      <c r="EM103" s="213">
        <f ca="1">-SUM(Dívidas!LB102:LC102)</f>
        <v>0</v>
      </c>
      <c r="EN103" s="213">
        <f t="shared" si="116"/>
        <v>0</v>
      </c>
      <c r="EO103" s="213"/>
      <c r="EP103" s="433">
        <f t="shared" ca="1" si="144"/>
        <v>27574.218372558695</v>
      </c>
      <c r="EQ103" s="56"/>
      <c r="ER103" s="442">
        <f t="shared" ca="1" si="121"/>
        <v>224018.63481806568</v>
      </c>
      <c r="ES103" s="56"/>
      <c r="ET103" s="443">
        <f t="shared" ca="1" si="117"/>
        <v>1388092.6434033921</v>
      </c>
      <c r="EU103" s="215">
        <f ca="1">IF($C103&lt;&gt;Controle!$D$11,(IF($CG103&gt;0,$CG103*Controle!$J$164,0)*IF(SUM(EU$7:EU102)&gt;=FC102*Controle!$J$163,0,1)+IF(SUM(EU$7:$EU102)&gt;=FC102*Controle!$J$163,-(SUM(EU$7:EU102)-FC102*Controle!$J$163),0))*Controle!$J$162,-SUM($EU$7:EU102))</f>
        <v>69404.6321701696</v>
      </c>
      <c r="EV103" s="215">
        <f t="shared" ca="1" si="159"/>
        <v>1318688.0112332224</v>
      </c>
      <c r="EW103" s="215">
        <f t="shared" ca="1" si="145"/>
        <v>32831135.105179276</v>
      </c>
      <c r="EX103" s="215">
        <f t="shared" ca="1" si="146"/>
        <v>32831135.105179276</v>
      </c>
      <c r="EY103" s="216">
        <f>IF(C103&gt;Controle!$D$11,0,IF(C103&lt;=Controle!$E$150,Controle!$F$150,IF(C103&lt;=Controle!$E$151,Controle!$F$151,Controle!$F$152)))</f>
        <v>1</v>
      </c>
      <c r="EZ103" s="215">
        <f ca="1">IF(C103&gt;Controle!$D$11,0,IF($C103&lt;=Controle!$E$163,$FN102-IF($C103&lt;Controle!$E$163,Controle!$E$162,0)+SUM(ER103,-FK103,BY103),0))</f>
        <v>393114.73149213172</v>
      </c>
      <c r="FA103" s="213">
        <f ca="1">IF(AND(FR103&gt;0,FR103&lt;1.2),0,IF(OR(COUNTIF(Controle!$E$156:$E$159,MONTH($C103))&gt;0,$C103=Controle!$D$11),1,0)*IF(EW103&gt;0,IF(EW103&gt;EZ103,IF(EZ103&gt;0,-EZ103,0),-EW103),0)*EY103*IF($C103&gt;Controle!$D$11,0,1))</f>
        <v>0</v>
      </c>
      <c r="FB103" s="213">
        <f ca="1">+IF(AND($C103=DATE(YEAR(Controle!$D$11),MONTH(Controle!$D$11),1),EZ103&gt;0),-EZ103-FA103,0)</f>
        <v>0</v>
      </c>
      <c r="FC103" s="215">
        <f ca="1">IF(C103&gt;Controle!$D$11,0,SUM(EG$7:$EG103)+SUM(FE$8:$FE103))</f>
        <v>59988296.208060354</v>
      </c>
      <c r="FD103" s="215">
        <f>IF($C103&gt;=Controle!$K$158,1,0)*Controle!$K$156</f>
        <v>1</v>
      </c>
      <c r="FE103" s="213">
        <f ca="1">COUNTIF(Controle!$J$157:$K$157,MONTH($C103))*IF(AND(EZ103&gt;0,EZ103&gt;MAX(EW103,0)),-IF(EZ103-MAX(EW103,0)&gt;FC102,IF(FC102&lt;=Controle!$K$159,0,FC102-Controle!$K$159),MIN(EZ103-MAX(EW103,0),FC102-Controle!$K$159)),0)*FD103*IF($C103&gt;=Controle!$D$11,0,1)</f>
        <v>0</v>
      </c>
      <c r="FF103" s="214">
        <f t="shared" ca="1" si="147"/>
        <v>0</v>
      </c>
      <c r="FG103" s="214">
        <f t="shared" si="118"/>
        <v>0</v>
      </c>
      <c r="FH103" s="433">
        <f t="shared" ca="1" si="160"/>
        <v>0</v>
      </c>
      <c r="FI103" s="54"/>
      <c r="FJ103" s="444">
        <f ca="1">Dívidas!KL101</f>
        <v>0</v>
      </c>
      <c r="FK103" s="445">
        <f t="shared" ca="1" si="107"/>
        <v>0</v>
      </c>
      <c r="FL103" s="56"/>
      <c r="FM103" s="446">
        <f t="shared" ca="1" si="148"/>
        <v>224018.63481806568</v>
      </c>
      <c r="FN103" s="447">
        <f t="shared" ca="1" si="149"/>
        <v>18393114.731492132</v>
      </c>
      <c r="FO103" s="213"/>
      <c r="FP103" s="56"/>
      <c r="FQ103" s="56"/>
      <c r="FR103" s="414">
        <v>1.2</v>
      </c>
      <c r="FS103" s="49"/>
    </row>
    <row r="104" spans="1:175" ht="15" customHeight="1">
      <c r="A104" s="118"/>
      <c r="B104" s="322">
        <f t="shared" si="106"/>
        <v>2034</v>
      </c>
      <c r="C104" s="528">
        <f>Aux_Inflação!C101</f>
        <v>49279</v>
      </c>
      <c r="D104" s="528" t="str">
        <f>INDEX(Controle!$118:$118,MATCH($B104,Controle!$116:$116,0))</f>
        <v>Real</v>
      </c>
      <c r="E104" s="367">
        <f>Aux_Indices!D101</f>
        <v>8</v>
      </c>
      <c r="F104" s="54"/>
      <c r="G104" s="435">
        <f t="shared" si="123"/>
        <v>1072502.1669723948</v>
      </c>
      <c r="H104" s="952">
        <f>('U&amp;F Projeto'!P103-'U&amp;F Projeto'!U103)*(1+Controle!$D$142)</f>
        <v>1072502.1669723948</v>
      </c>
      <c r="I104" s="953">
        <f>'Receitas e Despesas'!H103</f>
        <v>1369542.9196060058</v>
      </c>
      <c r="J104" s="953">
        <f>'Receitas e Despesas'!I103</f>
        <v>846676.71507121809</v>
      </c>
      <c r="K104" s="953">
        <f>'Receitas e Despesas'!J103</f>
        <v>413236.5294708006</v>
      </c>
      <c r="L104" s="953">
        <f>'Receitas e Despesas'!K103</f>
        <v>514034.00513386243</v>
      </c>
      <c r="M104" s="953">
        <f>'Receitas e Despesas'!L103</f>
        <v>1054154.3677408663</v>
      </c>
      <c r="N104" s="953">
        <f>'Receitas e Despesas'!M103</f>
        <v>1245008.9080529569</v>
      </c>
      <c r="O104" s="953">
        <f>'Receitas e Despesas'!N103</f>
        <v>769726.17779065482</v>
      </c>
      <c r="P104" s="953">
        <f>'Receitas e Despesas'!O103</f>
        <v>375699.68201686739</v>
      </c>
      <c r="Q104" s="953">
        <f>'Receitas e Despesas'!P103</f>
        <v>467333.75080146914</v>
      </c>
      <c r="R104" s="953">
        <f>'Receitas e Despesas'!Q103</f>
        <v>958241.8597698696</v>
      </c>
      <c r="S104" s="953">
        <f>'Receitas e Despesas'!R103</f>
        <v>52291.036553179256</v>
      </c>
      <c r="T104" s="953">
        <f>'Receitas e Despesas'!S103</f>
        <v>32328.057857237462</v>
      </c>
      <c r="U104" s="953">
        <f>'Receitas e Despesas'!T103</f>
        <v>15778.724229753359</v>
      </c>
      <c r="V104" s="953">
        <f>'Receitas e Despesas'!U103</f>
        <v>19627.35511870663</v>
      </c>
      <c r="W104" s="953">
        <f>'Receitas e Despesas'!V103</f>
        <v>40247.924550214717</v>
      </c>
      <c r="X104" s="980">
        <f t="shared" si="108"/>
        <v>9246430.1807360556</v>
      </c>
      <c r="Y104" s="55"/>
      <c r="Z104" s="955">
        <f ca="1">Tributos!BY106</f>
        <v>598878.59284883074</v>
      </c>
      <c r="AA104" s="956">
        <f>Tributos!CA106</f>
        <v>8013.6549154545719</v>
      </c>
      <c r="AB104" s="956">
        <f>Tributos!CB106</f>
        <v>0</v>
      </c>
      <c r="AC104" s="433">
        <f t="shared" ca="1" si="124"/>
        <v>606892.2477642853</v>
      </c>
      <c r="AD104" s="56"/>
      <c r="AE104" s="981">
        <f t="shared" ca="1" si="125"/>
        <v>8639537.9329717699</v>
      </c>
      <c r="AF104" s="56"/>
      <c r="AG104" s="432">
        <f>'Receitas e Despesas'!AR103</f>
        <v>457944.05299298884</v>
      </c>
      <c r="AH104" s="961">
        <f>'Receitas e Despesas'!AS103</f>
        <v>727854.15234013589</v>
      </c>
      <c r="AI104" s="961">
        <f>'Receitas e Despesas'!AT103</f>
        <v>810831.69</v>
      </c>
      <c r="AJ104" s="961">
        <f>'Receitas e Despesas'!AU103</f>
        <v>124041.46543723111</v>
      </c>
      <c r="AK104" s="961">
        <f>'Receitas e Despesas'!AV103</f>
        <v>317174.38259547926</v>
      </c>
      <c r="AL104" s="961">
        <f>'Receitas e Despesas'!AW103</f>
        <v>229161.06409560447</v>
      </c>
      <c r="AM104" s="961">
        <f>'Receitas e Despesas'!AX103</f>
        <v>100832.09603074928</v>
      </c>
      <c r="AN104" s="961">
        <f ca="1">'Receitas e Despesas'!AY103</f>
        <v>40869.640068818313</v>
      </c>
      <c r="AO104" s="961">
        <f ca="1">'Receitas e Despesas'!AZ103</f>
        <v>163478.56027527325</v>
      </c>
      <c r="AP104" s="961">
        <f>'Receitas e Despesas'!BA103</f>
        <v>408696.40068818314</v>
      </c>
      <c r="AQ104" s="961">
        <f>'Receitas e Despesas'!BB103</f>
        <v>88614.219827496781</v>
      </c>
      <c r="AR104" s="433">
        <f t="shared" ca="1" si="119"/>
        <v>3469497.7243519607</v>
      </c>
      <c r="AS104" s="56"/>
      <c r="AT104" s="962">
        <f>'Receitas e Despesas'!BQ103</f>
        <v>122608.92020645493</v>
      </c>
      <c r="AU104" s="56"/>
      <c r="AV104" s="962">
        <f t="shared" si="109"/>
        <v>1072502.1669723948</v>
      </c>
      <c r="AW104" s="56"/>
      <c r="AX104" s="981">
        <f t="shared" ca="1" si="110"/>
        <v>3974929.1214409592</v>
      </c>
      <c r="AY104" s="56"/>
      <c r="AZ104" s="981">
        <f t="shared" ca="1" si="126"/>
        <v>3974929.1214409592</v>
      </c>
      <c r="BA104" s="56"/>
      <c r="BB104" s="981">
        <f>-IFRS!AY104</f>
        <v>-910167.20509123208</v>
      </c>
      <c r="BC104" s="56"/>
      <c r="BD104" s="981">
        <f t="shared" ca="1" si="150"/>
        <v>3064761.9163497272</v>
      </c>
      <c r="BE104" s="56"/>
      <c r="BF104" s="432">
        <f ca="1">EI104-IFRS!O104</f>
        <v>38317.36292862166</v>
      </c>
      <c r="BG104" s="961">
        <f ca="1">-Tributos!BV106</f>
        <v>-1781.7573761809072</v>
      </c>
      <c r="BH104" s="956">
        <f>-SUM(Dívidas!KU103:KU103)</f>
        <v>0</v>
      </c>
      <c r="BI104" s="956">
        <f ca="1">-Dívidas!KZ103</f>
        <v>0</v>
      </c>
      <c r="BJ104" s="953">
        <f ca="1">-IF($C104&lt;Controle!$D$144,(Dívidas!LS103+Dívidas!LT103),(Dívidas!LS103+Dívidas!LT103+Dívidas!LU103))</f>
        <v>-920826.66554346494</v>
      </c>
      <c r="BK104" s="953">
        <f ca="1">-SUM(Dívidas!LB103:LC103)</f>
        <v>0</v>
      </c>
      <c r="BL104" s="952">
        <f>-IFRS!Z104</f>
        <v>0</v>
      </c>
      <c r="BM104" s="433">
        <f t="shared" ca="1" si="127"/>
        <v>-884291.0599910242</v>
      </c>
      <c r="BN104" s="114"/>
      <c r="BO104" s="981">
        <f t="shared" ca="1" si="128"/>
        <v>2180470.8563587032</v>
      </c>
      <c r="BP104" s="56"/>
      <c r="BQ104" s="966">
        <f t="shared" ca="1" si="151"/>
        <v>687088.98982937634</v>
      </c>
      <c r="BR104" s="967">
        <f t="shared" ca="1" si="129"/>
        <v>1441110.7651967441</v>
      </c>
      <c r="BS104" s="967">
        <f ca="1">50%*(SUM(OFFSET(BD104,0,0,-Controle!$J$152,1)+OFFSET(BM104,0,0,-Controle!$J$152,1))*(1-Controle!$D$93))</f>
        <v>992114.23964320996</v>
      </c>
      <c r="BT104" s="967">
        <f t="shared" ca="1" si="130"/>
        <v>16415567.552589638</v>
      </c>
      <c r="BU104" s="967">
        <f ca="1">MAX(0,(FC104+EU104)*((Aux_Inflação!$V106^(Controle!$J$152))-1))</f>
        <v>48166036.225694932</v>
      </c>
      <c r="BV104" s="953">
        <f ca="1">-(Controle!$J$150=1)*($C104&gt;=Controle!$J$151)*COUNTIF(Controle!$K$150:$K$153,MONTH($C104))*(MIN(MIN(MAX(BS104,BT104,0),BU104),BQ104))</f>
        <v>0</v>
      </c>
      <c r="BW104" s="953">
        <v>0</v>
      </c>
      <c r="BX104" s="968">
        <f t="shared" ca="1" si="122"/>
        <v>0</v>
      </c>
      <c r="BY104" s="433">
        <f t="shared" si="152"/>
        <v>0</v>
      </c>
      <c r="BZ104" s="56"/>
      <c r="CA104" s="981">
        <f t="shared" ca="1" si="131"/>
        <v>2180470.8563587032</v>
      </c>
      <c r="CB104" s="56"/>
      <c r="CC104" s="432">
        <f ca="1">IF($D104="Real",Tributos!CM106+Tributos!CP106,Tributos!FH106)</f>
        <v>-543117.71408967581</v>
      </c>
      <c r="CD104" s="961">
        <f ca="1">IF($D104="Real",Tributos!CN106,Tributos!FI106)</f>
        <v>-196242.37707228327</v>
      </c>
      <c r="CE104" s="433">
        <f t="shared" ca="1" si="153"/>
        <v>-739360.09116195911</v>
      </c>
      <c r="CF104" s="54"/>
      <c r="CG104" s="981">
        <f t="shared" ca="1" si="132"/>
        <v>1441110.7651967441</v>
      </c>
      <c r="CH104" s="56"/>
      <c r="CI104" s="429">
        <f t="shared" ca="1" si="154"/>
        <v>3064761.9163497272</v>
      </c>
      <c r="CJ104" s="56"/>
      <c r="CK104" s="432">
        <f t="shared" si="133"/>
        <v>910167.20509123208</v>
      </c>
      <c r="CL104" s="213">
        <f t="shared" si="111"/>
        <v>0</v>
      </c>
      <c r="CM104" s="213"/>
      <c r="CN104" s="213">
        <f ca="1">IF($D104="Real",SUM(Tributos!DK106:DL106),Tributos!FK106)</f>
        <v>-730738.68450301921</v>
      </c>
      <c r="CO104" s="499">
        <f t="shared" si="134"/>
        <v>0</v>
      </c>
      <c r="CP104" s="499">
        <f>+'Receitas e Despesas'!Y103-'Receitas e Despesas'!G103</f>
        <v>0</v>
      </c>
      <c r="CQ104" s="499">
        <f t="shared" ca="1" si="120"/>
        <v>0</v>
      </c>
      <c r="CR104" s="499">
        <f ca="1">-('Receitas e Despesas'!BD103-'Receitas e Despesas'!AQ103)</f>
        <v>0</v>
      </c>
      <c r="CS104" s="499">
        <f>-('Receitas e Despesas'!BT103-'Receitas e Despesas'!BQ103)</f>
        <v>0</v>
      </c>
      <c r="CT104" s="499">
        <f t="shared" ca="1" si="135"/>
        <v>27207.36149338726</v>
      </c>
      <c r="CU104" s="499">
        <f ca="1">Z104/30*Controle!D$212*Aux_Inflação!$Y101</f>
        <v>598878.59284883074</v>
      </c>
      <c r="CV104" s="499">
        <f>AA104/30*Controle!E$212*Aux_Inflação!$Y101</f>
        <v>8013.6549154545719</v>
      </c>
      <c r="CW104" s="499">
        <f>AB104/30*Controle!F$212*Aux_Inflação!$Y101</f>
        <v>0</v>
      </c>
      <c r="CX104" s="499">
        <f ca="1">-CN104/30*Controle!G$212*Aux_Inflação!$Y101</f>
        <v>730738.68450301921</v>
      </c>
      <c r="CY104" s="213">
        <f t="shared" ca="1" si="136"/>
        <v>27207.36149338726</v>
      </c>
      <c r="CZ104" s="433">
        <f t="shared" ca="1" si="137"/>
        <v>206635.88208160014</v>
      </c>
      <c r="DA104" s="56"/>
      <c r="DB104" s="429">
        <f t="shared" ca="1" si="138"/>
        <v>3271397.7984313276</v>
      </c>
      <c r="DC104" s="56"/>
      <c r="DD104" s="435">
        <f ca="1">IF($D104="Real",Tributos!EI106,CN104)</f>
        <v>-1040019.0515589073</v>
      </c>
      <c r="DE104" s="213">
        <f t="shared" ca="1" si="139"/>
        <v>1646911.2993231923</v>
      </c>
      <c r="DF104" s="499">
        <f t="shared" ca="1" si="155"/>
        <v>598878.59284883074</v>
      </c>
      <c r="DG104" s="499">
        <f t="shared" si="156"/>
        <v>8013.6549154545719</v>
      </c>
      <c r="DH104" s="499">
        <f t="shared" si="157"/>
        <v>0</v>
      </c>
      <c r="DI104" s="499">
        <f ca="1">-Tributos!EI106/30*Controle!G$212*Aux_Inflação!$Y107</f>
        <v>1040019.0515589071</v>
      </c>
      <c r="DJ104" s="212">
        <f ca="1">IF(C104&gt;=Painel!$D$11,+CO104+CQ104-DE104,+CO104+CQ104+(DE104-DE103))</f>
        <v>4.6566128730773926E-10</v>
      </c>
      <c r="DK104" s="433">
        <f t="shared" ca="1" si="140"/>
        <v>2934910.0698820525</v>
      </c>
      <c r="DL104" s="56"/>
      <c r="DM104" s="432">
        <f>-'U&amp;F Projeto'!BE103</f>
        <v>-372685.62821752712</v>
      </c>
      <c r="DN104" s="961">
        <f>-'U&amp;F Projeto'!BF103</f>
        <v>-607792.27532219933</v>
      </c>
      <c r="DO104" s="961">
        <f>-'U&amp;F Projeto'!BG103</f>
        <v>-92024.263432668376</v>
      </c>
      <c r="DP104" s="961">
        <f>-'U&amp;F Projeto'!BH103</f>
        <v>0</v>
      </c>
      <c r="DQ104" s="213">
        <f>-'U&amp;F Projeto'!BI103</f>
        <v>0</v>
      </c>
      <c r="DR104" s="433">
        <f t="shared" si="112"/>
        <v>-1072502.1669723948</v>
      </c>
      <c r="DS104" s="56"/>
      <c r="DT104" s="429">
        <f t="shared" ca="1" si="113"/>
        <v>2198895.6314589325</v>
      </c>
      <c r="DU104" s="56"/>
      <c r="DV104" s="432">
        <f>Dívidas!KQ103</f>
        <v>0</v>
      </c>
      <c r="DW104" s="213">
        <f ca="1">-Dívidas!KP103</f>
        <v>-920826.66554346494</v>
      </c>
      <c r="DX104" s="213">
        <f ca="1">-Dívidas!KO103</f>
        <v>-1012008.9064717242</v>
      </c>
      <c r="DY104" s="433">
        <f t="shared" ca="1" si="141"/>
        <v>-1932835.5720151891</v>
      </c>
      <c r="DZ104" s="56"/>
      <c r="EA104" s="429">
        <f t="shared" ca="1" si="142"/>
        <v>266060.05944374343</v>
      </c>
      <c r="EB104" s="56"/>
      <c r="EC104" s="432">
        <f>SUMIF(Controle!$E$293:$BY$293,$C104,Controle!$E$294:$BY$294)+EC103</f>
        <v>20000000</v>
      </c>
      <c r="ED104" s="556">
        <f ca="1">MAX(0,EC104-SUM(ED$8:EE103))</f>
        <v>0</v>
      </c>
      <c r="EE104" s="213">
        <f t="shared" ca="1" si="143"/>
        <v>0</v>
      </c>
      <c r="EF104" s="213">
        <f ca="1">IF(C104&lt;=Controle!$D$11,IF((DB104+DR104+DY104+ED104+EP104-FK104+FN103)&lt;Controle!$E$166,Controle!$E$166-(DB104+DR104+DY104+ED104+EP104-FK104+FN103),0),IF((DB104+DR104+DY104+ED104+EP104-FK104+FN103)&lt;0,-((DB104+DR104+DY104+ED104+EP104-FK104+FN103)),0))</f>
        <v>0</v>
      </c>
      <c r="EG104" s="433">
        <f t="shared" ca="1" si="158"/>
        <v>0</v>
      </c>
      <c r="EH104" s="56"/>
      <c r="EI104" s="432">
        <f ca="1">IF(SUM(FN103+FJ103)&gt;0,SUM(FN103+FJ103)*(Aux_Inflação!$U101-1),0)*Controle!$D$278</f>
        <v>38317.36292862166</v>
      </c>
      <c r="EJ104" s="213">
        <f ca="1">Tributos!CE106</f>
        <v>-8621.4066589398735</v>
      </c>
      <c r="EK104" s="213">
        <f t="shared" ca="1" si="114"/>
        <v>-1781.7573761809072</v>
      </c>
      <c r="EL104" s="213">
        <f t="shared" ca="1" si="115"/>
        <v>0</v>
      </c>
      <c r="EM104" s="213">
        <f ca="1">-SUM(Dívidas!LB103:LC103)</f>
        <v>0</v>
      </c>
      <c r="EN104" s="213">
        <f t="shared" si="116"/>
        <v>0</v>
      </c>
      <c r="EO104" s="213"/>
      <c r="EP104" s="433">
        <f t="shared" ca="1" si="144"/>
        <v>27914.198893500881</v>
      </c>
      <c r="EQ104" s="56"/>
      <c r="ER104" s="442">
        <f t="shared" ca="1" si="121"/>
        <v>293974.25833724433</v>
      </c>
      <c r="ES104" s="56"/>
      <c r="ET104" s="443">
        <f t="shared" ca="1" si="117"/>
        <v>1441110.7651967441</v>
      </c>
      <c r="EU104" s="215">
        <f ca="1">IF($C104&lt;&gt;Controle!$D$11,(IF($CG104&gt;0,$CG104*Controle!$J$164,0)*IF(SUM(EU$7:EU103)&gt;=FC103*Controle!$J$163,0,1)+IF(SUM(EU$7:$EU103)&gt;=FC103*Controle!$J$163,-(SUM(EU$7:EU103)-FC103*Controle!$J$163),0))*Controle!$J$162,-SUM($EU$7:EU103))</f>
        <v>72055.538259837209</v>
      </c>
      <c r="EV104" s="215">
        <f t="shared" ca="1" si="159"/>
        <v>1369055.2269369068</v>
      </c>
      <c r="EW104" s="215">
        <f t="shared" ca="1" si="145"/>
        <v>34200190.332116187</v>
      </c>
      <c r="EX104" s="215">
        <f t="shared" ca="1" si="146"/>
        <v>33513101.34228681</v>
      </c>
      <c r="EY104" s="216">
        <f>IF(C104&gt;Controle!$D$11,0,IF(C104&lt;=Controle!$E$150,Controle!$F$150,IF(C104&lt;=Controle!$E$151,Controle!$F$151,Controle!$F$152)))</f>
        <v>1</v>
      </c>
      <c r="EZ104" s="215">
        <f ca="1">IF(C104&gt;Controle!$D$11,0,IF($C104&lt;=Controle!$E$163,$FN103-IF($C104&lt;Controle!$E$163,Controle!$E$162,0)+SUM(ER104,-FK104,BY104),0))</f>
        <v>687088.98982937634</v>
      </c>
      <c r="FA104" s="213">
        <f ca="1">IF(AND(FR104&gt;0,FR104&lt;1.2),0,IF(OR(COUNTIF(Controle!$E$156:$E$159,MONTH($C104))&gt;0,$C104=Controle!$D$11),1,0)*IF(EW104&gt;0,IF(EW104&gt;EZ104,IF(EZ104&gt;0,-EZ104,0),-EW104),0)*EY104*IF($C104&gt;Controle!$D$11,0,1))</f>
        <v>-687088.98982937634</v>
      </c>
      <c r="FB104" s="213">
        <f ca="1">+IF(AND($C104=DATE(YEAR(Controle!$D$11),MONTH(Controle!$D$11),1),EZ104&gt;0),-EZ104-FA104,0)</f>
        <v>0</v>
      </c>
      <c r="FC104" s="215">
        <f ca="1">IF(C104&gt;Controle!$D$11,0,SUM(EG$7:$EG104)+SUM(FE$8:$FE104))</f>
        <v>59988296.208060354</v>
      </c>
      <c r="FD104" s="215">
        <f>IF($C104&gt;=Controle!$K$158,1,0)*Controle!$K$156</f>
        <v>1</v>
      </c>
      <c r="FE104" s="213">
        <f ca="1">COUNTIF(Controle!$J$157:$K$157,MONTH($C104))*IF(AND(EZ104&gt;0,EZ104&gt;MAX(EW104,0)),-IF(EZ104-MAX(EW104,0)&gt;FC103,IF(FC103&lt;=Controle!$K$159,0,FC103-Controle!$K$159),MIN(EZ104-MAX(EW104,0),FC103-Controle!$K$159)),0)*FD104*IF($C104&gt;=Controle!$D$11,0,1)</f>
        <v>0</v>
      </c>
      <c r="FF104" s="214">
        <f t="shared" ca="1" si="147"/>
        <v>-687088.98982937634</v>
      </c>
      <c r="FG104" s="214">
        <f t="shared" si="118"/>
        <v>0</v>
      </c>
      <c r="FH104" s="433">
        <f t="shared" ca="1" si="160"/>
        <v>-687088.98982937634</v>
      </c>
      <c r="FI104" s="54"/>
      <c r="FJ104" s="444">
        <f ca="1">Dívidas!KL102</f>
        <v>0</v>
      </c>
      <c r="FK104" s="445">
        <f t="shared" ca="1" si="107"/>
        <v>0</v>
      </c>
      <c r="FL104" s="56"/>
      <c r="FM104" s="446">
        <f t="shared" ca="1" si="148"/>
        <v>-393114.73149213201</v>
      </c>
      <c r="FN104" s="447">
        <f t="shared" ca="1" si="149"/>
        <v>18000000</v>
      </c>
      <c r="FO104" s="213"/>
      <c r="FP104" s="56"/>
      <c r="FQ104" s="56"/>
      <c r="FR104" s="414">
        <v>1.2</v>
      </c>
      <c r="FS104" s="49"/>
    </row>
    <row r="105" spans="1:175" ht="15" customHeight="1">
      <c r="A105" s="118"/>
      <c r="B105" s="322">
        <f t="shared" si="106"/>
        <v>2035</v>
      </c>
      <c r="C105" s="528">
        <f>Aux_Inflação!C102</f>
        <v>49310</v>
      </c>
      <c r="D105" s="528" t="str">
        <f>INDEX(Controle!$118:$118,MATCH($B105,Controle!$116:$116,0))</f>
        <v>Real</v>
      </c>
      <c r="E105" s="367">
        <f>Aux_Indices!D102</f>
        <v>9</v>
      </c>
      <c r="F105" s="54"/>
      <c r="G105" s="435">
        <f t="shared" si="123"/>
        <v>746269.49929787125</v>
      </c>
      <c r="H105" s="952">
        <f>('U&amp;F Projeto'!P104-'U&amp;F Projeto'!U104)*(1+Controle!$D$142)</f>
        <v>746269.49929787125</v>
      </c>
      <c r="I105" s="953">
        <f>'Receitas e Despesas'!H104</f>
        <v>1371640.5669637257</v>
      </c>
      <c r="J105" s="953">
        <f>'Receitas e Despesas'!I104</f>
        <v>848001.54498135671</v>
      </c>
      <c r="K105" s="953">
        <f>'Receitas e Despesas'!J104</f>
        <v>414009.34691838146</v>
      </c>
      <c r="L105" s="953">
        <f>'Receitas e Despesas'!K104</f>
        <v>514917.22507395496</v>
      </c>
      <c r="M105" s="953">
        <f>'Receitas e Despesas'!L104</f>
        <v>1055746.702020881</v>
      </c>
      <c r="N105" s="953">
        <f>'Receitas e Despesas'!M104</f>
        <v>1246996.1529181649</v>
      </c>
      <c r="O105" s="953">
        <f>'Receitas e Despesas'!N104</f>
        <v>770830.20271577046</v>
      </c>
      <c r="P105" s="953">
        <f>'Receitas e Despesas'!O104</f>
        <v>376251.69447942503</v>
      </c>
      <c r="Q105" s="953">
        <f>'Receitas e Despesas'!P104</f>
        <v>468106.56824905</v>
      </c>
      <c r="R105" s="953">
        <f>'Receitas e Despesas'!Q104</f>
        <v>959779.76570012048</v>
      </c>
      <c r="S105" s="953">
        <f>'Receitas e Despesas'!R104</f>
        <v>52372.734397637811</v>
      </c>
      <c r="T105" s="953">
        <f>'Receitas e Despesas'!S104</f>
        <v>32376.634953942546</v>
      </c>
      <c r="U105" s="953">
        <f>'Receitas e Despesas'!T104</f>
        <v>15805.220827956131</v>
      </c>
      <c r="V105" s="953">
        <f>'Receitas e Despesas'!U104</f>
        <v>19660.475866460099</v>
      </c>
      <c r="W105" s="953">
        <f>'Receitas e Despesas'!V104</f>
        <v>40310.529354420032</v>
      </c>
      <c r="X105" s="980">
        <f t="shared" si="108"/>
        <v>8933074.8647191189</v>
      </c>
      <c r="Y105" s="55"/>
      <c r="Z105" s="955">
        <f ca="1">Tributos!BY107</f>
        <v>599889.73972481769</v>
      </c>
      <c r="AA105" s="956">
        <f>Tributos!CA107</f>
        <v>8026.2797700208303</v>
      </c>
      <c r="AB105" s="956">
        <f>Tributos!CB107</f>
        <v>0</v>
      </c>
      <c r="AC105" s="433">
        <f t="shared" ca="1" si="124"/>
        <v>607916.01949483855</v>
      </c>
      <c r="AD105" s="56"/>
      <c r="AE105" s="981">
        <f t="shared" ca="1" si="125"/>
        <v>8325158.8452242799</v>
      </c>
      <c r="AF105" s="56"/>
      <c r="AG105" s="432">
        <f>'Receitas e Despesas'!AR104</f>
        <v>457944.05299298884</v>
      </c>
      <c r="AH105" s="961">
        <f>'Receitas e Despesas'!AS104</f>
        <v>728054.21739189466</v>
      </c>
      <c r="AI105" s="961">
        <f>'Receitas e Despesas'!AT104</f>
        <v>812146.28</v>
      </c>
      <c r="AJ105" s="961">
        <f>'Receitas e Despesas'!AU104</f>
        <v>124238.46010116371</v>
      </c>
      <c r="AK105" s="961">
        <f>'Receitas e Despesas'!AV104</f>
        <v>317272.43367626943</v>
      </c>
      <c r="AL105" s="961">
        <f>'Receitas e Despesas'!AW104</f>
        <v>229437.4429147027</v>
      </c>
      <c r="AM105" s="961">
        <f>'Receitas e Despesas'!AX104</f>
        <v>97618.136237900209</v>
      </c>
      <c r="AN105" s="961">
        <f ca="1">'Receitas e Despesas'!AY104</f>
        <v>40934.026827106238</v>
      </c>
      <c r="AO105" s="961">
        <f ca="1">'Receitas e Despesas'!AZ104</f>
        <v>163736.10730842495</v>
      </c>
      <c r="AP105" s="961">
        <f>'Receitas e Despesas'!BA104</f>
        <v>409340.26827106241</v>
      </c>
      <c r="AQ105" s="961">
        <f>'Receitas e Despesas'!BB104</f>
        <v>88614.219827496781</v>
      </c>
      <c r="AR105" s="433">
        <f t="shared" ca="1" si="119"/>
        <v>3469335.6455490105</v>
      </c>
      <c r="AS105" s="56"/>
      <c r="AT105" s="962">
        <f>'Receitas e Despesas'!BQ104</f>
        <v>122802.08048131871</v>
      </c>
      <c r="AU105" s="56"/>
      <c r="AV105" s="962">
        <f t="shared" si="109"/>
        <v>746269.49929787125</v>
      </c>
      <c r="AW105" s="56"/>
      <c r="AX105" s="981">
        <f t="shared" ca="1" si="110"/>
        <v>3986751.6198960794</v>
      </c>
      <c r="AY105" s="56"/>
      <c r="AZ105" s="981">
        <f t="shared" ca="1" si="126"/>
        <v>3986751.6198960794</v>
      </c>
      <c r="BA105" s="56"/>
      <c r="BB105" s="981">
        <f>-IFRS!AY105</f>
        <v>-937806.81617634255</v>
      </c>
      <c r="BC105" s="56"/>
      <c r="BD105" s="981">
        <f t="shared" ca="1" si="150"/>
        <v>3048944.8037197366</v>
      </c>
      <c r="BE105" s="56"/>
      <c r="BF105" s="432">
        <f ca="1">EI105-IFRS!O105</f>
        <v>37498.408659099208</v>
      </c>
      <c r="BG105" s="961">
        <f ca="1">-Tributos!BV107</f>
        <v>-1743.6760026481131</v>
      </c>
      <c r="BH105" s="956">
        <f>-SUM(Dívidas!KU104:KU104)</f>
        <v>0</v>
      </c>
      <c r="BI105" s="956">
        <f ca="1">-Dívidas!KZ104</f>
        <v>0</v>
      </c>
      <c r="BJ105" s="953">
        <f ca="1">-IF($C105&lt;Controle!$D$144,(Dívidas!LS104+Dívidas!LT104),(Dívidas!LS104+Dívidas!LT104+Dívidas!LU104))</f>
        <v>-1067142.4017705005</v>
      </c>
      <c r="BK105" s="953">
        <f ca="1">-SUM(Dívidas!LB104:LC104)</f>
        <v>0</v>
      </c>
      <c r="BL105" s="952">
        <f>-IFRS!Z105</f>
        <v>0</v>
      </c>
      <c r="BM105" s="433">
        <f t="shared" ca="1" si="127"/>
        <v>-1031387.6691140494</v>
      </c>
      <c r="BN105" s="114"/>
      <c r="BO105" s="981">
        <f t="shared" ca="1" si="128"/>
        <v>2017557.1346056871</v>
      </c>
      <c r="BP105" s="56"/>
      <c r="BQ105" s="966">
        <f t="shared" ca="1" si="151"/>
        <v>63817.706619563964</v>
      </c>
      <c r="BR105" s="967">
        <f t="shared" ca="1" si="129"/>
        <v>1333587.7088397536</v>
      </c>
      <c r="BS105" s="967">
        <f ca="1">50%*(SUM(OFFSET(BD105,0,0,-Controle!$J$152,1)+OFFSET(BM105,0,0,-Controle!$J$152,1))*(1-Controle!$D$93))</f>
        <v>917988.49624558771</v>
      </c>
      <c r="BT105" s="967">
        <f t="shared" ca="1" si="130"/>
        <v>16756550.671143405</v>
      </c>
      <c r="BU105" s="967">
        <f ca="1">MAX(0,(FC105+EU105)*((Aux_Inflação!$V107^(Controle!$J$152))-1))</f>
        <v>48161724.762910418</v>
      </c>
      <c r="BV105" s="953">
        <f ca="1">-(Controle!$J$150=1)*($C105&gt;=Controle!$J$151)*COUNTIF(Controle!$K$150:$K$153,MONTH($C105))*(MIN(MIN(MAX(BS105,BT105,0),BU105),BQ105))</f>
        <v>0</v>
      </c>
      <c r="BW105" s="953">
        <v>0</v>
      </c>
      <c r="BX105" s="968">
        <f t="shared" ca="1" si="122"/>
        <v>0</v>
      </c>
      <c r="BY105" s="433">
        <f t="shared" si="152"/>
        <v>0</v>
      </c>
      <c r="BZ105" s="56"/>
      <c r="CA105" s="981">
        <f t="shared" ca="1" si="131"/>
        <v>2017557.1346056871</v>
      </c>
      <c r="CB105" s="56"/>
      <c r="CC105" s="432">
        <f ca="1">IF($D105="Real",Tributos!CM107+Tributos!CP107,Tributos!FH107)</f>
        <v>-502389.28365142178</v>
      </c>
      <c r="CD105" s="961">
        <f ca="1">IF($D105="Real",Tributos!CN107,Tributos!FI107)</f>
        <v>-181580.14211451184</v>
      </c>
      <c r="CE105" s="433">
        <f t="shared" ca="1" si="153"/>
        <v>-683969.42576593359</v>
      </c>
      <c r="CF105" s="54"/>
      <c r="CG105" s="981">
        <f t="shared" ca="1" si="132"/>
        <v>1333587.7088397536</v>
      </c>
      <c r="CH105" s="56"/>
      <c r="CI105" s="429">
        <f t="shared" ca="1" si="154"/>
        <v>3048944.8037197366</v>
      </c>
      <c r="CJ105" s="56"/>
      <c r="CK105" s="432">
        <f t="shared" si="133"/>
        <v>937806.81617634255</v>
      </c>
      <c r="CL105" s="213">
        <f t="shared" si="111"/>
        <v>0</v>
      </c>
      <c r="CM105" s="213"/>
      <c r="CN105" s="213">
        <f ca="1">IF($D105="Real",SUM(Tributos!DK107:DL107),Tributos!FK107)</f>
        <v>-675532.28381763631</v>
      </c>
      <c r="CO105" s="499">
        <f t="shared" si="134"/>
        <v>-12877.351657585241</v>
      </c>
      <c r="CP105" s="499">
        <f>+'Receitas e Despesas'!Y104-'Receitas e Despesas'!G104</f>
        <v>-12877.351657585241</v>
      </c>
      <c r="CQ105" s="499">
        <f t="shared" ca="1" si="120"/>
        <v>31.081471913566929</v>
      </c>
      <c r="CR105" s="499">
        <f ca="1">-('Receitas e Despesas'!BD104-'Receitas e Despesas'!AQ104)</f>
        <v>-162.07880295021459</v>
      </c>
      <c r="CS105" s="499">
        <f>-('Receitas e Despesas'!BT104-'Receitas e Despesas'!BQ104)</f>
        <v>193.16027486378152</v>
      </c>
      <c r="CT105" s="499">
        <f t="shared" ca="1" si="135"/>
        <v>-54182.628954829648</v>
      </c>
      <c r="CU105" s="499">
        <f ca="1">Z105/30*Controle!D$212*Aux_Inflação!$Y102</f>
        <v>599889.73972481769</v>
      </c>
      <c r="CV105" s="499">
        <f>AA105/30*Controle!E$212*Aux_Inflação!$Y102</f>
        <v>8026.2797700208303</v>
      </c>
      <c r="CW105" s="499">
        <f>AB105/30*Controle!F$212*Aux_Inflação!$Y102</f>
        <v>0</v>
      </c>
      <c r="CX105" s="499">
        <f ca="1">-CN105/30*Controle!G$212*Aux_Inflação!$Y102</f>
        <v>675532.28381763631</v>
      </c>
      <c r="CY105" s="213">
        <f t="shared" ca="1" si="136"/>
        <v>-67028.899140501322</v>
      </c>
      <c r="CZ105" s="433">
        <f t="shared" ca="1" si="137"/>
        <v>195245.63321820489</v>
      </c>
      <c r="DA105" s="56"/>
      <c r="DB105" s="429">
        <f t="shared" ca="1" si="138"/>
        <v>3244190.4369379417</v>
      </c>
      <c r="DC105" s="56"/>
      <c r="DD105" s="435">
        <f ca="1">IF($D105="Real",Tributos!EI107,CN105)</f>
        <v>-1034641.2332647105</v>
      </c>
      <c r="DE105" s="213">
        <f t="shared" ca="1" si="139"/>
        <v>1642557.2527595493</v>
      </c>
      <c r="DF105" s="499">
        <f t="shared" ca="1" si="155"/>
        <v>599889.73972481769</v>
      </c>
      <c r="DG105" s="499">
        <f t="shared" si="156"/>
        <v>8026.2797700208303</v>
      </c>
      <c r="DH105" s="499">
        <f t="shared" si="157"/>
        <v>0</v>
      </c>
      <c r="DI105" s="499">
        <f ca="1">-Tributos!EI107/30*Controle!G$212*Aux_Inflação!$Y108</f>
        <v>1034641.2332647106</v>
      </c>
      <c r="DJ105" s="212">
        <f ca="1">IF(C105&gt;=Painel!$D$11,+CO105+CQ105-DE105,+CO105+CQ105+(DE105-DE104))</f>
        <v>-17200.316749314705</v>
      </c>
      <c r="DK105" s="433">
        <f t="shared" ca="1" si="140"/>
        <v>2934910.0698820539</v>
      </c>
      <c r="DL105" s="56"/>
      <c r="DM105" s="432">
        <f>-'U&amp;F Projeto'!BE104</f>
        <v>-370193.3516030538</v>
      </c>
      <c r="DN105" s="961">
        <f>-'U&amp;F Projeto'!BF104</f>
        <v>-284185.84890139394</v>
      </c>
      <c r="DO105" s="961">
        <f>-'U&amp;F Projeto'!BG104</f>
        <v>-91890.298793423455</v>
      </c>
      <c r="DP105" s="961">
        <f>-'U&amp;F Projeto'!BH104</f>
        <v>0</v>
      </c>
      <c r="DQ105" s="213">
        <f>-'U&amp;F Projeto'!BI104</f>
        <v>0</v>
      </c>
      <c r="DR105" s="433">
        <f t="shared" si="112"/>
        <v>-746269.49929787125</v>
      </c>
      <c r="DS105" s="56"/>
      <c r="DT105" s="429">
        <f t="shared" ca="1" si="113"/>
        <v>2497920.9376400704</v>
      </c>
      <c r="DU105" s="56"/>
      <c r="DV105" s="432">
        <f>Dívidas!KQ104</f>
        <v>0</v>
      </c>
      <c r="DW105" s="213">
        <f ca="1">-Dívidas!KP104</f>
        <v>-1067142.4017705005</v>
      </c>
      <c r="DX105" s="213">
        <f ca="1">-Dívidas!KO104</f>
        <v>-1394278.4199581598</v>
      </c>
      <c r="DY105" s="433">
        <f t="shared" ca="1" si="141"/>
        <v>-2461420.8217286603</v>
      </c>
      <c r="DZ105" s="56"/>
      <c r="EA105" s="429">
        <f t="shared" ca="1" si="142"/>
        <v>36500.11591141019</v>
      </c>
      <c r="EB105" s="56"/>
      <c r="EC105" s="432">
        <f>SUMIF(Controle!$E$293:$BY$293,$C105,Controle!$E$294:$BY$294)+EC104</f>
        <v>20000000</v>
      </c>
      <c r="ED105" s="556">
        <f ca="1">MAX(0,EC105-SUM(ED$8:EE104))</f>
        <v>0</v>
      </c>
      <c r="EE105" s="213">
        <f t="shared" ca="1" si="143"/>
        <v>0</v>
      </c>
      <c r="EF105" s="213">
        <f ca="1">IF(C105&lt;=Controle!$D$11,IF((DB105+DR105+DY105+ED105+EP105-FK105+FN104)&lt;Controle!$E$166,Controle!$E$166-(DB105+DR105+DY105+ED105+EP105-FK105+FN104),0),IF((DB105+DR105+DY105+ED105+EP105-FK105+FN104)&lt;0,-((DB105+DR105+DY105+ED105+EP105-FK105+FN104)),0))</f>
        <v>0</v>
      </c>
      <c r="EG105" s="433">
        <f t="shared" ca="1" si="158"/>
        <v>0</v>
      </c>
      <c r="EH105" s="56"/>
      <c r="EI105" s="432">
        <f ca="1">IF(SUM(FN104+FJ104)&gt;0,SUM(FN104+FJ104)*(Aux_Inflação!$U102-1),0)*Controle!$D$278</f>
        <v>37498.408659099208</v>
      </c>
      <c r="EJ105" s="213">
        <f ca="1">Tributos!CE107</f>
        <v>-8437.1419482973215</v>
      </c>
      <c r="EK105" s="213">
        <f t="shared" ca="1" si="114"/>
        <v>-1743.6760026481131</v>
      </c>
      <c r="EL105" s="213">
        <f t="shared" ca="1" si="115"/>
        <v>0</v>
      </c>
      <c r="EM105" s="213">
        <f ca="1">-SUM(Dívidas!LB104:LC104)</f>
        <v>0</v>
      </c>
      <c r="EN105" s="213">
        <f t="shared" si="116"/>
        <v>0</v>
      </c>
      <c r="EO105" s="213"/>
      <c r="EP105" s="433">
        <f t="shared" ca="1" si="144"/>
        <v>27317.590708153773</v>
      </c>
      <c r="EQ105" s="56"/>
      <c r="ER105" s="442">
        <f t="shared" ca="1" si="121"/>
        <v>63817.706619563964</v>
      </c>
      <c r="ES105" s="56"/>
      <c r="ET105" s="443">
        <f t="shared" ca="1" si="117"/>
        <v>1333587.7088397536</v>
      </c>
      <c r="EU105" s="215">
        <f ca="1">IF($C105&lt;&gt;Controle!$D$11,(IF($CG105&gt;0,$CG105*Controle!$J$164,0)*IF(SUM(EU$7:EU104)&gt;=FC104*Controle!$J$163,0,1)+IF(SUM(EU$7:$EU104)&gt;=FC104*Controle!$J$163,-(SUM(EU$7:EU104)-FC104*Controle!$J$163),0))*Controle!$J$162,-SUM($EU$7:EU104))</f>
        <v>66679.385441987688</v>
      </c>
      <c r="EV105" s="215">
        <f t="shared" ca="1" si="159"/>
        <v>1266908.3233977659</v>
      </c>
      <c r="EW105" s="215">
        <f t="shared" ca="1" si="145"/>
        <v>34780009.665684573</v>
      </c>
      <c r="EX105" s="215">
        <f t="shared" ca="1" si="146"/>
        <v>34780009.665684573</v>
      </c>
      <c r="EY105" s="216">
        <f>IF(C105&gt;Controle!$D$11,0,IF(C105&lt;=Controle!$E$150,Controle!$F$150,IF(C105&lt;=Controle!$E$151,Controle!$F$151,Controle!$F$152)))</f>
        <v>1</v>
      </c>
      <c r="EZ105" s="215">
        <f ca="1">IF(C105&gt;Controle!$D$11,0,IF($C105&lt;=Controle!$E$163,$FN104-IF($C105&lt;Controle!$E$163,Controle!$E$162,0)+SUM(ER105,-FK105,BY105),0))</f>
        <v>63817.706619563964</v>
      </c>
      <c r="FA105" s="213">
        <f ca="1">IF(AND(FR105&gt;0,FR105&lt;1.2),0,IF(OR(COUNTIF(Controle!$E$156:$E$159,MONTH($C105))&gt;0,$C105=Controle!$D$11),1,0)*IF(EW105&gt;0,IF(EW105&gt;EZ105,IF(EZ105&gt;0,-EZ105,0),-EW105),0)*EY105*IF($C105&gt;Controle!$D$11,0,1))</f>
        <v>0</v>
      </c>
      <c r="FB105" s="213">
        <f ca="1">+IF(AND($C105=DATE(YEAR(Controle!$D$11),MONTH(Controle!$D$11),1),EZ105&gt;0),-EZ105-FA105,0)</f>
        <v>0</v>
      </c>
      <c r="FC105" s="215">
        <f ca="1">IF(C105&gt;Controle!$D$11,0,SUM(EG$7:$EG105)+SUM(FE$8:$FE105))</f>
        <v>59988296.208060354</v>
      </c>
      <c r="FD105" s="215">
        <f>IF($C105&gt;=Controle!$K$158,1,0)*Controle!$K$156</f>
        <v>1</v>
      </c>
      <c r="FE105" s="213">
        <f ca="1">COUNTIF(Controle!$J$157:$K$157,MONTH($C105))*IF(AND(EZ105&gt;0,EZ105&gt;MAX(EW105,0)),-IF(EZ105-MAX(EW105,0)&gt;FC104,IF(FC104&lt;=Controle!$K$159,0,FC104-Controle!$K$159),MIN(EZ105-MAX(EW105,0),FC104-Controle!$K$159)),0)*FD105*IF($C105&gt;=Controle!$D$11,0,1)</f>
        <v>0</v>
      </c>
      <c r="FF105" s="214">
        <f t="shared" ca="1" si="147"/>
        <v>0</v>
      </c>
      <c r="FG105" s="214">
        <f t="shared" si="118"/>
        <v>0</v>
      </c>
      <c r="FH105" s="433">
        <f t="shared" ca="1" si="160"/>
        <v>0</v>
      </c>
      <c r="FI105" s="54"/>
      <c r="FJ105" s="444">
        <f ca="1">Dívidas!KL103</f>
        <v>0</v>
      </c>
      <c r="FK105" s="445">
        <f t="shared" ca="1" si="107"/>
        <v>0</v>
      </c>
      <c r="FL105" s="56"/>
      <c r="FM105" s="446">
        <f t="shared" ca="1" si="148"/>
        <v>63817.706619563964</v>
      </c>
      <c r="FN105" s="447">
        <f t="shared" ca="1" si="149"/>
        <v>18063817.706619564</v>
      </c>
      <c r="FO105" s="213"/>
      <c r="FP105" s="56"/>
      <c r="FQ105" s="56"/>
      <c r="FR105" s="414">
        <v>1.2</v>
      </c>
      <c r="FS105" s="49"/>
    </row>
    <row r="106" spans="1:175" ht="15" customHeight="1">
      <c r="A106" s="118"/>
      <c r="B106" s="322">
        <f t="shared" ref="B106:B169" si="161">YEAR(C106)</f>
        <v>2035</v>
      </c>
      <c r="C106" s="528">
        <f>Aux_Inflação!C103</f>
        <v>49341</v>
      </c>
      <c r="D106" s="528" t="str">
        <f>INDEX(Controle!$118:$118,MATCH($B106,Controle!$116:$116,0))</f>
        <v>Real</v>
      </c>
      <c r="E106" s="367">
        <f>Aux_Indices!D103</f>
        <v>9</v>
      </c>
      <c r="F106" s="54"/>
      <c r="G106" s="435">
        <f t="shared" si="123"/>
        <v>746269.49929787125</v>
      </c>
      <c r="H106" s="952">
        <f>('U&amp;F Projeto'!P105-'U&amp;F Projeto'!U105)*(1+Controle!$D$142)</f>
        <v>746269.49929787125</v>
      </c>
      <c r="I106" s="953">
        <f>'Receitas e Despesas'!H105</f>
        <v>1371640.5669637257</v>
      </c>
      <c r="J106" s="953">
        <f>'Receitas e Despesas'!I105</f>
        <v>848001.54498135671</v>
      </c>
      <c r="K106" s="953">
        <f>'Receitas e Despesas'!J105</f>
        <v>414009.34691838146</v>
      </c>
      <c r="L106" s="953">
        <f>'Receitas e Despesas'!K105</f>
        <v>514917.22507395496</v>
      </c>
      <c r="M106" s="953">
        <f>'Receitas e Despesas'!L105</f>
        <v>1055746.702020881</v>
      </c>
      <c r="N106" s="953">
        <f>'Receitas e Despesas'!M105</f>
        <v>1246996.1529181649</v>
      </c>
      <c r="O106" s="953">
        <f>'Receitas e Despesas'!N105</f>
        <v>770830.20271577046</v>
      </c>
      <c r="P106" s="953">
        <f>'Receitas e Despesas'!O105</f>
        <v>376251.69447942503</v>
      </c>
      <c r="Q106" s="953">
        <f>'Receitas e Despesas'!P105</f>
        <v>468106.56824905</v>
      </c>
      <c r="R106" s="953">
        <f>'Receitas e Despesas'!Q105</f>
        <v>959779.76570012048</v>
      </c>
      <c r="S106" s="953">
        <f>'Receitas e Despesas'!R105</f>
        <v>52372.734397637811</v>
      </c>
      <c r="T106" s="953">
        <f>'Receitas e Despesas'!S105</f>
        <v>32376.634953942546</v>
      </c>
      <c r="U106" s="953">
        <f>'Receitas e Despesas'!T105</f>
        <v>15805.220827956131</v>
      </c>
      <c r="V106" s="953">
        <f>'Receitas e Despesas'!U105</f>
        <v>19660.475866460099</v>
      </c>
      <c r="W106" s="953">
        <f>'Receitas e Despesas'!V105</f>
        <v>40310.529354420032</v>
      </c>
      <c r="X106" s="980">
        <f t="shared" si="108"/>
        <v>8933074.8647191189</v>
      </c>
      <c r="Y106" s="55"/>
      <c r="Z106" s="955">
        <f ca="1">Tributos!BY108</f>
        <v>599889.73972481769</v>
      </c>
      <c r="AA106" s="956">
        <f>Tributos!CA108</f>
        <v>8026.2797700208303</v>
      </c>
      <c r="AB106" s="956">
        <f>Tributos!CB108</f>
        <v>0</v>
      </c>
      <c r="AC106" s="433">
        <f t="shared" ca="1" si="124"/>
        <v>607916.01949483855</v>
      </c>
      <c r="AD106" s="56"/>
      <c r="AE106" s="981">
        <f t="shared" ca="1" si="125"/>
        <v>8325158.8452242799</v>
      </c>
      <c r="AF106" s="56"/>
      <c r="AG106" s="432">
        <f>'Receitas e Despesas'!AR105</f>
        <v>457944.05299298884</v>
      </c>
      <c r="AH106" s="961">
        <f>'Receitas e Despesas'!AS105</f>
        <v>728054.21739189466</v>
      </c>
      <c r="AI106" s="961">
        <f>'Receitas e Despesas'!AT105</f>
        <v>812146.28</v>
      </c>
      <c r="AJ106" s="961">
        <f>'Receitas e Despesas'!AU105</f>
        <v>124238.46010116371</v>
      </c>
      <c r="AK106" s="961">
        <f>'Receitas e Despesas'!AV105</f>
        <v>317272.43367626943</v>
      </c>
      <c r="AL106" s="961">
        <f>'Receitas e Despesas'!AW105</f>
        <v>229437.4429147027</v>
      </c>
      <c r="AM106" s="961">
        <f>'Receitas e Despesas'!AX105</f>
        <v>97618.136237900209</v>
      </c>
      <c r="AN106" s="961">
        <f ca="1">'Receitas e Despesas'!AY105</f>
        <v>40934.026827106238</v>
      </c>
      <c r="AO106" s="961">
        <f ca="1">'Receitas e Despesas'!AZ105</f>
        <v>163736.10730842495</v>
      </c>
      <c r="AP106" s="961">
        <f>'Receitas e Despesas'!BA105</f>
        <v>409340.26827106241</v>
      </c>
      <c r="AQ106" s="961">
        <f>'Receitas e Despesas'!BB105</f>
        <v>88614.219827496781</v>
      </c>
      <c r="AR106" s="433">
        <f t="shared" ca="1" si="119"/>
        <v>3469335.6455490105</v>
      </c>
      <c r="AS106" s="56"/>
      <c r="AT106" s="962">
        <f>'Receitas e Despesas'!BQ105</f>
        <v>122802.08048131871</v>
      </c>
      <c r="AU106" s="56"/>
      <c r="AV106" s="962">
        <f t="shared" si="109"/>
        <v>746269.49929787125</v>
      </c>
      <c r="AW106" s="56"/>
      <c r="AX106" s="981">
        <f t="shared" ca="1" si="110"/>
        <v>3986751.6198960794</v>
      </c>
      <c r="AY106" s="56"/>
      <c r="AZ106" s="981">
        <f t="shared" ca="1" si="126"/>
        <v>3986751.6198960794</v>
      </c>
      <c r="BA106" s="56"/>
      <c r="BB106" s="981">
        <f>-IFRS!AY106</f>
        <v>-937806.81617634022</v>
      </c>
      <c r="BC106" s="56"/>
      <c r="BD106" s="981">
        <f t="shared" ca="1" si="150"/>
        <v>3048944.8037197394</v>
      </c>
      <c r="BE106" s="56"/>
      <c r="BF106" s="432">
        <f ca="1">EI106-IFRS!O106</f>
        <v>37631.356572571822</v>
      </c>
      <c r="BG106" s="961">
        <f ca="1">-Tributos!BV108</f>
        <v>-1749.8580806245898</v>
      </c>
      <c r="BH106" s="956">
        <f>-SUM(Dívidas!KU105:KU105)</f>
        <v>0</v>
      </c>
      <c r="BI106" s="956">
        <f ca="1">-Dívidas!KZ105</f>
        <v>0</v>
      </c>
      <c r="BJ106" s="953">
        <f ca="1">-IF($C106&lt;Controle!$D$144,(Dívidas!LS105+Dívidas!LT105),(Dívidas!LS105+Dívidas!LT105+Dívidas!LU105))</f>
        <v>-836479.33107468067</v>
      </c>
      <c r="BK106" s="953">
        <f ca="1">-SUM(Dívidas!LB105:LC105)</f>
        <v>0</v>
      </c>
      <c r="BL106" s="952">
        <f>-IFRS!Z106</f>
        <v>0</v>
      </c>
      <c r="BM106" s="433">
        <f t="shared" ca="1" si="127"/>
        <v>-800597.83258273348</v>
      </c>
      <c r="BN106" s="114"/>
      <c r="BO106" s="981">
        <f t="shared" ca="1" si="128"/>
        <v>2248346.9711370058</v>
      </c>
      <c r="BP106" s="56"/>
      <c r="BQ106" s="966">
        <f t="shared" ca="1" si="151"/>
        <v>425424.23563015967</v>
      </c>
      <c r="BR106" s="967">
        <f t="shared" ca="1" si="129"/>
        <v>1485909.000950424</v>
      </c>
      <c r="BS106" s="967">
        <f ca="1">50%*(SUM(OFFSET(BD106,0,0,-Controle!$J$152,1)+OFFSET(BM106,0,0,-Controle!$J$152,1))*(1-Controle!$D$93))</f>
        <v>1022997.8718673377</v>
      </c>
      <c r="BT106" s="967">
        <f t="shared" ca="1" si="130"/>
        <v>17390004.832842287</v>
      </c>
      <c r="BU106" s="967">
        <f ca="1">MAX(0,(FC106+EU106)*((Aux_Inflação!$V108^(Controle!$J$152))-1))</f>
        <v>48167832.546714894</v>
      </c>
      <c r="BV106" s="953">
        <f ca="1">-(Controle!$J$150=1)*($C106&gt;=Controle!$J$151)*COUNTIF(Controle!$K$150:$K$153,MONTH($C106))*(MIN(MIN(MAX(BS106,BT106,0),BU106),BQ106))</f>
        <v>0</v>
      </c>
      <c r="BW106" s="953">
        <v>0</v>
      </c>
      <c r="BX106" s="968">
        <f t="shared" ca="1" si="122"/>
        <v>0</v>
      </c>
      <c r="BY106" s="433">
        <f t="shared" si="152"/>
        <v>0</v>
      </c>
      <c r="BZ106" s="56"/>
      <c r="CA106" s="981">
        <f t="shared" ca="1" si="131"/>
        <v>2248346.9711370058</v>
      </c>
      <c r="CB106" s="56"/>
      <c r="CC106" s="432">
        <f ca="1">IF($D106="Real",Tributos!CM108+Tributos!CP108,Tributos!FH108)</f>
        <v>-560086.74278425146</v>
      </c>
      <c r="CD106" s="961">
        <f ca="1">IF($D106="Real",Tributos!CN108,Tributos!FI108)</f>
        <v>-202351.22740233052</v>
      </c>
      <c r="CE106" s="433">
        <f t="shared" ca="1" si="153"/>
        <v>-762437.97018658195</v>
      </c>
      <c r="CF106" s="54"/>
      <c r="CG106" s="981">
        <f t="shared" ca="1" si="132"/>
        <v>1485909.000950424</v>
      </c>
      <c r="CH106" s="56"/>
      <c r="CI106" s="429">
        <f t="shared" ca="1" si="154"/>
        <v>3048944.8037197394</v>
      </c>
      <c r="CJ106" s="56"/>
      <c r="CK106" s="432">
        <f t="shared" si="133"/>
        <v>937806.81617634022</v>
      </c>
      <c r="CL106" s="213">
        <f t="shared" si="111"/>
        <v>0</v>
      </c>
      <c r="CM106" s="213"/>
      <c r="CN106" s="213">
        <f ca="1">IF($D106="Real",SUM(Tributos!DK108:DL108),Tributos!FK108)</f>
        <v>-753970.91495775327</v>
      </c>
      <c r="CO106" s="499">
        <f t="shared" si="134"/>
        <v>0</v>
      </c>
      <c r="CP106" s="499">
        <f>+'Receitas e Despesas'!Y105-'Receitas e Despesas'!G105</f>
        <v>0</v>
      </c>
      <c r="CQ106" s="499">
        <f t="shared" ca="1" si="120"/>
        <v>4.6566128730773926E-10</v>
      </c>
      <c r="CR106" s="499">
        <f ca="1">-('Receitas e Despesas'!BD105-'Receitas e Despesas'!AQ105)</f>
        <v>4.6566128730773926E-10</v>
      </c>
      <c r="CS106" s="499">
        <f>-('Receitas e Despesas'!BT105-'Receitas e Despesas'!BQ105)</f>
        <v>0</v>
      </c>
      <c r="CT106" s="499">
        <f t="shared" ca="1" si="135"/>
        <v>78438.631140117068</v>
      </c>
      <c r="CU106" s="499">
        <f ca="1">Z106/30*Controle!D$212*Aux_Inflação!$Y103</f>
        <v>599889.73972481769</v>
      </c>
      <c r="CV106" s="499">
        <f>AA106/30*Controle!E$212*Aux_Inflação!$Y103</f>
        <v>8026.2797700208303</v>
      </c>
      <c r="CW106" s="499">
        <f>AB106/30*Controle!F$212*Aux_Inflação!$Y103</f>
        <v>0</v>
      </c>
      <c r="CX106" s="499">
        <f ca="1">-CN106/30*Controle!G$212*Aux_Inflação!$Y103</f>
        <v>753970.91495775327</v>
      </c>
      <c r="CY106" s="213">
        <f t="shared" ca="1" si="136"/>
        <v>78438.631140117534</v>
      </c>
      <c r="CZ106" s="433">
        <f t="shared" ca="1" si="137"/>
        <v>262274.53235870448</v>
      </c>
      <c r="DA106" s="56"/>
      <c r="DB106" s="429">
        <f t="shared" ca="1" si="138"/>
        <v>3311219.336078444</v>
      </c>
      <c r="DC106" s="56"/>
      <c r="DD106" s="435">
        <f ca="1">IF($D106="Real",Tributos!EI108,CN106)</f>
        <v>-1034641.2332647115</v>
      </c>
      <c r="DE106" s="213">
        <f t="shared" ca="1" si="139"/>
        <v>1642557.25275955</v>
      </c>
      <c r="DF106" s="499">
        <f t="shared" ca="1" si="155"/>
        <v>599889.73972481769</v>
      </c>
      <c r="DG106" s="499">
        <f t="shared" si="156"/>
        <v>8026.2797700208303</v>
      </c>
      <c r="DH106" s="499">
        <f t="shared" si="157"/>
        <v>0</v>
      </c>
      <c r="DI106" s="499">
        <f ca="1">-Tributos!EI108/30*Controle!G$212*Aux_Inflação!$Y109</f>
        <v>1034641.2332647115</v>
      </c>
      <c r="DJ106" s="212">
        <f ca="1">IF(C106&gt;=Painel!$D$11,+CO106+CQ106-DE106,+CO106+CQ106+(DE106-DE105))</f>
        <v>1.1641532182693481E-9</v>
      </c>
      <c r="DK106" s="433">
        <f t="shared" ca="1" si="140"/>
        <v>2952110.3866313687</v>
      </c>
      <c r="DL106" s="56"/>
      <c r="DM106" s="432">
        <f>-'U&amp;F Projeto'!BE105</f>
        <v>-370193.3516030538</v>
      </c>
      <c r="DN106" s="961">
        <f>-'U&amp;F Projeto'!BF105</f>
        <v>-284185.84890139394</v>
      </c>
      <c r="DO106" s="961">
        <f>-'U&amp;F Projeto'!BG105</f>
        <v>-91890.298793423455</v>
      </c>
      <c r="DP106" s="961">
        <f>-'U&amp;F Projeto'!BH105</f>
        <v>0</v>
      </c>
      <c r="DQ106" s="213">
        <f>-'U&amp;F Projeto'!BI105</f>
        <v>0</v>
      </c>
      <c r="DR106" s="433">
        <f t="shared" si="112"/>
        <v>-746269.49929787125</v>
      </c>
      <c r="DS106" s="56"/>
      <c r="DT106" s="429">
        <f t="shared" ca="1" si="113"/>
        <v>2564949.8367805728</v>
      </c>
      <c r="DU106" s="56"/>
      <c r="DV106" s="432">
        <f>Dívidas!KQ105</f>
        <v>0</v>
      </c>
      <c r="DW106" s="213">
        <f ca="1">-Dívidas!KP105</f>
        <v>-836479.33107468067</v>
      </c>
      <c r="DX106" s="213">
        <f ca="1">-Dívidas!KO105</f>
        <v>-1394278.4199584154</v>
      </c>
      <c r="DY106" s="433">
        <f t="shared" ca="1" si="141"/>
        <v>-2230757.7510330961</v>
      </c>
      <c r="DZ106" s="56"/>
      <c r="EA106" s="429">
        <f t="shared" ca="1" si="142"/>
        <v>334192.08574747667</v>
      </c>
      <c r="EB106" s="56"/>
      <c r="EC106" s="432">
        <f>SUMIF(Controle!$E$293:$BY$293,$C106,Controle!$E$294:$BY$294)+EC105</f>
        <v>20000000</v>
      </c>
      <c r="ED106" s="556">
        <f ca="1">MAX(0,EC106-SUM(ED$8:EE105))</f>
        <v>0</v>
      </c>
      <c r="EE106" s="213">
        <f t="shared" ca="1" si="143"/>
        <v>0</v>
      </c>
      <c r="EF106" s="213">
        <f ca="1">IF(C106&lt;=Controle!$D$11,IF((DB106+DR106+DY106+ED106+EP106-FK106+FN105)&lt;Controle!$E$166,Controle!$E$166-(DB106+DR106+DY106+ED106+EP106-FK106+FN105),0),IF((DB106+DR106+DY106+ED106+EP106-FK106+FN105)&lt;0,-((DB106+DR106+DY106+ED106+EP106-FK106+FN105)),0))</f>
        <v>0</v>
      </c>
      <c r="EG106" s="433">
        <f t="shared" ca="1" si="158"/>
        <v>0</v>
      </c>
      <c r="EH106" s="56"/>
      <c r="EI106" s="432">
        <f ca="1">IF(SUM(FN105+FJ105)&gt;0,SUM(FN105+FJ105)*(Aux_Inflação!$U103-1),0)*Controle!$D$278</f>
        <v>37631.356572571822</v>
      </c>
      <c r="EJ106" s="213">
        <f ca="1">Tributos!CE108</f>
        <v>-8467.0552288286599</v>
      </c>
      <c r="EK106" s="213">
        <f t="shared" ca="1" si="114"/>
        <v>-1749.8580806245898</v>
      </c>
      <c r="EL106" s="213">
        <f t="shared" ca="1" si="115"/>
        <v>0</v>
      </c>
      <c r="EM106" s="213">
        <f ca="1">-SUM(Dívidas!LB105:LC105)</f>
        <v>0</v>
      </c>
      <c r="EN106" s="213">
        <f t="shared" si="116"/>
        <v>0</v>
      </c>
      <c r="EO106" s="213"/>
      <c r="EP106" s="433">
        <f t="shared" ca="1" si="144"/>
        <v>27414.443263118574</v>
      </c>
      <c r="EQ106" s="56"/>
      <c r="ER106" s="442">
        <f t="shared" ca="1" si="121"/>
        <v>361606.52901059523</v>
      </c>
      <c r="ES106" s="56"/>
      <c r="ET106" s="443">
        <f t="shared" ca="1" si="117"/>
        <v>1485909.000950424</v>
      </c>
      <c r="EU106" s="215">
        <f ca="1">IF($C106&lt;&gt;Controle!$D$11,(IF($CG106&gt;0,$CG106*Controle!$J$164,0)*IF(SUM(EU$7:EU105)&gt;=FC105*Controle!$J$163,0,1)+IF(SUM(EU$7:$EU105)&gt;=FC105*Controle!$J$163,-(SUM(EU$7:EU105)-FC105*Controle!$J$163),0))*Controle!$J$162,-SUM($EU$7:EU105))</f>
        <v>74295.450047521197</v>
      </c>
      <c r="EV106" s="215">
        <f t="shared" ca="1" si="159"/>
        <v>1411613.5509029028</v>
      </c>
      <c r="EW106" s="215">
        <f t="shared" ca="1" si="145"/>
        <v>36191623.216587476</v>
      </c>
      <c r="EX106" s="215">
        <f t="shared" ca="1" si="146"/>
        <v>36191623.216587476</v>
      </c>
      <c r="EY106" s="216">
        <f>IF(C106&gt;Controle!$D$11,0,IF(C106&lt;=Controle!$E$150,Controle!$F$150,IF(C106&lt;=Controle!$E$151,Controle!$F$151,Controle!$F$152)))</f>
        <v>1</v>
      </c>
      <c r="EZ106" s="215">
        <f ca="1">IF(C106&gt;Controle!$D$11,0,IF($C106&lt;=Controle!$E$163,$FN105-IF($C106&lt;Controle!$E$163,Controle!$E$162,0)+SUM(ER106,-FK106,BY106),0))</f>
        <v>425424.23563015967</v>
      </c>
      <c r="FA106" s="213">
        <f ca="1">IF(AND(FR106&gt;0,FR106&lt;1.2),0,IF(OR(COUNTIF(Controle!$E$156:$E$159,MONTH($C106))&gt;0,$C106=Controle!$D$11),1,0)*IF(EW106&gt;0,IF(EW106&gt;EZ106,IF(EZ106&gt;0,-EZ106,0),-EW106),0)*EY106*IF($C106&gt;Controle!$D$11,0,1))</f>
        <v>0</v>
      </c>
      <c r="FB106" s="213">
        <f ca="1">+IF(AND($C106=DATE(YEAR(Controle!$D$11),MONTH(Controle!$D$11),1),EZ106&gt;0),-EZ106-FA106,0)</f>
        <v>0</v>
      </c>
      <c r="FC106" s="215">
        <f ca="1">IF(C106&gt;Controle!$D$11,0,SUM(EG$7:$EG106)+SUM(FE$8:$FE106))</f>
        <v>59988296.208060354</v>
      </c>
      <c r="FD106" s="215">
        <f>IF($C106&gt;=Controle!$K$158,1,0)*Controle!$K$156</f>
        <v>1</v>
      </c>
      <c r="FE106" s="213">
        <f ca="1">COUNTIF(Controle!$J$157:$K$157,MONTH($C106))*IF(AND(EZ106&gt;0,EZ106&gt;MAX(EW106,0)),-IF(EZ106-MAX(EW106,0)&gt;FC105,IF(FC105&lt;=Controle!$K$159,0,FC105-Controle!$K$159),MIN(EZ106-MAX(EW106,0),FC105-Controle!$K$159)),0)*FD106*IF($C106&gt;=Controle!$D$11,0,1)</f>
        <v>0</v>
      </c>
      <c r="FF106" s="214">
        <f t="shared" ca="1" si="147"/>
        <v>0</v>
      </c>
      <c r="FG106" s="214">
        <f t="shared" si="118"/>
        <v>0</v>
      </c>
      <c r="FH106" s="433">
        <f t="shared" ca="1" si="160"/>
        <v>0</v>
      </c>
      <c r="FI106" s="54"/>
      <c r="FJ106" s="444">
        <f ca="1">Dívidas!KL104</f>
        <v>0</v>
      </c>
      <c r="FK106" s="445">
        <f t="shared" ca="1" si="107"/>
        <v>0</v>
      </c>
      <c r="FL106" s="56"/>
      <c r="FM106" s="446">
        <f t="shared" ca="1" si="148"/>
        <v>361606.52901059523</v>
      </c>
      <c r="FN106" s="447">
        <f t="shared" ca="1" si="149"/>
        <v>18425424.235630158</v>
      </c>
      <c r="FO106" s="213"/>
      <c r="FP106" s="56"/>
      <c r="FQ106" s="56"/>
      <c r="FR106" s="414">
        <v>1.2</v>
      </c>
      <c r="FS106" s="49"/>
    </row>
    <row r="107" spans="1:175" ht="15" customHeight="1">
      <c r="A107" s="118"/>
      <c r="B107" s="322">
        <f t="shared" si="161"/>
        <v>2035</v>
      </c>
      <c r="C107" s="528">
        <f>Aux_Inflação!C104</f>
        <v>49369</v>
      </c>
      <c r="D107" s="528" t="str">
        <f>INDEX(Controle!$118:$118,MATCH($B107,Controle!$116:$116,0))</f>
        <v>Real</v>
      </c>
      <c r="E107" s="367">
        <f>Aux_Indices!D104</f>
        <v>9</v>
      </c>
      <c r="F107" s="54"/>
      <c r="G107" s="435">
        <f t="shared" si="123"/>
        <v>746269.49929787125</v>
      </c>
      <c r="H107" s="952">
        <f>('U&amp;F Projeto'!P106-'U&amp;F Projeto'!U106)*(1+Controle!$D$142)</f>
        <v>746269.49929787125</v>
      </c>
      <c r="I107" s="953">
        <f>'Receitas e Despesas'!H106</f>
        <v>1371640.5669637257</v>
      </c>
      <c r="J107" s="953">
        <f>'Receitas e Despesas'!I106</f>
        <v>848001.54498135671</v>
      </c>
      <c r="K107" s="953">
        <f>'Receitas e Despesas'!J106</f>
        <v>414009.34691838146</v>
      </c>
      <c r="L107" s="953">
        <f>'Receitas e Despesas'!K106</f>
        <v>514917.22507395496</v>
      </c>
      <c r="M107" s="953">
        <f>'Receitas e Despesas'!L106</f>
        <v>1055746.702020881</v>
      </c>
      <c r="N107" s="953">
        <f>'Receitas e Despesas'!M106</f>
        <v>1246996.1529181649</v>
      </c>
      <c r="O107" s="953">
        <f>'Receitas e Despesas'!N106</f>
        <v>770830.20271577046</v>
      </c>
      <c r="P107" s="953">
        <f>'Receitas e Despesas'!O106</f>
        <v>376251.69447942503</v>
      </c>
      <c r="Q107" s="953">
        <f>'Receitas e Despesas'!P106</f>
        <v>468106.56824905</v>
      </c>
      <c r="R107" s="953">
        <f>'Receitas e Despesas'!Q106</f>
        <v>959779.76570012048</v>
      </c>
      <c r="S107" s="953">
        <f>'Receitas e Despesas'!R106</f>
        <v>52372.734397637811</v>
      </c>
      <c r="T107" s="953">
        <f>'Receitas e Despesas'!S106</f>
        <v>32376.634953942546</v>
      </c>
      <c r="U107" s="953">
        <f>'Receitas e Despesas'!T106</f>
        <v>15805.220827956131</v>
      </c>
      <c r="V107" s="953">
        <f>'Receitas e Despesas'!U106</f>
        <v>19660.475866460099</v>
      </c>
      <c r="W107" s="953">
        <f>'Receitas e Despesas'!V106</f>
        <v>40310.529354420032</v>
      </c>
      <c r="X107" s="980">
        <f t="shared" si="108"/>
        <v>8933074.8647191189</v>
      </c>
      <c r="Y107" s="55"/>
      <c r="Z107" s="955">
        <f ca="1">Tributos!BY109</f>
        <v>599889.73972481769</v>
      </c>
      <c r="AA107" s="956">
        <f>Tributos!CA109</f>
        <v>8026.2797700208303</v>
      </c>
      <c r="AB107" s="956">
        <f>Tributos!CB109</f>
        <v>0</v>
      </c>
      <c r="AC107" s="433">
        <f t="shared" ca="1" si="124"/>
        <v>607916.01949483855</v>
      </c>
      <c r="AD107" s="56"/>
      <c r="AE107" s="981">
        <f t="shared" ca="1" si="125"/>
        <v>8325158.8452242799</v>
      </c>
      <c r="AF107" s="56"/>
      <c r="AG107" s="432">
        <f>'Receitas e Despesas'!AR106</f>
        <v>457944.05299298884</v>
      </c>
      <c r="AH107" s="961">
        <f>'Receitas e Despesas'!AS106</f>
        <v>728054.21739189466</v>
      </c>
      <c r="AI107" s="961">
        <f>'Receitas e Despesas'!AT106</f>
        <v>812146.28</v>
      </c>
      <c r="AJ107" s="961">
        <f>'Receitas e Despesas'!AU106</f>
        <v>124238.46010116371</v>
      </c>
      <c r="AK107" s="961">
        <f>'Receitas e Despesas'!AV106</f>
        <v>317272.43367626943</v>
      </c>
      <c r="AL107" s="961">
        <f>'Receitas e Despesas'!AW106</f>
        <v>229437.4429147027</v>
      </c>
      <c r="AM107" s="961">
        <f>'Receitas e Despesas'!AX106</f>
        <v>97618.136237900209</v>
      </c>
      <c r="AN107" s="961">
        <f ca="1">'Receitas e Despesas'!AY106</f>
        <v>40934.026827106238</v>
      </c>
      <c r="AO107" s="961">
        <f ca="1">'Receitas e Despesas'!AZ106</f>
        <v>163736.10730842495</v>
      </c>
      <c r="AP107" s="961">
        <f>'Receitas e Despesas'!BA106</f>
        <v>409340.26827106241</v>
      </c>
      <c r="AQ107" s="961">
        <f>'Receitas e Despesas'!BB106</f>
        <v>88614.219827496781</v>
      </c>
      <c r="AR107" s="433">
        <f t="shared" ca="1" si="119"/>
        <v>3469335.6455490105</v>
      </c>
      <c r="AS107" s="56"/>
      <c r="AT107" s="962">
        <f>'Receitas e Despesas'!BQ106</f>
        <v>122802.08048131871</v>
      </c>
      <c r="AU107" s="56"/>
      <c r="AV107" s="962">
        <f t="shared" si="109"/>
        <v>746269.49929787125</v>
      </c>
      <c r="AW107" s="56"/>
      <c r="AX107" s="981">
        <f t="shared" ca="1" si="110"/>
        <v>3986751.6198960794</v>
      </c>
      <c r="AY107" s="56"/>
      <c r="AZ107" s="981">
        <f t="shared" ca="1" si="126"/>
        <v>3986751.6198960794</v>
      </c>
      <c r="BA107" s="56"/>
      <c r="BB107" s="981">
        <f>-IFRS!AY107</f>
        <v>-937806.81617634022</v>
      </c>
      <c r="BC107" s="56"/>
      <c r="BD107" s="981">
        <f t="shared" ca="1" si="150"/>
        <v>3048944.8037197394</v>
      </c>
      <c r="BE107" s="56"/>
      <c r="BF107" s="432">
        <f ca="1">EI107-IFRS!O107</f>
        <v>38384.671539162795</v>
      </c>
      <c r="BG107" s="961">
        <f ca="1">-Tributos!BV109</f>
        <v>-1784.88722657107</v>
      </c>
      <c r="BH107" s="956">
        <f>-SUM(Dívidas!KU106:KU106)</f>
        <v>0</v>
      </c>
      <c r="BI107" s="956">
        <f ca="1">-Dívidas!KZ106</f>
        <v>0</v>
      </c>
      <c r="BJ107" s="953">
        <f ca="1">-IF($C107&lt;Controle!$D$144,(Dívidas!LS106+Dívidas!LT106),(Dívidas!LS106+Dívidas!LT106+Dívidas!LU106))</f>
        <v>-904419.77262732235</v>
      </c>
      <c r="BK107" s="953">
        <f ca="1">-SUM(Dívidas!LB106:LC106)</f>
        <v>0</v>
      </c>
      <c r="BL107" s="952">
        <f>-IFRS!Z107</f>
        <v>0</v>
      </c>
      <c r="BM107" s="433">
        <f t="shared" ca="1" si="127"/>
        <v>-867819.98831473058</v>
      </c>
      <c r="BN107" s="114"/>
      <c r="BO107" s="981">
        <f t="shared" ca="1" si="128"/>
        <v>2181124.8154050088</v>
      </c>
      <c r="BP107" s="56"/>
      <c r="BQ107" s="966">
        <f t="shared" ca="1" si="151"/>
        <v>641200.48190142494</v>
      </c>
      <c r="BR107" s="967">
        <f t="shared" ca="1" si="129"/>
        <v>1441542.3781673058</v>
      </c>
      <c r="BS107" s="967">
        <f ca="1">50%*(SUM(OFFSET(BD107,0,0,-Controle!$J$152,1)+OFFSET(BM107,0,0,-Controle!$J$152,1))*(1-Controle!$D$93))</f>
        <v>992411.79100927908</v>
      </c>
      <c r="BT107" s="967">
        <f t="shared" ca="1" si="130"/>
        <v>18095811.608293738</v>
      </c>
      <c r="BU107" s="967">
        <f ca="1">MAX(0,(FC107+EU107)*((Aux_Inflação!$V109^(Controle!$J$152))-1))</f>
        <v>48166053.532524966</v>
      </c>
      <c r="BV107" s="953">
        <f ca="1">-(Controle!$J$150=1)*($C107&gt;=Controle!$J$151)*COUNTIF(Controle!$K$150:$K$153,MONTH($C107))*(MIN(MIN(MAX(BS107,BT107,0),BU107),BQ107))</f>
        <v>0</v>
      </c>
      <c r="BW107" s="953">
        <v>0</v>
      </c>
      <c r="BX107" s="968">
        <f t="shared" ca="1" si="122"/>
        <v>0</v>
      </c>
      <c r="BY107" s="433">
        <f t="shared" si="152"/>
        <v>0</v>
      </c>
      <c r="BZ107" s="56"/>
      <c r="CA107" s="981">
        <f t="shared" ca="1" si="131"/>
        <v>2181124.8154050088</v>
      </c>
      <c r="CB107" s="56"/>
      <c r="CC107" s="432">
        <f ca="1">IF($D107="Real",Tributos!CM109+Tributos!CP109,Tributos!FH109)</f>
        <v>-543281.20385125221</v>
      </c>
      <c r="CD107" s="961">
        <f ca="1">IF($D107="Real",Tributos!CN109,Tributos!FI109)</f>
        <v>-196301.2333864508</v>
      </c>
      <c r="CE107" s="433">
        <f t="shared" ca="1" si="153"/>
        <v>-739582.43723770301</v>
      </c>
      <c r="CF107" s="54"/>
      <c r="CG107" s="981">
        <f t="shared" ca="1" si="132"/>
        <v>1441542.3781673058</v>
      </c>
      <c r="CH107" s="56"/>
      <c r="CI107" s="429">
        <f t="shared" ca="1" si="154"/>
        <v>3048944.8037197394</v>
      </c>
      <c r="CJ107" s="56"/>
      <c r="CK107" s="432">
        <f t="shared" si="133"/>
        <v>937806.81617634022</v>
      </c>
      <c r="CL107" s="213">
        <f t="shared" si="111"/>
        <v>0</v>
      </c>
      <c r="CM107" s="213"/>
      <c r="CN107" s="213">
        <f ca="1">IF($D107="Real",SUM(Tributos!DK109:DL109),Tributos!FK109)</f>
        <v>-730945.88614139135</v>
      </c>
      <c r="CO107" s="499">
        <f t="shared" si="134"/>
        <v>0</v>
      </c>
      <c r="CP107" s="499">
        <f>+'Receitas e Despesas'!Y106-'Receitas e Despesas'!G106</f>
        <v>0</v>
      </c>
      <c r="CQ107" s="499">
        <f t="shared" ca="1" si="120"/>
        <v>4.6566128730773926E-10</v>
      </c>
      <c r="CR107" s="499">
        <f ca="1">-('Receitas e Despesas'!BD106-'Receitas e Despesas'!AQ106)</f>
        <v>4.6566128730773926E-10</v>
      </c>
      <c r="CS107" s="499">
        <f>-('Receitas e Despesas'!BT106-'Receitas e Despesas'!BQ106)</f>
        <v>0</v>
      </c>
      <c r="CT107" s="499">
        <f t="shared" ca="1" si="135"/>
        <v>-23025.028816361912</v>
      </c>
      <c r="CU107" s="499">
        <f ca="1">Z107/30*Controle!D$212*Aux_Inflação!$Y104</f>
        <v>599889.73972481769</v>
      </c>
      <c r="CV107" s="499">
        <f>AA107/30*Controle!E$212*Aux_Inflação!$Y104</f>
        <v>8026.2797700208303</v>
      </c>
      <c r="CW107" s="499">
        <f>AB107/30*Controle!F$212*Aux_Inflação!$Y104</f>
        <v>0</v>
      </c>
      <c r="CX107" s="499">
        <f ca="1">-CN107/30*Controle!G$212*Aux_Inflação!$Y104</f>
        <v>730945.88614139135</v>
      </c>
      <c r="CY107" s="213">
        <f t="shared" ca="1" si="136"/>
        <v>-23025.028816361446</v>
      </c>
      <c r="CZ107" s="433">
        <f t="shared" ca="1" si="137"/>
        <v>183835.90121858742</v>
      </c>
      <c r="DA107" s="56"/>
      <c r="DB107" s="429">
        <f t="shared" ca="1" si="138"/>
        <v>3232780.704938327</v>
      </c>
      <c r="DC107" s="56"/>
      <c r="DD107" s="435">
        <f ca="1">IF($D107="Real",Tributos!EI109,CN107)</f>
        <v>-1034641.2332647115</v>
      </c>
      <c r="DE107" s="213">
        <f t="shared" ca="1" si="139"/>
        <v>1642557.25275955</v>
      </c>
      <c r="DF107" s="499">
        <f t="shared" ca="1" si="155"/>
        <v>599889.73972481769</v>
      </c>
      <c r="DG107" s="499">
        <f t="shared" si="156"/>
        <v>8026.2797700208303</v>
      </c>
      <c r="DH107" s="499">
        <f t="shared" si="157"/>
        <v>0</v>
      </c>
      <c r="DI107" s="499">
        <f ca="1">-Tributos!EI109/30*Controle!G$212*Aux_Inflação!$Y110</f>
        <v>1034641.2332647115</v>
      </c>
      <c r="DJ107" s="212">
        <f ca="1">IF(C107&gt;=Painel!$D$11,+CO107+CQ107-DE107,+CO107+CQ107+(DE107-DE106))</f>
        <v>4.6566128730773926E-10</v>
      </c>
      <c r="DK107" s="433">
        <f t="shared" ca="1" si="140"/>
        <v>2952110.3866313687</v>
      </c>
      <c r="DL107" s="56"/>
      <c r="DM107" s="432">
        <f>-'U&amp;F Projeto'!BE106</f>
        <v>-370193.3516030538</v>
      </c>
      <c r="DN107" s="961">
        <f>-'U&amp;F Projeto'!BF106</f>
        <v>-284185.84890139394</v>
      </c>
      <c r="DO107" s="961">
        <f>-'U&amp;F Projeto'!BG106</f>
        <v>-91890.298793423455</v>
      </c>
      <c r="DP107" s="961">
        <f>-'U&amp;F Projeto'!BH106</f>
        <v>0</v>
      </c>
      <c r="DQ107" s="213">
        <f>-'U&amp;F Projeto'!BI106</f>
        <v>0</v>
      </c>
      <c r="DR107" s="433">
        <f t="shared" si="112"/>
        <v>-746269.49929787125</v>
      </c>
      <c r="DS107" s="56"/>
      <c r="DT107" s="429">
        <f t="shared" ca="1" si="113"/>
        <v>2486511.2056404557</v>
      </c>
      <c r="DU107" s="56"/>
      <c r="DV107" s="432">
        <f>Dívidas!KQ106</f>
        <v>0</v>
      </c>
      <c r="DW107" s="213">
        <f ca="1">-Dívidas!KP106</f>
        <v>-904419.77262732235</v>
      </c>
      <c r="DX107" s="213">
        <f ca="1">-Dívidas!KO106</f>
        <v>-1394278.4199581468</v>
      </c>
      <c r="DY107" s="433">
        <f t="shared" ca="1" si="141"/>
        <v>-2298698.1925854692</v>
      </c>
      <c r="DZ107" s="56"/>
      <c r="EA107" s="429">
        <f t="shared" ca="1" si="142"/>
        <v>187813.01305498648</v>
      </c>
      <c r="EB107" s="56"/>
      <c r="EC107" s="432">
        <f>SUMIF(Controle!$E$293:$BY$293,$C107,Controle!$E$294:$BY$294)+EC106</f>
        <v>20000000</v>
      </c>
      <c r="ED107" s="556">
        <f ca="1">MAX(0,EC107-SUM(ED$8:EE106))</f>
        <v>0</v>
      </c>
      <c r="EE107" s="213">
        <f t="shared" ca="1" si="143"/>
        <v>0</v>
      </c>
      <c r="EF107" s="213">
        <f ca="1">IF(C107&lt;=Controle!$D$11,IF((DB107+DR107+DY107+ED107+EP107-FK107+FN106)&lt;Controle!$E$166,Controle!$E$166-(DB107+DR107+DY107+ED107+EP107-FK107+FN106),0),IF((DB107+DR107+DY107+ED107+EP107-FK107+FN106)&lt;0,-((DB107+DR107+DY107+ED107+EP107-FK107+FN106)),0))</f>
        <v>0</v>
      </c>
      <c r="EG107" s="433">
        <f t="shared" ca="1" si="158"/>
        <v>0</v>
      </c>
      <c r="EH107" s="56"/>
      <c r="EI107" s="432">
        <f ca="1">IF(SUM(FN106+FJ106)&gt;0,SUM(FN106+FJ106)*(Aux_Inflação!$U104-1),0)*Controle!$D$278</f>
        <v>38384.671539162795</v>
      </c>
      <c r="EJ107" s="213">
        <f ca="1">Tributos!CE109</f>
        <v>-8636.5510963116285</v>
      </c>
      <c r="EK107" s="213">
        <f t="shared" ca="1" si="114"/>
        <v>-1784.88722657107</v>
      </c>
      <c r="EL107" s="213">
        <f t="shared" ca="1" si="115"/>
        <v>0</v>
      </c>
      <c r="EM107" s="213">
        <f ca="1">-SUM(Dívidas!LB106:LC106)</f>
        <v>0</v>
      </c>
      <c r="EN107" s="213">
        <f t="shared" si="116"/>
        <v>0</v>
      </c>
      <c r="EO107" s="213"/>
      <c r="EP107" s="433">
        <f t="shared" ca="1" si="144"/>
        <v>27963.233216280096</v>
      </c>
      <c r="EQ107" s="56"/>
      <c r="ER107" s="442">
        <f t="shared" ca="1" si="121"/>
        <v>215776.24627126657</v>
      </c>
      <c r="ES107" s="56"/>
      <c r="ET107" s="443">
        <f t="shared" ca="1" si="117"/>
        <v>1441542.3781673058</v>
      </c>
      <c r="EU107" s="215">
        <f ca="1">IF($C107&lt;&gt;Controle!$D$11,(IF($CG107&gt;0,$CG107*Controle!$J$164,0)*IF(SUM(EU$7:EU106)&gt;=FC106*Controle!$J$163,0,1)+IF(SUM(EU$7:$EU106)&gt;=FC106*Controle!$J$163,-(SUM(EU$7:EU106)-FC106*Controle!$J$163),0))*Controle!$J$162,-SUM($EU$7:EU106))</f>
        <v>72077.118908365301</v>
      </c>
      <c r="EV107" s="215">
        <f t="shared" ca="1" si="159"/>
        <v>1369465.2592589406</v>
      </c>
      <c r="EW107" s="215">
        <f t="shared" ca="1" si="145"/>
        <v>37561088.475846417</v>
      </c>
      <c r="EX107" s="215">
        <f t="shared" ca="1" si="146"/>
        <v>36919887.993944995</v>
      </c>
      <c r="EY107" s="216">
        <f>IF(C107&gt;Controle!$D$11,0,IF(C107&lt;=Controle!$E$150,Controle!$F$150,IF(C107&lt;=Controle!$E$151,Controle!$F$151,Controle!$F$152)))</f>
        <v>1</v>
      </c>
      <c r="EZ107" s="215">
        <f ca="1">IF(C107&gt;Controle!$D$11,0,IF($C107&lt;=Controle!$E$163,$FN106-IF($C107&lt;Controle!$E$163,Controle!$E$162,0)+SUM(ER107,-FK107,BY107),0))</f>
        <v>641200.48190142494</v>
      </c>
      <c r="FA107" s="213">
        <f ca="1">IF(AND(FR107&gt;0,FR107&lt;1.2),0,IF(OR(COUNTIF(Controle!$E$156:$E$159,MONTH($C107))&gt;0,$C107=Controle!$D$11),1,0)*IF(EW107&gt;0,IF(EW107&gt;EZ107,IF(EZ107&gt;0,-EZ107,0),-EW107),0)*EY107*IF($C107&gt;Controle!$D$11,0,1))</f>
        <v>-641200.48190142494</v>
      </c>
      <c r="FB107" s="213">
        <f ca="1">+IF(AND($C107=DATE(YEAR(Controle!$D$11),MONTH(Controle!$D$11),1),EZ107&gt;0),-EZ107-FA107,0)</f>
        <v>0</v>
      </c>
      <c r="FC107" s="215">
        <f ca="1">IF(C107&gt;Controle!$D$11,0,SUM(EG$7:$EG107)+SUM(FE$8:$FE107))</f>
        <v>59988296.208060354</v>
      </c>
      <c r="FD107" s="215">
        <f>IF($C107&gt;=Controle!$K$158,1,0)*Controle!$K$156</f>
        <v>1</v>
      </c>
      <c r="FE107" s="213">
        <f ca="1">COUNTIF(Controle!$J$157:$K$157,MONTH($C107))*IF(AND(EZ107&gt;0,EZ107&gt;MAX(EW107,0)),-IF(EZ107-MAX(EW107,0)&gt;FC106,IF(FC106&lt;=Controle!$K$159,0,FC106-Controle!$K$159),MIN(EZ107-MAX(EW107,0),FC106-Controle!$K$159)),0)*FD107*IF($C107&gt;=Controle!$D$11,0,1)</f>
        <v>0</v>
      </c>
      <c r="FF107" s="214">
        <f t="shared" ca="1" si="147"/>
        <v>-641200.48190142494</v>
      </c>
      <c r="FG107" s="214">
        <f t="shared" si="118"/>
        <v>0</v>
      </c>
      <c r="FH107" s="433">
        <f t="shared" ca="1" si="160"/>
        <v>-641200.48190142494</v>
      </c>
      <c r="FI107" s="54"/>
      <c r="FJ107" s="444">
        <f ca="1">Dívidas!KL105</f>
        <v>0</v>
      </c>
      <c r="FK107" s="445">
        <f t="shared" ca="1" si="107"/>
        <v>0</v>
      </c>
      <c r="FL107" s="56"/>
      <c r="FM107" s="446">
        <f t="shared" ca="1" si="148"/>
        <v>-425424.23563015833</v>
      </c>
      <c r="FN107" s="447">
        <f t="shared" ca="1" si="149"/>
        <v>18000000</v>
      </c>
      <c r="FO107" s="213"/>
      <c r="FP107" s="56"/>
      <c r="FQ107" s="56"/>
      <c r="FR107" s="414">
        <v>1.2</v>
      </c>
      <c r="FS107" s="49"/>
    </row>
    <row r="108" spans="1:175" ht="15" customHeight="1">
      <c r="A108" s="118"/>
      <c r="B108" s="322">
        <f t="shared" si="161"/>
        <v>2035</v>
      </c>
      <c r="C108" s="528">
        <f>Aux_Inflação!C105</f>
        <v>49400</v>
      </c>
      <c r="D108" s="528" t="str">
        <f>INDEX(Controle!$118:$118,MATCH($B108,Controle!$116:$116,0))</f>
        <v>Real</v>
      </c>
      <c r="E108" s="367">
        <f>Aux_Indices!D105</f>
        <v>9</v>
      </c>
      <c r="F108" s="54"/>
      <c r="G108" s="435">
        <f t="shared" si="123"/>
        <v>746269.49929787125</v>
      </c>
      <c r="H108" s="952">
        <f>('U&amp;F Projeto'!P107-'U&amp;F Projeto'!U107)*(1+Controle!$D$142)</f>
        <v>746269.49929787125</v>
      </c>
      <c r="I108" s="953">
        <f>'Receitas e Despesas'!H107</f>
        <v>1371640.5669637257</v>
      </c>
      <c r="J108" s="953">
        <f>'Receitas e Despesas'!I107</f>
        <v>848001.54498135671</v>
      </c>
      <c r="K108" s="953">
        <f>'Receitas e Despesas'!J107</f>
        <v>414009.34691838146</v>
      </c>
      <c r="L108" s="953">
        <f>'Receitas e Despesas'!K107</f>
        <v>514917.22507395496</v>
      </c>
      <c r="M108" s="953">
        <f>'Receitas e Despesas'!L107</f>
        <v>1055746.702020881</v>
      </c>
      <c r="N108" s="953">
        <f>'Receitas e Despesas'!M107</f>
        <v>1246996.1529181649</v>
      </c>
      <c r="O108" s="953">
        <f>'Receitas e Despesas'!N107</f>
        <v>770830.20271577046</v>
      </c>
      <c r="P108" s="953">
        <f>'Receitas e Despesas'!O107</f>
        <v>376251.69447942503</v>
      </c>
      <c r="Q108" s="953">
        <f>'Receitas e Despesas'!P107</f>
        <v>468106.56824905</v>
      </c>
      <c r="R108" s="953">
        <f>'Receitas e Despesas'!Q107</f>
        <v>959779.76570012048</v>
      </c>
      <c r="S108" s="953">
        <f>'Receitas e Despesas'!R107</f>
        <v>52372.734397637811</v>
      </c>
      <c r="T108" s="953">
        <f>'Receitas e Despesas'!S107</f>
        <v>32376.634953942546</v>
      </c>
      <c r="U108" s="953">
        <f>'Receitas e Despesas'!T107</f>
        <v>15805.220827956131</v>
      </c>
      <c r="V108" s="953">
        <f>'Receitas e Despesas'!U107</f>
        <v>19660.475866460099</v>
      </c>
      <c r="W108" s="953">
        <f>'Receitas e Despesas'!V107</f>
        <v>40310.529354420032</v>
      </c>
      <c r="X108" s="980">
        <f t="shared" si="108"/>
        <v>8933074.8647191189</v>
      </c>
      <c r="Y108" s="55"/>
      <c r="Z108" s="955">
        <f ca="1">Tributos!BY110</f>
        <v>599889.73972481769</v>
      </c>
      <c r="AA108" s="956">
        <f>Tributos!CA110</f>
        <v>8026.2797700208303</v>
      </c>
      <c r="AB108" s="956">
        <f>Tributos!CB110</f>
        <v>0</v>
      </c>
      <c r="AC108" s="433">
        <f t="shared" ca="1" si="124"/>
        <v>607916.01949483855</v>
      </c>
      <c r="AD108" s="56"/>
      <c r="AE108" s="981">
        <f t="shared" ca="1" si="125"/>
        <v>8325158.8452242799</v>
      </c>
      <c r="AF108" s="56"/>
      <c r="AG108" s="432">
        <f>'Receitas e Despesas'!AR107</f>
        <v>457944.05299298884</v>
      </c>
      <c r="AH108" s="961">
        <f>'Receitas e Despesas'!AS107</f>
        <v>728054.21739189466</v>
      </c>
      <c r="AI108" s="961">
        <f>'Receitas e Despesas'!AT107</f>
        <v>812146.28</v>
      </c>
      <c r="AJ108" s="961">
        <f>'Receitas e Despesas'!AU107</f>
        <v>124238.46010116371</v>
      </c>
      <c r="AK108" s="961">
        <f>'Receitas e Despesas'!AV107</f>
        <v>317272.43367626943</v>
      </c>
      <c r="AL108" s="961">
        <f>'Receitas e Despesas'!AW107</f>
        <v>229437.4429147027</v>
      </c>
      <c r="AM108" s="961">
        <f>'Receitas e Despesas'!AX107</f>
        <v>97618.136237900209</v>
      </c>
      <c r="AN108" s="961">
        <f ca="1">'Receitas e Despesas'!AY107</f>
        <v>40934.026827106238</v>
      </c>
      <c r="AO108" s="961">
        <f ca="1">'Receitas e Despesas'!AZ107</f>
        <v>163736.10730842495</v>
      </c>
      <c r="AP108" s="961">
        <f>'Receitas e Despesas'!BA107</f>
        <v>409340.26827106241</v>
      </c>
      <c r="AQ108" s="961">
        <f>'Receitas e Despesas'!BB107</f>
        <v>88614.219827496781</v>
      </c>
      <c r="AR108" s="433">
        <f t="shared" ca="1" si="119"/>
        <v>3469335.6455490105</v>
      </c>
      <c r="AS108" s="56"/>
      <c r="AT108" s="962">
        <f>'Receitas e Despesas'!BQ107</f>
        <v>122802.08048131871</v>
      </c>
      <c r="AU108" s="56"/>
      <c r="AV108" s="962">
        <f t="shared" si="109"/>
        <v>746269.49929787125</v>
      </c>
      <c r="AW108" s="56"/>
      <c r="AX108" s="981">
        <f t="shared" ca="1" si="110"/>
        <v>3986751.6198960794</v>
      </c>
      <c r="AY108" s="56"/>
      <c r="AZ108" s="981">
        <f t="shared" ca="1" si="126"/>
        <v>3986751.6198960794</v>
      </c>
      <c r="BA108" s="56"/>
      <c r="BB108" s="981">
        <f>-IFRS!AY108</f>
        <v>-937806.81617633835</v>
      </c>
      <c r="BC108" s="56"/>
      <c r="BD108" s="981">
        <f t="shared" ca="1" si="150"/>
        <v>3048944.8037197413</v>
      </c>
      <c r="BE108" s="56"/>
      <c r="BF108" s="432">
        <f ca="1">EI108-IFRS!O108</f>
        <v>37498.408659099208</v>
      </c>
      <c r="BG108" s="961">
        <f ca="1">-Tributos!BV110</f>
        <v>-1743.6760026481131</v>
      </c>
      <c r="BH108" s="956">
        <f>-SUM(Dívidas!KU107:KU107)</f>
        <v>0</v>
      </c>
      <c r="BI108" s="956">
        <f ca="1">-Dívidas!KZ107</f>
        <v>0</v>
      </c>
      <c r="BJ108" s="953">
        <f ca="1">-IF($C108&lt;Controle!$D$144,(Dívidas!LS107+Dívidas!LT107),(Dívidas!LS107+Dívidas!LT107+Dívidas!LU107))</f>
        <v>-997745.14174726815</v>
      </c>
      <c r="BK108" s="953">
        <f ca="1">-SUM(Dívidas!LB107:LC107)</f>
        <v>0</v>
      </c>
      <c r="BL108" s="952">
        <f>-IFRS!Z108</f>
        <v>0</v>
      </c>
      <c r="BM108" s="433">
        <f t="shared" ca="1" si="127"/>
        <v>-961990.40909081709</v>
      </c>
      <c r="BN108" s="114"/>
      <c r="BO108" s="981">
        <f t="shared" ca="1" si="128"/>
        <v>2086954.3946289243</v>
      </c>
      <c r="BP108" s="56"/>
      <c r="BQ108" s="966">
        <f t="shared" ca="1" si="151"/>
        <v>144830.26345982868</v>
      </c>
      <c r="BR108" s="967">
        <f t="shared" ca="1" si="129"/>
        <v>1379389.90045509</v>
      </c>
      <c r="BS108" s="967">
        <f ca="1">50%*(SUM(OFFSET(BD108,0,0,-Controle!$J$152,1)+OFFSET(BM108,0,0,-Controle!$J$152,1))*(1-Controle!$D$93))</f>
        <v>949564.24955616065</v>
      </c>
      <c r="BT108" s="967">
        <f t="shared" ca="1" si="130"/>
        <v>18459943.996972498</v>
      </c>
      <c r="BU108" s="967">
        <f ca="1">MAX(0,(FC108+EU108)*((Aux_Inflação!$V110^(Controle!$J$152))-1))</f>
        <v>48163561.340583049</v>
      </c>
      <c r="BV108" s="953">
        <f ca="1">-(Controle!$J$150=1)*($C108&gt;=Controle!$J$151)*COUNTIF(Controle!$K$150:$K$153,MONTH($C108))*(MIN(MIN(MAX(BS108,BT108,0),BU108),BQ108))</f>
        <v>0</v>
      </c>
      <c r="BW108" s="953">
        <v>0</v>
      </c>
      <c r="BX108" s="968">
        <f t="shared" ca="1" si="122"/>
        <v>0</v>
      </c>
      <c r="BY108" s="433">
        <f t="shared" si="152"/>
        <v>0</v>
      </c>
      <c r="BZ108" s="56"/>
      <c r="CA108" s="981">
        <f t="shared" ca="1" si="131"/>
        <v>2086954.3946289243</v>
      </c>
      <c r="CB108" s="56"/>
      <c r="CC108" s="432">
        <f ca="1">IF($D108="Real",Tributos!CM110+Tributos!CP110,Tributos!FH110)</f>
        <v>-519738.59865723108</v>
      </c>
      <c r="CD108" s="961">
        <f ca="1">IF($D108="Real",Tributos!CN110,Tributos!FI110)</f>
        <v>-187825.8955166032</v>
      </c>
      <c r="CE108" s="433">
        <f t="shared" ca="1" si="153"/>
        <v>-707564.49417383433</v>
      </c>
      <c r="CF108" s="54"/>
      <c r="CG108" s="981">
        <f t="shared" ca="1" si="132"/>
        <v>1379389.90045509</v>
      </c>
      <c r="CH108" s="56"/>
      <c r="CI108" s="429">
        <f t="shared" ca="1" si="154"/>
        <v>3048944.8037197413</v>
      </c>
      <c r="CJ108" s="56"/>
      <c r="CK108" s="432">
        <f t="shared" si="133"/>
        <v>937806.81617633835</v>
      </c>
      <c r="CL108" s="213">
        <f t="shared" si="111"/>
        <v>0</v>
      </c>
      <c r="CM108" s="213"/>
      <c r="CN108" s="213">
        <f ca="1">IF($D108="Real",SUM(Tributos!DK110:DL110),Tributos!FK110)</f>
        <v>-699127.35222553695</v>
      </c>
      <c r="CO108" s="499">
        <f t="shared" si="134"/>
        <v>0</v>
      </c>
      <c r="CP108" s="499">
        <f>+'Receitas e Despesas'!Y107-'Receitas e Despesas'!G107</f>
        <v>0</v>
      </c>
      <c r="CQ108" s="499">
        <f t="shared" ca="1" si="120"/>
        <v>4.6566128730773926E-10</v>
      </c>
      <c r="CR108" s="499">
        <f ca="1">-('Receitas e Despesas'!BD107-'Receitas e Despesas'!AQ107)</f>
        <v>4.6566128730773926E-10</v>
      </c>
      <c r="CS108" s="499">
        <f>-('Receitas e Despesas'!BT107-'Receitas e Despesas'!BQ107)</f>
        <v>0</v>
      </c>
      <c r="CT108" s="499">
        <f t="shared" ca="1" si="135"/>
        <v>-31818.533915854525</v>
      </c>
      <c r="CU108" s="499">
        <f ca="1">Z108/30*Controle!D$212*Aux_Inflação!$Y105</f>
        <v>599889.73972481769</v>
      </c>
      <c r="CV108" s="499">
        <f>AA108/30*Controle!E$212*Aux_Inflação!$Y105</f>
        <v>8026.2797700208303</v>
      </c>
      <c r="CW108" s="499">
        <f>AB108/30*Controle!F$212*Aux_Inflação!$Y105</f>
        <v>0</v>
      </c>
      <c r="CX108" s="499">
        <f ca="1">-CN108/30*Controle!G$212*Aux_Inflação!$Y105</f>
        <v>699127.35222553695</v>
      </c>
      <c r="CY108" s="213">
        <f t="shared" ca="1" si="136"/>
        <v>-31818.533915854059</v>
      </c>
      <c r="CZ108" s="433">
        <f t="shared" ca="1" si="137"/>
        <v>206860.93003494735</v>
      </c>
      <c r="DA108" s="56"/>
      <c r="DB108" s="429">
        <f t="shared" ca="1" si="138"/>
        <v>3255805.7337546889</v>
      </c>
      <c r="DC108" s="56"/>
      <c r="DD108" s="435">
        <f ca="1">IF($D108="Real",Tributos!EI110,CN108)</f>
        <v>-1034641.233264712</v>
      </c>
      <c r="DE108" s="213">
        <f t="shared" ca="1" si="139"/>
        <v>1642557.2527595507</v>
      </c>
      <c r="DF108" s="499">
        <f t="shared" ca="1" si="155"/>
        <v>599889.73972481769</v>
      </c>
      <c r="DG108" s="499">
        <f t="shared" si="156"/>
        <v>8026.2797700208303</v>
      </c>
      <c r="DH108" s="499">
        <f t="shared" si="157"/>
        <v>0</v>
      </c>
      <c r="DI108" s="499">
        <f ca="1">-Tributos!EI110/30*Controle!G$212*Aux_Inflação!$Y111</f>
        <v>1034641.2332647122</v>
      </c>
      <c r="DJ108" s="212">
        <f ca="1">IF(C108&gt;=Painel!$D$11,+CO108+CQ108-DE108,+CO108+CQ108+(DE108-DE107))</f>
        <v>1.1641532182693481E-9</v>
      </c>
      <c r="DK108" s="433">
        <f t="shared" ca="1" si="140"/>
        <v>2952110.3866313682</v>
      </c>
      <c r="DL108" s="56"/>
      <c r="DM108" s="432">
        <f>-'U&amp;F Projeto'!BE107</f>
        <v>-370193.3516030538</v>
      </c>
      <c r="DN108" s="961">
        <f>-'U&amp;F Projeto'!BF107</f>
        <v>-284185.84890139394</v>
      </c>
      <c r="DO108" s="961">
        <f>-'U&amp;F Projeto'!BG107</f>
        <v>-91890.298793423455</v>
      </c>
      <c r="DP108" s="961">
        <f>-'U&amp;F Projeto'!BH107</f>
        <v>0</v>
      </c>
      <c r="DQ108" s="213">
        <f>-'U&amp;F Projeto'!BI107</f>
        <v>0</v>
      </c>
      <c r="DR108" s="433">
        <f t="shared" si="112"/>
        <v>-746269.49929787125</v>
      </c>
      <c r="DS108" s="56"/>
      <c r="DT108" s="429">
        <f t="shared" ca="1" si="113"/>
        <v>2509536.2344568176</v>
      </c>
      <c r="DU108" s="56"/>
      <c r="DV108" s="432">
        <f>Dívidas!KQ107</f>
        <v>0</v>
      </c>
      <c r="DW108" s="213">
        <f ca="1">-Dívidas!KP107</f>
        <v>-997745.14174726815</v>
      </c>
      <c r="DX108" s="213">
        <f ca="1">-Dívidas!KO107</f>
        <v>-1394278.4199578746</v>
      </c>
      <c r="DY108" s="433">
        <f t="shared" ca="1" si="141"/>
        <v>-2392023.5617051427</v>
      </c>
      <c r="DZ108" s="56"/>
      <c r="EA108" s="429">
        <f t="shared" ca="1" si="142"/>
        <v>117512.67275167489</v>
      </c>
      <c r="EB108" s="56"/>
      <c r="EC108" s="432">
        <f>SUMIF(Controle!$E$293:$BY$293,$C108,Controle!$E$294:$BY$294)+EC107</f>
        <v>20000000</v>
      </c>
      <c r="ED108" s="556">
        <f ca="1">MAX(0,EC108-SUM(ED$8:EE107))</f>
        <v>0</v>
      </c>
      <c r="EE108" s="213">
        <f t="shared" ca="1" si="143"/>
        <v>0</v>
      </c>
      <c r="EF108" s="213">
        <f ca="1">IF(C108&lt;=Controle!$D$11,IF((DB108+DR108+DY108+ED108+EP108-FK108+FN107)&lt;Controle!$E$166,Controle!$E$166-(DB108+DR108+DY108+ED108+EP108-FK108+FN107),0),IF((DB108+DR108+DY108+ED108+EP108-FK108+FN107)&lt;0,-((DB108+DR108+DY108+ED108+EP108-FK108+FN107)),0))</f>
        <v>0</v>
      </c>
      <c r="EG108" s="433">
        <f t="shared" ca="1" si="158"/>
        <v>0</v>
      </c>
      <c r="EH108" s="56"/>
      <c r="EI108" s="432">
        <f ca="1">IF(SUM(FN107+FJ107)&gt;0,SUM(FN107+FJ107)*(Aux_Inflação!$U105-1),0)*Controle!$D$278</f>
        <v>37498.408659099208</v>
      </c>
      <c r="EJ108" s="213">
        <f ca="1">Tributos!CE110</f>
        <v>-8437.1419482973215</v>
      </c>
      <c r="EK108" s="213">
        <f t="shared" ca="1" si="114"/>
        <v>-1743.6760026481131</v>
      </c>
      <c r="EL108" s="213">
        <f t="shared" ca="1" si="115"/>
        <v>0</v>
      </c>
      <c r="EM108" s="213">
        <f ca="1">-SUM(Dívidas!LB107:LC107)</f>
        <v>0</v>
      </c>
      <c r="EN108" s="213">
        <f t="shared" si="116"/>
        <v>0</v>
      </c>
      <c r="EO108" s="213"/>
      <c r="EP108" s="433">
        <f t="shared" ca="1" si="144"/>
        <v>27317.590708153773</v>
      </c>
      <c r="EQ108" s="56"/>
      <c r="ER108" s="442">
        <f t="shared" ca="1" si="121"/>
        <v>144830.26345982868</v>
      </c>
      <c r="ES108" s="56"/>
      <c r="ET108" s="443">
        <f t="shared" ca="1" si="117"/>
        <v>1379389.90045509</v>
      </c>
      <c r="EU108" s="215">
        <f ca="1">IF($C108&lt;&gt;Controle!$D$11,(IF($CG108&gt;0,$CG108*Controle!$J$164,0)*IF(SUM(EU$7:EU107)&gt;=FC107*Controle!$J$163,0,1)+IF(SUM(EU$7:$EU107)&gt;=FC107*Controle!$J$163,-(SUM(EU$7:EU107)-FC107*Controle!$J$163),0))*Controle!$J$162,-SUM($EU$7:EU107))</f>
        <v>68969.495022754505</v>
      </c>
      <c r="EV108" s="215">
        <f t="shared" ca="1" si="159"/>
        <v>1310420.4054323356</v>
      </c>
      <c r="EW108" s="215">
        <f t="shared" ca="1" si="145"/>
        <v>38230308.399377331</v>
      </c>
      <c r="EX108" s="215">
        <f t="shared" ca="1" si="146"/>
        <v>38230308.399377331</v>
      </c>
      <c r="EY108" s="216">
        <f>IF(C108&gt;Controle!$D$11,0,IF(C108&lt;=Controle!$E$150,Controle!$F$150,IF(C108&lt;=Controle!$E$151,Controle!$F$151,Controle!$F$152)))</f>
        <v>1</v>
      </c>
      <c r="EZ108" s="215">
        <f ca="1">IF(C108&gt;Controle!$D$11,0,IF($C108&lt;=Controle!$E$163,$FN107-IF($C108&lt;Controle!$E$163,Controle!$E$162,0)+SUM(ER108,-FK108,BY108),0))</f>
        <v>144830.26345982868</v>
      </c>
      <c r="FA108" s="213">
        <f ca="1">IF(AND(FR108&gt;0,FR108&lt;1.2),0,IF(OR(COUNTIF(Controle!$E$156:$E$159,MONTH($C108))&gt;0,$C108=Controle!$D$11),1,0)*IF(EW108&gt;0,IF(EW108&gt;EZ108,IF(EZ108&gt;0,-EZ108,0),-EW108),0)*EY108*IF($C108&gt;Controle!$D$11,0,1))</f>
        <v>0</v>
      </c>
      <c r="FB108" s="213">
        <f ca="1">+IF(AND($C108=DATE(YEAR(Controle!$D$11),MONTH(Controle!$D$11),1),EZ108&gt;0),-EZ108-FA108,0)</f>
        <v>0</v>
      </c>
      <c r="FC108" s="215">
        <f ca="1">IF(C108&gt;Controle!$D$11,0,SUM(EG$7:$EG108)+SUM(FE$8:$FE108))</f>
        <v>59988296.208060354</v>
      </c>
      <c r="FD108" s="215">
        <f>IF($C108&gt;=Controle!$K$158,1,0)*Controle!$K$156</f>
        <v>1</v>
      </c>
      <c r="FE108" s="213">
        <f ca="1">COUNTIF(Controle!$J$157:$K$157,MONTH($C108))*IF(AND(EZ108&gt;0,EZ108&gt;MAX(EW108,0)),-IF(EZ108-MAX(EW108,0)&gt;FC107,IF(FC107&lt;=Controle!$K$159,0,FC107-Controle!$K$159),MIN(EZ108-MAX(EW108,0),FC107-Controle!$K$159)),0)*FD108*IF($C108&gt;=Controle!$D$11,0,1)</f>
        <v>0</v>
      </c>
      <c r="FF108" s="214">
        <f t="shared" ca="1" si="147"/>
        <v>0</v>
      </c>
      <c r="FG108" s="214">
        <f t="shared" si="118"/>
        <v>0</v>
      </c>
      <c r="FH108" s="433">
        <f t="shared" ca="1" si="160"/>
        <v>0</v>
      </c>
      <c r="FI108" s="54"/>
      <c r="FJ108" s="444">
        <f ca="1">Dívidas!KL106</f>
        <v>0</v>
      </c>
      <c r="FK108" s="445">
        <f t="shared" ca="1" si="107"/>
        <v>0</v>
      </c>
      <c r="FL108" s="56"/>
      <c r="FM108" s="446">
        <f t="shared" ca="1" si="148"/>
        <v>144830.26345982868</v>
      </c>
      <c r="FN108" s="447">
        <f t="shared" ca="1" si="149"/>
        <v>18144830.263459828</v>
      </c>
      <c r="FO108" s="213"/>
      <c r="FP108" s="56"/>
      <c r="FQ108" s="56"/>
      <c r="FR108" s="414">
        <v>1.2</v>
      </c>
      <c r="FS108" s="49"/>
    </row>
    <row r="109" spans="1:175" ht="15" customHeight="1">
      <c r="A109" s="118"/>
      <c r="B109" s="322">
        <f t="shared" si="161"/>
        <v>2035</v>
      </c>
      <c r="C109" s="528">
        <f>Aux_Inflação!C106</f>
        <v>49430</v>
      </c>
      <c r="D109" s="528" t="str">
        <f>INDEX(Controle!$118:$118,MATCH($B109,Controle!$116:$116,0))</f>
        <v>Real</v>
      </c>
      <c r="E109" s="367">
        <f>Aux_Indices!D106</f>
        <v>9</v>
      </c>
      <c r="F109" s="54"/>
      <c r="G109" s="435">
        <f t="shared" si="123"/>
        <v>746269.49929787125</v>
      </c>
      <c r="H109" s="952">
        <f>('U&amp;F Projeto'!P108-'U&amp;F Projeto'!U108)*(1+Controle!$D$142)</f>
        <v>746269.49929787125</v>
      </c>
      <c r="I109" s="953">
        <f>'Receitas e Despesas'!H108</f>
        <v>1371640.5669637257</v>
      </c>
      <c r="J109" s="953">
        <f>'Receitas e Despesas'!I108</f>
        <v>848001.54498135671</v>
      </c>
      <c r="K109" s="953">
        <f>'Receitas e Despesas'!J108</f>
        <v>414009.34691838146</v>
      </c>
      <c r="L109" s="953">
        <f>'Receitas e Despesas'!K108</f>
        <v>514917.22507395496</v>
      </c>
      <c r="M109" s="953">
        <f>'Receitas e Despesas'!L108</f>
        <v>1055746.702020881</v>
      </c>
      <c r="N109" s="953">
        <f>'Receitas e Despesas'!M108</f>
        <v>1246996.1529181649</v>
      </c>
      <c r="O109" s="953">
        <f>'Receitas e Despesas'!N108</f>
        <v>770830.20271577046</v>
      </c>
      <c r="P109" s="953">
        <f>'Receitas e Despesas'!O108</f>
        <v>376251.69447942503</v>
      </c>
      <c r="Q109" s="953">
        <f>'Receitas e Despesas'!P108</f>
        <v>468106.56824905</v>
      </c>
      <c r="R109" s="953">
        <f>'Receitas e Despesas'!Q108</f>
        <v>959779.76570012048</v>
      </c>
      <c r="S109" s="953">
        <f>'Receitas e Despesas'!R108</f>
        <v>52372.734397637811</v>
      </c>
      <c r="T109" s="953">
        <f>'Receitas e Despesas'!S108</f>
        <v>32376.634953942546</v>
      </c>
      <c r="U109" s="953">
        <f>'Receitas e Despesas'!T108</f>
        <v>15805.220827956131</v>
      </c>
      <c r="V109" s="953">
        <f>'Receitas e Despesas'!U108</f>
        <v>19660.475866460099</v>
      </c>
      <c r="W109" s="953">
        <f>'Receitas e Despesas'!V108</f>
        <v>40310.529354420032</v>
      </c>
      <c r="X109" s="980">
        <f t="shared" si="108"/>
        <v>8933074.8647191189</v>
      </c>
      <c r="Y109" s="55"/>
      <c r="Z109" s="955">
        <f ca="1">Tributos!BY111</f>
        <v>599889.73972481769</v>
      </c>
      <c r="AA109" s="956">
        <f>Tributos!CA111</f>
        <v>8026.2797700208303</v>
      </c>
      <c r="AB109" s="956">
        <f>Tributos!CB111</f>
        <v>0</v>
      </c>
      <c r="AC109" s="433">
        <f t="shared" ca="1" si="124"/>
        <v>607916.01949483855</v>
      </c>
      <c r="AD109" s="56"/>
      <c r="AE109" s="981">
        <f t="shared" ca="1" si="125"/>
        <v>8325158.8452242799</v>
      </c>
      <c r="AF109" s="56"/>
      <c r="AG109" s="432">
        <f>'Receitas e Despesas'!AR108</f>
        <v>457944.05299298884</v>
      </c>
      <c r="AH109" s="961">
        <f>'Receitas e Despesas'!AS108</f>
        <v>728054.21739189466</v>
      </c>
      <c r="AI109" s="961">
        <f>'Receitas e Despesas'!AT108</f>
        <v>812146.28</v>
      </c>
      <c r="AJ109" s="961">
        <f>'Receitas e Despesas'!AU108</f>
        <v>124238.46010116371</v>
      </c>
      <c r="AK109" s="961">
        <f>'Receitas e Despesas'!AV108</f>
        <v>317272.43367626943</v>
      </c>
      <c r="AL109" s="961">
        <f>'Receitas e Despesas'!AW108</f>
        <v>229437.4429147027</v>
      </c>
      <c r="AM109" s="961">
        <f>'Receitas e Despesas'!AX108</f>
        <v>97618.136237900209</v>
      </c>
      <c r="AN109" s="961">
        <f ca="1">'Receitas e Despesas'!AY108</f>
        <v>40934.026827106238</v>
      </c>
      <c r="AO109" s="961">
        <f ca="1">'Receitas e Despesas'!AZ108</f>
        <v>163736.10730842495</v>
      </c>
      <c r="AP109" s="961">
        <f>'Receitas e Despesas'!BA108</f>
        <v>409340.26827106241</v>
      </c>
      <c r="AQ109" s="961">
        <f>'Receitas e Despesas'!BB108</f>
        <v>88614.219827496781</v>
      </c>
      <c r="AR109" s="433">
        <f t="shared" ca="1" si="119"/>
        <v>3469335.6455490105</v>
      </c>
      <c r="AS109" s="56"/>
      <c r="AT109" s="962">
        <f>'Receitas e Despesas'!BQ108</f>
        <v>122802.08048131871</v>
      </c>
      <c r="AU109" s="56"/>
      <c r="AV109" s="962">
        <f t="shared" si="109"/>
        <v>746269.49929787125</v>
      </c>
      <c r="AW109" s="56"/>
      <c r="AX109" s="981">
        <f t="shared" ca="1" si="110"/>
        <v>3986751.6198960794</v>
      </c>
      <c r="AY109" s="56"/>
      <c r="AZ109" s="981">
        <f t="shared" ca="1" si="126"/>
        <v>3986751.6198960794</v>
      </c>
      <c r="BA109" s="56"/>
      <c r="BB109" s="981">
        <f>-IFRS!AY109</f>
        <v>-937806.81617634278</v>
      </c>
      <c r="BC109" s="56"/>
      <c r="BD109" s="981">
        <f t="shared" ca="1" si="150"/>
        <v>3048944.8037197366</v>
      </c>
      <c r="BE109" s="56"/>
      <c r="BF109" s="432">
        <f ca="1">EI109-IFRS!O109</f>
        <v>37800.125570511525</v>
      </c>
      <c r="BG109" s="961">
        <f ca="1">-Tributos!BV111</f>
        <v>-1757.7058390287859</v>
      </c>
      <c r="BH109" s="956">
        <f>-SUM(Dívidas!KU108:KU108)</f>
        <v>0</v>
      </c>
      <c r="BI109" s="956">
        <f ca="1">-Dívidas!KZ108</f>
        <v>0</v>
      </c>
      <c r="BJ109" s="953">
        <f ca="1">-IF($C109&lt;Controle!$D$144,(Dívidas!LS108+Dívidas!LT108),(Dívidas!LS108+Dívidas!LT108+Dívidas!LU108))</f>
        <v>-941926.99568309262</v>
      </c>
      <c r="BK109" s="953">
        <f ca="1">-SUM(Dívidas!LB108:LC108)</f>
        <v>0</v>
      </c>
      <c r="BL109" s="952">
        <f>-IFRS!Z109</f>
        <v>0</v>
      </c>
      <c r="BM109" s="433">
        <f t="shared" ca="1" si="127"/>
        <v>-905884.57595160988</v>
      </c>
      <c r="BN109" s="114"/>
      <c r="BO109" s="981">
        <f t="shared" ca="1" si="128"/>
        <v>2143060.2277681269</v>
      </c>
      <c r="BP109" s="56"/>
      <c r="BQ109" s="966">
        <f t="shared" ca="1" si="151"/>
        <v>377517.00766921148</v>
      </c>
      <c r="BR109" s="967">
        <f t="shared" ca="1" si="129"/>
        <v>1416419.7503269636</v>
      </c>
      <c r="BS109" s="967">
        <f ca="1">50%*(SUM(OFFSET(BD109,0,0,-Controle!$J$152,1)+OFFSET(BM109,0,0,-Controle!$J$152,1))*(1-Controle!$D$93))</f>
        <v>975092.40363449778</v>
      </c>
      <c r="BT109" s="967">
        <f t="shared" ca="1" si="130"/>
        <v>19115154.199688666</v>
      </c>
      <c r="BU109" s="967">
        <f ca="1">MAX(0,(FC109+EU109)*((Aux_Inflação!$V111^(Controle!$J$152))-1))</f>
        <v>48165046.164629623</v>
      </c>
      <c r="BV109" s="953">
        <f ca="1">-(Controle!$J$150=1)*($C109&gt;=Controle!$J$151)*COUNTIF(Controle!$K$150:$K$153,MONTH($C109))*(MIN(MIN(MAX(BS109,BT109,0),BU109),BQ109))</f>
        <v>0</v>
      </c>
      <c r="BW109" s="953">
        <v>0</v>
      </c>
      <c r="BX109" s="968">
        <f t="shared" ca="1" si="122"/>
        <v>0</v>
      </c>
      <c r="BY109" s="433">
        <f t="shared" si="152"/>
        <v>0</v>
      </c>
      <c r="BZ109" s="56"/>
      <c r="CA109" s="981">
        <f t="shared" ca="1" si="131"/>
        <v>2143060.2277681269</v>
      </c>
      <c r="CB109" s="56"/>
      <c r="CC109" s="432">
        <f ca="1">IF($D109="Real",Tributos!CM111+Tributos!CP111,Tributos!FH111)</f>
        <v>-533765.05694203172</v>
      </c>
      <c r="CD109" s="961">
        <f ca="1">IF($D109="Real",Tributos!CN111,Tributos!FI111)</f>
        <v>-192875.4204991314</v>
      </c>
      <c r="CE109" s="433">
        <f t="shared" ca="1" si="153"/>
        <v>-726640.47744116315</v>
      </c>
      <c r="CF109" s="54"/>
      <c r="CG109" s="981">
        <f t="shared" ca="1" si="132"/>
        <v>1416419.7503269636</v>
      </c>
      <c r="CH109" s="56"/>
      <c r="CI109" s="429">
        <f t="shared" ca="1" si="154"/>
        <v>3048944.8037197366</v>
      </c>
      <c r="CJ109" s="56"/>
      <c r="CK109" s="432">
        <f t="shared" si="133"/>
        <v>937806.81617634278</v>
      </c>
      <c r="CL109" s="213">
        <f t="shared" si="111"/>
        <v>0</v>
      </c>
      <c r="CM109" s="213"/>
      <c r="CN109" s="213">
        <f ca="1">IF($D109="Real",SUM(Tributos!DK111:DL111),Tributos!FK111)</f>
        <v>-718135.44918779808</v>
      </c>
      <c r="CO109" s="499">
        <f t="shared" si="134"/>
        <v>0</v>
      </c>
      <c r="CP109" s="499">
        <f>+'Receitas e Despesas'!Y108-'Receitas e Despesas'!G108</f>
        <v>0</v>
      </c>
      <c r="CQ109" s="499">
        <f t="shared" ca="1" si="120"/>
        <v>4.6566128730773926E-10</v>
      </c>
      <c r="CR109" s="499">
        <f ca="1">-('Receitas e Despesas'!BD108-'Receitas e Despesas'!AQ108)</f>
        <v>4.6566128730773926E-10</v>
      </c>
      <c r="CS109" s="499">
        <f>-('Receitas e Despesas'!BT108-'Receitas e Despesas'!BQ108)</f>
        <v>0</v>
      </c>
      <c r="CT109" s="499">
        <f t="shared" ca="1" si="135"/>
        <v>19008.096962261014</v>
      </c>
      <c r="CU109" s="499">
        <f ca="1">Z109/30*Controle!D$212*Aux_Inflação!$Y106</f>
        <v>599889.73972481769</v>
      </c>
      <c r="CV109" s="499">
        <f>AA109/30*Controle!E$212*Aux_Inflação!$Y106</f>
        <v>8026.2797700208303</v>
      </c>
      <c r="CW109" s="499">
        <f>AB109/30*Controle!F$212*Aux_Inflação!$Y106</f>
        <v>0</v>
      </c>
      <c r="CX109" s="499">
        <f ca="1">-CN109/30*Controle!G$212*Aux_Inflação!$Y106</f>
        <v>718135.44918779808</v>
      </c>
      <c r="CY109" s="213">
        <f t="shared" ca="1" si="136"/>
        <v>19008.096962261479</v>
      </c>
      <c r="CZ109" s="433">
        <f t="shared" ca="1" si="137"/>
        <v>238679.46395080618</v>
      </c>
      <c r="DA109" s="56"/>
      <c r="DB109" s="429">
        <f t="shared" ca="1" si="138"/>
        <v>3287624.2676705429</v>
      </c>
      <c r="DC109" s="56"/>
      <c r="DD109" s="435">
        <f ca="1">IF($D109="Real",Tributos!EI111,CN109)</f>
        <v>-1034641.2332647105</v>
      </c>
      <c r="DE109" s="213">
        <f t="shared" ca="1" si="139"/>
        <v>1642557.2527595493</v>
      </c>
      <c r="DF109" s="499">
        <f t="shared" ca="1" si="155"/>
        <v>599889.73972481769</v>
      </c>
      <c r="DG109" s="499">
        <f t="shared" si="156"/>
        <v>8026.2797700208303</v>
      </c>
      <c r="DH109" s="499">
        <f t="shared" si="157"/>
        <v>0</v>
      </c>
      <c r="DI109" s="499">
        <f ca="1">-Tributos!EI111/30*Controle!G$212*Aux_Inflação!$Y112</f>
        <v>1034641.2332647106</v>
      </c>
      <c r="DJ109" s="212">
        <f ca="1">IF(C109&gt;=Painel!$D$11,+CO109+CQ109-DE109,+CO109+CQ109+(DE109-DE108))</f>
        <v>-9.3132257461547852E-10</v>
      </c>
      <c r="DK109" s="433">
        <f t="shared" ca="1" si="140"/>
        <v>2952110.3866313677</v>
      </c>
      <c r="DL109" s="56"/>
      <c r="DM109" s="432">
        <f>-'U&amp;F Projeto'!BE108</f>
        <v>-370193.3516030538</v>
      </c>
      <c r="DN109" s="961">
        <f>-'U&amp;F Projeto'!BF108</f>
        <v>-284185.84890139394</v>
      </c>
      <c r="DO109" s="961">
        <f>-'U&amp;F Projeto'!BG108</f>
        <v>-91890.298793423455</v>
      </c>
      <c r="DP109" s="961">
        <f>-'U&amp;F Projeto'!BH108</f>
        <v>0</v>
      </c>
      <c r="DQ109" s="213">
        <f>-'U&amp;F Projeto'!BI108</f>
        <v>0</v>
      </c>
      <c r="DR109" s="433">
        <f t="shared" si="112"/>
        <v>-746269.49929787125</v>
      </c>
      <c r="DS109" s="56"/>
      <c r="DT109" s="429">
        <f t="shared" ca="1" si="113"/>
        <v>2541354.7683726717</v>
      </c>
      <c r="DU109" s="56"/>
      <c r="DV109" s="432">
        <f>Dívidas!KQ108</f>
        <v>0</v>
      </c>
      <c r="DW109" s="213">
        <f ca="1">-Dívidas!KP108</f>
        <v>-941926.99568309262</v>
      </c>
      <c r="DX109" s="213">
        <f ca="1">-Dívidas!KO108</f>
        <v>-1394278.419958313</v>
      </c>
      <c r="DY109" s="433">
        <f t="shared" ca="1" si="141"/>
        <v>-2336205.4156414056</v>
      </c>
      <c r="DZ109" s="56"/>
      <c r="EA109" s="429">
        <f t="shared" ca="1" si="142"/>
        <v>205149.35273126606</v>
      </c>
      <c r="EB109" s="56"/>
      <c r="EC109" s="432">
        <f>SUMIF(Controle!$E$293:$BY$293,$C109,Controle!$E$294:$BY$294)+EC108</f>
        <v>20000000</v>
      </c>
      <c r="ED109" s="556">
        <f ca="1">MAX(0,EC109-SUM(ED$8:EE108))</f>
        <v>0</v>
      </c>
      <c r="EE109" s="213">
        <f t="shared" ca="1" si="143"/>
        <v>0</v>
      </c>
      <c r="EF109" s="213">
        <f ca="1">IF(C109&lt;=Controle!$D$11,IF((DB109+DR109+DY109+ED109+EP109-FK109+FN108)&lt;Controle!$E$166,Controle!$E$166-(DB109+DR109+DY109+ED109+EP109-FK109+FN108),0),IF((DB109+DR109+DY109+ED109+EP109-FK109+FN108)&lt;0,-((DB109+DR109+DY109+ED109+EP109-FK109+FN108)),0))</f>
        <v>0</v>
      </c>
      <c r="EG109" s="433">
        <f t="shared" ca="1" si="158"/>
        <v>0</v>
      </c>
      <c r="EH109" s="56"/>
      <c r="EI109" s="432">
        <f ca="1">IF(SUM(FN108+FJ108)&gt;0,SUM(FN108+FJ108)*(Aux_Inflação!$U106-1),0)*Controle!$D$278</f>
        <v>37800.125570511525</v>
      </c>
      <c r="EJ109" s="213">
        <f ca="1">Tributos!CE111</f>
        <v>-8505.0282533650934</v>
      </c>
      <c r="EK109" s="213">
        <f t="shared" ca="1" si="114"/>
        <v>-1757.7058390287859</v>
      </c>
      <c r="EL109" s="213">
        <f t="shared" ca="1" si="115"/>
        <v>0</v>
      </c>
      <c r="EM109" s="213">
        <f ca="1">-SUM(Dívidas!LB108:LC108)</f>
        <v>0</v>
      </c>
      <c r="EN109" s="213">
        <f t="shared" si="116"/>
        <v>0</v>
      </c>
      <c r="EO109" s="213"/>
      <c r="EP109" s="433">
        <f t="shared" ca="1" si="144"/>
        <v>27537.391478117646</v>
      </c>
      <c r="EQ109" s="56"/>
      <c r="ER109" s="442">
        <f t="shared" ca="1" si="121"/>
        <v>232686.7442093837</v>
      </c>
      <c r="ES109" s="56"/>
      <c r="ET109" s="443">
        <f t="shared" ca="1" si="117"/>
        <v>1416419.7503269636</v>
      </c>
      <c r="EU109" s="215">
        <f ca="1">IF($C109&lt;&gt;Controle!$D$11,(IF($CG109&gt;0,$CG109*Controle!$J$164,0)*IF(SUM(EU$7:EU108)&gt;=FC108*Controle!$J$163,0,1)+IF(SUM(EU$7:$EU108)&gt;=FC108*Controle!$J$163,-(SUM(EU$7:EU108)-FC108*Controle!$J$163),0))*Controle!$J$162,-SUM($EU$7:EU108))</f>
        <v>70820.987516348177</v>
      </c>
      <c r="EV109" s="215">
        <f t="shared" ca="1" si="159"/>
        <v>1345598.7628106154</v>
      </c>
      <c r="EW109" s="215">
        <f t="shared" ca="1" si="145"/>
        <v>39575907.162187949</v>
      </c>
      <c r="EX109" s="215">
        <f t="shared" ca="1" si="146"/>
        <v>39575907.162187949</v>
      </c>
      <c r="EY109" s="216">
        <f>IF(C109&gt;Controle!$D$11,0,IF(C109&lt;=Controle!$E$150,Controle!$F$150,IF(C109&lt;=Controle!$E$151,Controle!$F$151,Controle!$F$152)))</f>
        <v>1</v>
      </c>
      <c r="EZ109" s="215">
        <f ca="1">IF(C109&gt;Controle!$D$11,0,IF($C109&lt;=Controle!$E$163,$FN108-IF($C109&lt;Controle!$E$163,Controle!$E$162,0)+SUM(ER109,-FK109,BY109),0))</f>
        <v>377517.00766921148</v>
      </c>
      <c r="FA109" s="213">
        <f ca="1">IF(AND(FR109&gt;0,FR109&lt;1.2),0,IF(OR(COUNTIF(Controle!$E$156:$E$159,MONTH($C109))&gt;0,$C109=Controle!$D$11),1,0)*IF(EW109&gt;0,IF(EW109&gt;EZ109,IF(EZ109&gt;0,-EZ109,0),-EW109),0)*EY109*IF($C109&gt;Controle!$D$11,0,1))</f>
        <v>0</v>
      </c>
      <c r="FB109" s="213">
        <f ca="1">+IF(AND($C109=DATE(YEAR(Controle!$D$11),MONTH(Controle!$D$11),1),EZ109&gt;0),-EZ109-FA109,0)</f>
        <v>0</v>
      </c>
      <c r="FC109" s="215">
        <f ca="1">IF(C109&gt;Controle!$D$11,0,SUM(EG$7:$EG109)+SUM(FE$8:$FE109))</f>
        <v>59988296.208060354</v>
      </c>
      <c r="FD109" s="215">
        <f>IF($C109&gt;=Controle!$K$158,1,0)*Controle!$K$156</f>
        <v>1</v>
      </c>
      <c r="FE109" s="213">
        <f ca="1">COUNTIF(Controle!$J$157:$K$157,MONTH($C109))*IF(AND(EZ109&gt;0,EZ109&gt;MAX(EW109,0)),-IF(EZ109-MAX(EW109,0)&gt;FC108,IF(FC108&lt;=Controle!$K$159,0,FC108-Controle!$K$159),MIN(EZ109-MAX(EW109,0),FC108-Controle!$K$159)),0)*FD109*IF($C109&gt;=Controle!$D$11,0,1)</f>
        <v>0</v>
      </c>
      <c r="FF109" s="214">
        <f t="shared" ca="1" si="147"/>
        <v>0</v>
      </c>
      <c r="FG109" s="214">
        <f t="shared" si="118"/>
        <v>0</v>
      </c>
      <c r="FH109" s="433">
        <f t="shared" ca="1" si="160"/>
        <v>0</v>
      </c>
      <c r="FI109" s="54"/>
      <c r="FJ109" s="444">
        <f ca="1">Dívidas!KL107</f>
        <v>0</v>
      </c>
      <c r="FK109" s="445">
        <f t="shared" ca="1" si="107"/>
        <v>0</v>
      </c>
      <c r="FL109" s="56"/>
      <c r="FM109" s="446">
        <f t="shared" ca="1" si="148"/>
        <v>232686.7442093837</v>
      </c>
      <c r="FN109" s="447">
        <f t="shared" ca="1" si="149"/>
        <v>18377517.00766921</v>
      </c>
      <c r="FO109" s="213"/>
      <c r="FP109" s="56"/>
      <c r="FQ109" s="56"/>
      <c r="FR109" s="414">
        <v>1.2</v>
      </c>
      <c r="FS109" s="49"/>
    </row>
    <row r="110" spans="1:175" ht="15" customHeight="1">
      <c r="A110" s="118"/>
      <c r="B110" s="322">
        <f t="shared" si="161"/>
        <v>2035</v>
      </c>
      <c r="C110" s="528">
        <f>Aux_Inflação!C107</f>
        <v>49461</v>
      </c>
      <c r="D110" s="528" t="str">
        <f>INDEX(Controle!$118:$118,MATCH($B110,Controle!$116:$116,0))</f>
        <v>Real</v>
      </c>
      <c r="E110" s="367">
        <f>Aux_Indices!D107</f>
        <v>9</v>
      </c>
      <c r="F110" s="54"/>
      <c r="G110" s="435">
        <f t="shared" si="123"/>
        <v>746269.49929787125</v>
      </c>
      <c r="H110" s="952">
        <f>('U&amp;F Projeto'!P109-'U&amp;F Projeto'!U109)*(1+Controle!$D$142)</f>
        <v>746269.49929787125</v>
      </c>
      <c r="I110" s="953">
        <f>'Receitas e Despesas'!H109</f>
        <v>1371640.5669637257</v>
      </c>
      <c r="J110" s="953">
        <f>'Receitas e Despesas'!I109</f>
        <v>848001.54498135671</v>
      </c>
      <c r="K110" s="953">
        <f>'Receitas e Despesas'!J109</f>
        <v>414009.34691838146</v>
      </c>
      <c r="L110" s="953">
        <f>'Receitas e Despesas'!K109</f>
        <v>514917.22507395496</v>
      </c>
      <c r="M110" s="953">
        <f>'Receitas e Despesas'!L109</f>
        <v>1055746.702020881</v>
      </c>
      <c r="N110" s="953">
        <f>'Receitas e Despesas'!M109</f>
        <v>1246996.1529181649</v>
      </c>
      <c r="O110" s="953">
        <f>'Receitas e Despesas'!N109</f>
        <v>770830.20271577046</v>
      </c>
      <c r="P110" s="953">
        <f>'Receitas e Despesas'!O109</f>
        <v>376251.69447942503</v>
      </c>
      <c r="Q110" s="953">
        <f>'Receitas e Despesas'!P109</f>
        <v>468106.56824905</v>
      </c>
      <c r="R110" s="953">
        <f>'Receitas e Despesas'!Q109</f>
        <v>959779.76570012048</v>
      </c>
      <c r="S110" s="953">
        <f>'Receitas e Despesas'!R109</f>
        <v>52372.734397637811</v>
      </c>
      <c r="T110" s="953">
        <f>'Receitas e Despesas'!S109</f>
        <v>32376.634953942546</v>
      </c>
      <c r="U110" s="953">
        <f>'Receitas e Despesas'!T109</f>
        <v>15805.220827956131</v>
      </c>
      <c r="V110" s="953">
        <f>'Receitas e Despesas'!U109</f>
        <v>19660.475866460099</v>
      </c>
      <c r="W110" s="953">
        <f>'Receitas e Despesas'!V109</f>
        <v>40310.529354420032</v>
      </c>
      <c r="X110" s="980">
        <f t="shared" si="108"/>
        <v>8933074.8647191189</v>
      </c>
      <c r="Y110" s="55"/>
      <c r="Z110" s="955">
        <f ca="1">Tributos!BY112</f>
        <v>599889.73972481769</v>
      </c>
      <c r="AA110" s="956">
        <f>Tributos!CA112</f>
        <v>8026.2797700208303</v>
      </c>
      <c r="AB110" s="956">
        <f>Tributos!CB112</f>
        <v>0</v>
      </c>
      <c r="AC110" s="433">
        <f t="shared" ca="1" si="124"/>
        <v>607916.01949483855</v>
      </c>
      <c r="AD110" s="56"/>
      <c r="AE110" s="981">
        <f t="shared" ca="1" si="125"/>
        <v>8325158.8452242799</v>
      </c>
      <c r="AF110" s="56"/>
      <c r="AG110" s="432">
        <f>'Receitas e Despesas'!AR109</f>
        <v>457944.05299298884</v>
      </c>
      <c r="AH110" s="961">
        <f>'Receitas e Despesas'!AS109</f>
        <v>728054.21739189466</v>
      </c>
      <c r="AI110" s="961">
        <f>'Receitas e Despesas'!AT109</f>
        <v>812146.28</v>
      </c>
      <c r="AJ110" s="961">
        <f>'Receitas e Despesas'!AU109</f>
        <v>124238.46010116371</v>
      </c>
      <c r="AK110" s="961">
        <f>'Receitas e Despesas'!AV109</f>
        <v>317272.43367626943</v>
      </c>
      <c r="AL110" s="961">
        <f>'Receitas e Despesas'!AW109</f>
        <v>229437.4429147027</v>
      </c>
      <c r="AM110" s="961">
        <f>'Receitas e Despesas'!AX109</f>
        <v>97618.136237900209</v>
      </c>
      <c r="AN110" s="961">
        <f ca="1">'Receitas e Despesas'!AY109</f>
        <v>40934.026827106238</v>
      </c>
      <c r="AO110" s="961">
        <f ca="1">'Receitas e Despesas'!AZ109</f>
        <v>163736.10730842495</v>
      </c>
      <c r="AP110" s="961">
        <f>'Receitas e Despesas'!BA109</f>
        <v>409340.26827106241</v>
      </c>
      <c r="AQ110" s="961">
        <f>'Receitas e Despesas'!BB109</f>
        <v>88614.219827496781</v>
      </c>
      <c r="AR110" s="433">
        <f t="shared" ca="1" si="119"/>
        <v>3469335.6455490105</v>
      </c>
      <c r="AS110" s="56"/>
      <c r="AT110" s="962">
        <f>'Receitas e Despesas'!BQ109</f>
        <v>122802.08048131871</v>
      </c>
      <c r="AU110" s="56"/>
      <c r="AV110" s="962">
        <f t="shared" si="109"/>
        <v>746269.49929787125</v>
      </c>
      <c r="AW110" s="56"/>
      <c r="AX110" s="981">
        <f t="shared" ca="1" si="110"/>
        <v>3986751.6198960794</v>
      </c>
      <c r="AY110" s="56"/>
      <c r="AZ110" s="981">
        <f t="shared" ca="1" si="126"/>
        <v>3986751.6198960794</v>
      </c>
      <c r="BA110" s="56"/>
      <c r="BB110" s="981">
        <f>-IFRS!AY110</f>
        <v>-937806.81617633998</v>
      </c>
      <c r="BC110" s="56"/>
      <c r="BD110" s="981">
        <f t="shared" ca="1" si="150"/>
        <v>3048944.8037197394</v>
      </c>
      <c r="BE110" s="56"/>
      <c r="BF110" s="432">
        <f ca="1">EI110-IFRS!O110</f>
        <v>38284.869049618123</v>
      </c>
      <c r="BG110" s="961">
        <f ca="1">-Tributos!BV112</f>
        <v>-1780.2464108072427</v>
      </c>
      <c r="BH110" s="956">
        <f>-SUM(Dívidas!KU109:KU109)</f>
        <v>0</v>
      </c>
      <c r="BI110" s="956">
        <f ca="1">-Dívidas!KZ109</f>
        <v>0</v>
      </c>
      <c r="BJ110" s="953">
        <f ca="1">-IF($C110&lt;Controle!$D$144,(Dívidas!LS109+Dívidas!LT109),(Dívidas!LS109+Dívidas!LT109+Dívidas!LU109))</f>
        <v>-935747.18181965221</v>
      </c>
      <c r="BK110" s="953">
        <f ca="1">-SUM(Dívidas!LB109:LC109)</f>
        <v>0</v>
      </c>
      <c r="BL110" s="952">
        <f>-IFRS!Z110</f>
        <v>0</v>
      </c>
      <c r="BM110" s="433">
        <f t="shared" ca="1" si="127"/>
        <v>-899242.55918084132</v>
      </c>
      <c r="BN110" s="114"/>
      <c r="BO110" s="981">
        <f t="shared" ca="1" si="128"/>
        <v>2149702.2445388981</v>
      </c>
      <c r="BP110" s="56"/>
      <c r="BQ110" s="966">
        <f t="shared" ca="1" si="151"/>
        <v>597728.60440457694</v>
      </c>
      <c r="BR110" s="967">
        <f t="shared" ca="1" si="129"/>
        <v>1420803.4813956728</v>
      </c>
      <c r="BS110" s="967">
        <f ca="1">50%*(SUM(OFFSET(BD110,0,0,-Controle!$J$152,1)+OFFSET(BM110,0,0,-Controle!$J$152,1))*(1-Controle!$D$93))</f>
        <v>978114.52126519871</v>
      </c>
      <c r="BT110" s="967">
        <f t="shared" ca="1" si="130"/>
        <v>19787953.581093974</v>
      </c>
      <c r="BU110" s="967">
        <f ca="1">MAX(0,(FC110+EU110)*((Aux_Inflação!$V112^(Controle!$J$152))-1))</f>
        <v>48165221.943611361</v>
      </c>
      <c r="BV110" s="953">
        <f ca="1">-(Controle!$J$150=1)*($C110&gt;=Controle!$J$151)*COUNTIF(Controle!$K$150:$K$153,MONTH($C110))*(MIN(MIN(MAX(BS110,BT110,0),BU110),BQ110))</f>
        <v>0</v>
      </c>
      <c r="BW110" s="953">
        <v>0</v>
      </c>
      <c r="BX110" s="968">
        <f t="shared" ca="1" si="122"/>
        <v>0</v>
      </c>
      <c r="BY110" s="433">
        <f t="shared" si="152"/>
        <v>0</v>
      </c>
      <c r="BZ110" s="56"/>
      <c r="CA110" s="981">
        <f t="shared" ca="1" si="131"/>
        <v>2149702.2445388981</v>
      </c>
      <c r="CB110" s="56"/>
      <c r="CC110" s="432">
        <f ca="1">IF($D110="Real",Tributos!CM112+Tributos!CP112,Tributos!FH112)</f>
        <v>-535425.56113472453</v>
      </c>
      <c r="CD110" s="961">
        <f ca="1">IF($D110="Real",Tributos!CN112,Tributos!FI112)</f>
        <v>-193473.20200850081</v>
      </c>
      <c r="CE110" s="433">
        <f t="shared" ca="1" si="153"/>
        <v>-728898.76314322534</v>
      </c>
      <c r="CF110" s="54"/>
      <c r="CG110" s="981">
        <f t="shared" ca="1" si="132"/>
        <v>1420803.4813956728</v>
      </c>
      <c r="CH110" s="56"/>
      <c r="CI110" s="429">
        <f t="shared" ca="1" si="154"/>
        <v>3048944.8037197394</v>
      </c>
      <c r="CJ110" s="56"/>
      <c r="CK110" s="432">
        <f t="shared" si="133"/>
        <v>937806.81617633998</v>
      </c>
      <c r="CL110" s="213">
        <f t="shared" si="111"/>
        <v>0</v>
      </c>
      <c r="CM110" s="213"/>
      <c r="CN110" s="213">
        <f ca="1">IF($D110="Real",SUM(Tributos!DK112:DL112),Tributos!FK112)</f>
        <v>-720284.66760706122</v>
      </c>
      <c r="CO110" s="499">
        <f t="shared" si="134"/>
        <v>0</v>
      </c>
      <c r="CP110" s="499">
        <f>+'Receitas e Despesas'!Y109-'Receitas e Despesas'!G109</f>
        <v>0</v>
      </c>
      <c r="CQ110" s="499">
        <f t="shared" ca="1" si="120"/>
        <v>4.6566128730773926E-10</v>
      </c>
      <c r="CR110" s="499">
        <f ca="1">-('Receitas e Despesas'!BD109-'Receitas e Despesas'!AQ109)</f>
        <v>4.6566128730773926E-10</v>
      </c>
      <c r="CS110" s="499">
        <f>-('Receitas e Despesas'!BT109-'Receitas e Despesas'!BQ109)</f>
        <v>0</v>
      </c>
      <c r="CT110" s="499">
        <f t="shared" ca="1" si="135"/>
        <v>2149.2184192631394</v>
      </c>
      <c r="CU110" s="499">
        <f ca="1">Z110/30*Controle!D$212*Aux_Inflação!$Y107</f>
        <v>599889.73972481769</v>
      </c>
      <c r="CV110" s="499">
        <f>AA110/30*Controle!E$212*Aux_Inflação!$Y107</f>
        <v>8026.2797700208303</v>
      </c>
      <c r="CW110" s="499">
        <f>AB110/30*Controle!F$212*Aux_Inflação!$Y107</f>
        <v>0</v>
      </c>
      <c r="CX110" s="499">
        <f ca="1">-CN110/30*Controle!G$212*Aux_Inflação!$Y107</f>
        <v>720284.66760706122</v>
      </c>
      <c r="CY110" s="213">
        <f t="shared" ca="1" si="136"/>
        <v>2149.218419263605</v>
      </c>
      <c r="CZ110" s="433">
        <f t="shared" ca="1" si="137"/>
        <v>219671.36698854237</v>
      </c>
      <c r="DA110" s="56"/>
      <c r="DB110" s="429">
        <f t="shared" ca="1" si="138"/>
        <v>3268616.1707082819</v>
      </c>
      <c r="DC110" s="56"/>
      <c r="DD110" s="435">
        <f ca="1">IF($D110="Real",Tributos!EI112,CN110)</f>
        <v>-1034641.2332647115</v>
      </c>
      <c r="DE110" s="213">
        <f t="shared" ca="1" si="139"/>
        <v>1642557.25275955</v>
      </c>
      <c r="DF110" s="499">
        <f t="shared" ca="1" si="155"/>
        <v>599889.73972481769</v>
      </c>
      <c r="DG110" s="499">
        <f t="shared" si="156"/>
        <v>8026.2797700208303</v>
      </c>
      <c r="DH110" s="499">
        <f t="shared" si="157"/>
        <v>0</v>
      </c>
      <c r="DI110" s="499">
        <f ca="1">-Tributos!EI112/30*Controle!G$212*Aux_Inflação!$Y113</f>
        <v>1034641.2332647115</v>
      </c>
      <c r="DJ110" s="212">
        <f ca="1">IF(C110&gt;=Painel!$D$11,+CO110+CQ110-DE110,+CO110+CQ110+(DE110-DE109))</f>
        <v>1.1641532182693481E-9</v>
      </c>
      <c r="DK110" s="433">
        <f t="shared" ca="1" si="140"/>
        <v>2952110.3866313687</v>
      </c>
      <c r="DL110" s="56"/>
      <c r="DM110" s="432">
        <f>-'U&amp;F Projeto'!BE109</f>
        <v>-370193.3516030538</v>
      </c>
      <c r="DN110" s="961">
        <f>-'U&amp;F Projeto'!BF109</f>
        <v>-284185.84890139394</v>
      </c>
      <c r="DO110" s="961">
        <f>-'U&amp;F Projeto'!BG109</f>
        <v>-91890.298793423455</v>
      </c>
      <c r="DP110" s="961">
        <f>-'U&amp;F Projeto'!BH109</f>
        <v>0</v>
      </c>
      <c r="DQ110" s="213">
        <f>-'U&amp;F Projeto'!BI109</f>
        <v>0</v>
      </c>
      <c r="DR110" s="433">
        <f t="shared" si="112"/>
        <v>-746269.49929787125</v>
      </c>
      <c r="DS110" s="56"/>
      <c r="DT110" s="429">
        <f t="shared" ca="1" si="113"/>
        <v>2522346.6714104107</v>
      </c>
      <c r="DU110" s="56"/>
      <c r="DV110" s="432">
        <f>Dívidas!KQ109</f>
        <v>0</v>
      </c>
      <c r="DW110" s="213">
        <f ca="1">-Dívidas!KP109</f>
        <v>-935747.18181965221</v>
      </c>
      <c r="DX110" s="213">
        <f ca="1">-Dívidas!KO109</f>
        <v>-1394278.4199580387</v>
      </c>
      <c r="DY110" s="433">
        <f t="shared" ca="1" si="141"/>
        <v>-2330025.6017776909</v>
      </c>
      <c r="DZ110" s="56"/>
      <c r="EA110" s="429">
        <f t="shared" ca="1" si="142"/>
        <v>192321.06963271974</v>
      </c>
      <c r="EB110" s="56"/>
      <c r="EC110" s="432">
        <f>SUMIF(Controle!$E$293:$BY$293,$C110,Controle!$E$294:$BY$294)+EC109</f>
        <v>20000000</v>
      </c>
      <c r="ED110" s="556">
        <f ca="1">MAX(0,EC110-SUM(ED$8:EE109))</f>
        <v>0</v>
      </c>
      <c r="EE110" s="213">
        <f t="shared" ca="1" si="143"/>
        <v>0</v>
      </c>
      <c r="EF110" s="213">
        <f ca="1">IF(C110&lt;=Controle!$D$11,IF((DB110+DR110+DY110+ED110+EP110-FK110+FN109)&lt;Controle!$E$166,Controle!$E$166-(DB110+DR110+DY110+ED110+EP110-FK110+FN109),0),IF((DB110+DR110+DY110+ED110+EP110-FK110+FN109)&lt;0,-((DB110+DR110+DY110+ED110+EP110-FK110+FN109)),0))</f>
        <v>0</v>
      </c>
      <c r="EG110" s="433">
        <f t="shared" ca="1" si="158"/>
        <v>0</v>
      </c>
      <c r="EH110" s="56"/>
      <c r="EI110" s="432">
        <f ca="1">IF(SUM(FN109+FJ109)&gt;0,SUM(FN109+FJ109)*(Aux_Inflação!$U107-1),0)*Controle!$D$278</f>
        <v>38284.869049618123</v>
      </c>
      <c r="EJ110" s="213">
        <f ca="1">Tributos!CE112</f>
        <v>-8614.0955361640772</v>
      </c>
      <c r="EK110" s="213">
        <f t="shared" ca="1" si="114"/>
        <v>-1780.2464108072427</v>
      </c>
      <c r="EL110" s="213">
        <f t="shared" ca="1" si="115"/>
        <v>0</v>
      </c>
      <c r="EM110" s="213">
        <f ca="1">-SUM(Dívidas!LB109:LC109)</f>
        <v>0</v>
      </c>
      <c r="EN110" s="213">
        <f t="shared" si="116"/>
        <v>0</v>
      </c>
      <c r="EO110" s="213"/>
      <c r="EP110" s="433">
        <f t="shared" ca="1" si="144"/>
        <v>27890.527102646804</v>
      </c>
      <c r="EQ110" s="56"/>
      <c r="ER110" s="442">
        <f t="shared" ca="1" si="121"/>
        <v>220211.59673536653</v>
      </c>
      <c r="ES110" s="56"/>
      <c r="ET110" s="443">
        <f t="shared" ca="1" si="117"/>
        <v>1420803.4813956728</v>
      </c>
      <c r="EU110" s="215">
        <f ca="1">IF($C110&lt;&gt;Controle!$D$11,(IF($CG110&gt;0,$CG110*Controle!$J$164,0)*IF(SUM(EU$7:EU109)&gt;=FC109*Controle!$J$163,0,1)+IF(SUM(EU$7:$EU109)&gt;=FC109*Controle!$J$163,-(SUM(EU$7:EU109)-FC109*Controle!$J$163),0))*Controle!$J$162,-SUM($EU$7:EU109))</f>
        <v>71040.174069783636</v>
      </c>
      <c r="EV110" s="215">
        <f t="shared" ca="1" si="159"/>
        <v>1349763.3073258891</v>
      </c>
      <c r="EW110" s="215">
        <f t="shared" ca="1" si="145"/>
        <v>40925670.469513841</v>
      </c>
      <c r="EX110" s="215">
        <f t="shared" ca="1" si="146"/>
        <v>40327941.865109265</v>
      </c>
      <c r="EY110" s="216">
        <f>IF(C110&gt;Controle!$D$11,0,IF(C110&lt;=Controle!$E$150,Controle!$F$150,IF(C110&lt;=Controle!$E$151,Controle!$F$151,Controle!$F$152)))</f>
        <v>1</v>
      </c>
      <c r="EZ110" s="215">
        <f ca="1">IF(C110&gt;Controle!$D$11,0,IF($C110&lt;=Controle!$E$163,$FN109-IF($C110&lt;Controle!$E$163,Controle!$E$162,0)+SUM(ER110,-FK110,BY110),0))</f>
        <v>597728.60440457694</v>
      </c>
      <c r="FA110" s="213">
        <f ca="1">IF(AND(FR110&gt;0,FR110&lt;1.2),0,IF(OR(COUNTIF(Controle!$E$156:$E$159,MONTH($C110))&gt;0,$C110=Controle!$D$11),1,0)*IF(EW110&gt;0,IF(EW110&gt;EZ110,IF(EZ110&gt;0,-EZ110,0),-EW110),0)*EY110*IF($C110&gt;Controle!$D$11,0,1))</f>
        <v>-597728.60440457694</v>
      </c>
      <c r="FB110" s="213">
        <f ca="1">+IF(AND($C110=DATE(YEAR(Controle!$D$11),MONTH(Controle!$D$11),1),EZ110&gt;0),-EZ110-FA110,0)</f>
        <v>0</v>
      </c>
      <c r="FC110" s="215">
        <f ca="1">IF(C110&gt;Controle!$D$11,0,SUM(EG$7:$EG110)+SUM(FE$8:$FE110))</f>
        <v>59988296.208060354</v>
      </c>
      <c r="FD110" s="215">
        <f>IF($C110&gt;=Controle!$K$158,1,0)*Controle!$K$156</f>
        <v>1</v>
      </c>
      <c r="FE110" s="213">
        <f ca="1">COUNTIF(Controle!$J$157:$K$157,MONTH($C110))*IF(AND(EZ110&gt;0,EZ110&gt;MAX(EW110,0)),-IF(EZ110-MAX(EW110,0)&gt;FC109,IF(FC109&lt;=Controle!$K$159,0,FC109-Controle!$K$159),MIN(EZ110-MAX(EW110,0),FC109-Controle!$K$159)),0)*FD110*IF($C110&gt;=Controle!$D$11,0,1)</f>
        <v>0</v>
      </c>
      <c r="FF110" s="214">
        <f t="shared" ca="1" si="147"/>
        <v>-597728.60440457694</v>
      </c>
      <c r="FG110" s="214">
        <f t="shared" si="118"/>
        <v>0</v>
      </c>
      <c r="FH110" s="433">
        <f t="shared" ca="1" si="160"/>
        <v>-597728.60440457694</v>
      </c>
      <c r="FI110" s="54"/>
      <c r="FJ110" s="444">
        <f ca="1">Dívidas!KL108</f>
        <v>0</v>
      </c>
      <c r="FK110" s="445">
        <f t="shared" ca="1" si="107"/>
        <v>0</v>
      </c>
      <c r="FL110" s="56"/>
      <c r="FM110" s="446">
        <f t="shared" ca="1" si="148"/>
        <v>-377517.00766921043</v>
      </c>
      <c r="FN110" s="447">
        <f t="shared" ca="1" si="149"/>
        <v>18000000</v>
      </c>
      <c r="FO110" s="213"/>
      <c r="FP110" s="56"/>
      <c r="FQ110" s="56"/>
      <c r="FR110" s="414">
        <v>1.2</v>
      </c>
      <c r="FS110" s="49"/>
    </row>
    <row r="111" spans="1:175" ht="15" customHeight="1">
      <c r="A111" s="118"/>
      <c r="B111" s="322">
        <f t="shared" si="161"/>
        <v>2035</v>
      </c>
      <c r="C111" s="528">
        <f>Aux_Inflação!C108</f>
        <v>49491</v>
      </c>
      <c r="D111" s="528" t="str">
        <f>INDEX(Controle!$118:$118,MATCH($B111,Controle!$116:$116,0))</f>
        <v>Real</v>
      </c>
      <c r="E111" s="367">
        <f>Aux_Indices!D108</f>
        <v>9</v>
      </c>
      <c r="F111" s="54"/>
      <c r="G111" s="435">
        <f t="shared" si="123"/>
        <v>746269.49929787125</v>
      </c>
      <c r="H111" s="952">
        <f>('U&amp;F Projeto'!P110-'U&amp;F Projeto'!U110)*(1+Controle!$D$142)</f>
        <v>746269.49929787125</v>
      </c>
      <c r="I111" s="953">
        <f>'Receitas e Despesas'!H110</f>
        <v>1371640.5669637257</v>
      </c>
      <c r="J111" s="953">
        <f>'Receitas e Despesas'!I110</f>
        <v>848001.54498135671</v>
      </c>
      <c r="K111" s="953">
        <f>'Receitas e Despesas'!J110</f>
        <v>414009.34691838146</v>
      </c>
      <c r="L111" s="953">
        <f>'Receitas e Despesas'!K110</f>
        <v>514917.22507395496</v>
      </c>
      <c r="M111" s="953">
        <f>'Receitas e Despesas'!L110</f>
        <v>1055746.702020881</v>
      </c>
      <c r="N111" s="953">
        <f>'Receitas e Despesas'!M110</f>
        <v>1246996.1529181649</v>
      </c>
      <c r="O111" s="953">
        <f>'Receitas e Despesas'!N110</f>
        <v>770830.20271577046</v>
      </c>
      <c r="P111" s="953">
        <f>'Receitas e Despesas'!O110</f>
        <v>376251.69447942503</v>
      </c>
      <c r="Q111" s="953">
        <f>'Receitas e Despesas'!P110</f>
        <v>468106.56824905</v>
      </c>
      <c r="R111" s="953">
        <f>'Receitas e Despesas'!Q110</f>
        <v>959779.76570012048</v>
      </c>
      <c r="S111" s="953">
        <f>'Receitas e Despesas'!R110</f>
        <v>52372.734397637811</v>
      </c>
      <c r="T111" s="953">
        <f>'Receitas e Despesas'!S110</f>
        <v>32376.634953942546</v>
      </c>
      <c r="U111" s="953">
        <f>'Receitas e Despesas'!T110</f>
        <v>15805.220827956131</v>
      </c>
      <c r="V111" s="953">
        <f>'Receitas e Despesas'!U110</f>
        <v>19660.475866460099</v>
      </c>
      <c r="W111" s="953">
        <f>'Receitas e Despesas'!V110</f>
        <v>40310.529354420032</v>
      </c>
      <c r="X111" s="980">
        <f t="shared" si="108"/>
        <v>8933074.8647191189</v>
      </c>
      <c r="Y111" s="55"/>
      <c r="Z111" s="955">
        <f ca="1">Tributos!BY113</f>
        <v>599889.73972481769</v>
      </c>
      <c r="AA111" s="956">
        <f>Tributos!CA113</f>
        <v>8026.2797700208303</v>
      </c>
      <c r="AB111" s="956">
        <f>Tributos!CB113</f>
        <v>0</v>
      </c>
      <c r="AC111" s="433">
        <f t="shared" ca="1" si="124"/>
        <v>607916.01949483855</v>
      </c>
      <c r="AD111" s="56"/>
      <c r="AE111" s="981">
        <f t="shared" ca="1" si="125"/>
        <v>8325158.8452242799</v>
      </c>
      <c r="AF111" s="56"/>
      <c r="AG111" s="432">
        <f>'Receitas e Despesas'!AR110</f>
        <v>457944.05299298884</v>
      </c>
      <c r="AH111" s="961">
        <f>'Receitas e Despesas'!AS110</f>
        <v>728054.21739189466</v>
      </c>
      <c r="AI111" s="961">
        <f>'Receitas e Despesas'!AT110</f>
        <v>812146.28</v>
      </c>
      <c r="AJ111" s="961">
        <f>'Receitas e Despesas'!AU110</f>
        <v>124238.46010116371</v>
      </c>
      <c r="AK111" s="961">
        <f>'Receitas e Despesas'!AV110</f>
        <v>317272.43367626943</v>
      </c>
      <c r="AL111" s="961">
        <f>'Receitas e Despesas'!AW110</f>
        <v>229437.4429147027</v>
      </c>
      <c r="AM111" s="961">
        <f>'Receitas e Despesas'!AX110</f>
        <v>97618.136237900209</v>
      </c>
      <c r="AN111" s="961">
        <f ca="1">'Receitas e Despesas'!AY110</f>
        <v>40934.026827106238</v>
      </c>
      <c r="AO111" s="961">
        <f ca="1">'Receitas e Despesas'!AZ110</f>
        <v>163736.10730842495</v>
      </c>
      <c r="AP111" s="961">
        <f>'Receitas e Despesas'!BA110</f>
        <v>409340.26827106241</v>
      </c>
      <c r="AQ111" s="961">
        <f>'Receitas e Despesas'!BB110</f>
        <v>88614.219827496781</v>
      </c>
      <c r="AR111" s="433">
        <f t="shared" ca="1" si="119"/>
        <v>3469335.6455490105</v>
      </c>
      <c r="AS111" s="56"/>
      <c r="AT111" s="962">
        <f>'Receitas e Despesas'!BQ110</f>
        <v>122802.08048131871</v>
      </c>
      <c r="AU111" s="56"/>
      <c r="AV111" s="962">
        <f t="shared" si="109"/>
        <v>746269.49929787125</v>
      </c>
      <c r="AW111" s="56"/>
      <c r="AX111" s="981">
        <f t="shared" ca="1" si="110"/>
        <v>3986751.6198960794</v>
      </c>
      <c r="AY111" s="56"/>
      <c r="AZ111" s="981">
        <f t="shared" ca="1" si="126"/>
        <v>3986751.6198960794</v>
      </c>
      <c r="BA111" s="56"/>
      <c r="BB111" s="981">
        <f>-IFRS!AY111</f>
        <v>-937806.81617634045</v>
      </c>
      <c r="BC111" s="56"/>
      <c r="BD111" s="981">
        <f t="shared" ca="1" si="150"/>
        <v>3048944.803719739</v>
      </c>
      <c r="BE111" s="56"/>
      <c r="BF111" s="432">
        <f ca="1">EI111-IFRS!O111</f>
        <v>37498.408659099208</v>
      </c>
      <c r="BG111" s="961">
        <f ca="1">-Tributos!BV113</f>
        <v>-1743.6760026481131</v>
      </c>
      <c r="BH111" s="956">
        <f>-SUM(Dívidas!KU110:KU110)</f>
        <v>0</v>
      </c>
      <c r="BI111" s="956">
        <f ca="1">-Dívidas!KZ110</f>
        <v>0</v>
      </c>
      <c r="BJ111" s="953">
        <f ca="1">-IF($C111&lt;Controle!$D$144,(Dívidas!LS110+Dívidas!LT110),(Dívidas!LS110+Dívidas!LT110+Dívidas!LU110))</f>
        <v>-1001972.0648489094</v>
      </c>
      <c r="BK111" s="953">
        <f ca="1">-SUM(Dívidas!LB110:LC110)</f>
        <v>0</v>
      </c>
      <c r="BL111" s="952">
        <f>-IFRS!Z111</f>
        <v>0</v>
      </c>
      <c r="BM111" s="433">
        <f t="shared" ca="1" si="127"/>
        <v>-966217.33219245833</v>
      </c>
      <c r="BN111" s="114"/>
      <c r="BO111" s="981">
        <f t="shared" ca="1" si="128"/>
        <v>2082727.4715272808</v>
      </c>
      <c r="BP111" s="56"/>
      <c r="BQ111" s="966">
        <f t="shared" ca="1" si="151"/>
        <v>151264.55889263144</v>
      </c>
      <c r="BR111" s="967">
        <f t="shared" ca="1" si="129"/>
        <v>1376600.1312080054</v>
      </c>
      <c r="BS111" s="967">
        <f ca="1">50%*(SUM(OFFSET(BD111,0,0,-Controle!$J$152,1)+OFFSET(BM111,0,0,-Controle!$J$152,1))*(1-Controle!$D$93))</f>
        <v>947640.99954491272</v>
      </c>
      <c r="BT111" s="967">
        <f t="shared" ca="1" si="130"/>
        <v>20163970.932554632</v>
      </c>
      <c r="BU111" s="967">
        <f ca="1">MAX(0,(FC111+EU111)*((Aux_Inflação!$V113^(Controle!$J$152))-1))</f>
        <v>48163449.476330921</v>
      </c>
      <c r="BV111" s="953">
        <f ca="1">-(Controle!$J$150=1)*($C111&gt;=Controle!$J$151)*COUNTIF(Controle!$K$150:$K$153,MONTH($C111))*(MIN(MIN(MAX(BS111,BT111,0),BU111),BQ111))</f>
        <v>0</v>
      </c>
      <c r="BW111" s="953">
        <v>0</v>
      </c>
      <c r="BX111" s="968">
        <f t="shared" ca="1" si="122"/>
        <v>0</v>
      </c>
      <c r="BY111" s="433">
        <f t="shared" si="152"/>
        <v>0</v>
      </c>
      <c r="BZ111" s="56"/>
      <c r="CA111" s="981">
        <f t="shared" ca="1" si="131"/>
        <v>2082727.4715272808</v>
      </c>
      <c r="CB111" s="56"/>
      <c r="CC111" s="432">
        <f ca="1">IF($D111="Real",Tributos!CM113+Tributos!CP113,Tributos!FH113)</f>
        <v>-518681.86788182019</v>
      </c>
      <c r="CD111" s="961">
        <f ca="1">IF($D111="Real",Tributos!CN113,Tributos!FI113)</f>
        <v>-187445.47243745526</v>
      </c>
      <c r="CE111" s="433">
        <f t="shared" ca="1" si="153"/>
        <v>-706127.34031927539</v>
      </c>
      <c r="CF111" s="54"/>
      <c r="CG111" s="981">
        <f t="shared" ca="1" si="132"/>
        <v>1376600.1312080054</v>
      </c>
      <c r="CH111" s="56"/>
      <c r="CI111" s="429">
        <f t="shared" ca="1" si="154"/>
        <v>3048944.803719739</v>
      </c>
      <c r="CJ111" s="56"/>
      <c r="CK111" s="432">
        <f t="shared" si="133"/>
        <v>937806.81617634045</v>
      </c>
      <c r="CL111" s="213">
        <f t="shared" si="111"/>
        <v>0</v>
      </c>
      <c r="CM111" s="213"/>
      <c r="CN111" s="213">
        <f ca="1">IF($D111="Real",SUM(Tributos!DK113:DL113),Tributos!FK113)</f>
        <v>-697690.19837097812</v>
      </c>
      <c r="CO111" s="499">
        <f t="shared" si="134"/>
        <v>0</v>
      </c>
      <c r="CP111" s="499">
        <f>+'Receitas e Despesas'!Y110-'Receitas e Despesas'!G110</f>
        <v>0</v>
      </c>
      <c r="CQ111" s="499">
        <f t="shared" ca="1" si="120"/>
        <v>4.6566128730773926E-10</v>
      </c>
      <c r="CR111" s="499">
        <f ca="1">-('Receitas e Despesas'!BD110-'Receitas e Despesas'!AQ110)</f>
        <v>4.6566128730773926E-10</v>
      </c>
      <c r="CS111" s="499">
        <f>-('Receitas e Despesas'!BT110-'Receitas e Despesas'!BQ110)</f>
        <v>0</v>
      </c>
      <c r="CT111" s="499">
        <f t="shared" ca="1" si="135"/>
        <v>-22594.469236082863</v>
      </c>
      <c r="CU111" s="499">
        <f ca="1">Z111/30*Controle!D$212*Aux_Inflação!$Y108</f>
        <v>599889.73972481769</v>
      </c>
      <c r="CV111" s="499">
        <f>AA111/30*Controle!E$212*Aux_Inflação!$Y108</f>
        <v>8026.2797700208303</v>
      </c>
      <c r="CW111" s="499">
        <f>AB111/30*Controle!F$212*Aux_Inflação!$Y108</f>
        <v>0</v>
      </c>
      <c r="CX111" s="499">
        <f ca="1">-CN111/30*Controle!G$212*Aux_Inflação!$Y108</f>
        <v>697690.19837097812</v>
      </c>
      <c r="CY111" s="213">
        <f t="shared" ca="1" si="136"/>
        <v>-22594.469236082397</v>
      </c>
      <c r="CZ111" s="433">
        <f t="shared" ca="1" si="137"/>
        <v>217522.14856927993</v>
      </c>
      <c r="DA111" s="56"/>
      <c r="DB111" s="429">
        <f t="shared" ca="1" si="138"/>
        <v>3266466.9522890188</v>
      </c>
      <c r="DC111" s="56"/>
      <c r="DD111" s="435">
        <f ca="1">IF($D111="Real",Tributos!EI113,CN111)</f>
        <v>-1034641.2332647112</v>
      </c>
      <c r="DE111" s="213">
        <f t="shared" ca="1" si="139"/>
        <v>1642557.2527595498</v>
      </c>
      <c r="DF111" s="499">
        <f t="shared" ca="1" si="155"/>
        <v>599889.73972481769</v>
      </c>
      <c r="DG111" s="499">
        <f t="shared" si="156"/>
        <v>8026.2797700208303</v>
      </c>
      <c r="DH111" s="499">
        <f t="shared" si="157"/>
        <v>0</v>
      </c>
      <c r="DI111" s="499">
        <f ca="1">-Tributos!EI113/30*Controle!G$212*Aux_Inflação!$Y114</f>
        <v>1034641.2332647112</v>
      </c>
      <c r="DJ111" s="212">
        <f ca="1">IF(C111&gt;=Painel!$D$11,+CO111+CQ111-DE111,+CO111+CQ111+(DE111-DE110))</f>
        <v>2.3283064365386963E-10</v>
      </c>
      <c r="DK111" s="433">
        <f t="shared" ca="1" si="140"/>
        <v>2952110.3866313682</v>
      </c>
      <c r="DL111" s="56"/>
      <c r="DM111" s="432">
        <f>-'U&amp;F Projeto'!BE110</f>
        <v>-370193.3516030538</v>
      </c>
      <c r="DN111" s="961">
        <f>-'U&amp;F Projeto'!BF110</f>
        <v>-284185.84890139394</v>
      </c>
      <c r="DO111" s="961">
        <f>-'U&amp;F Projeto'!BG110</f>
        <v>-91890.298793423455</v>
      </c>
      <c r="DP111" s="961">
        <f>-'U&amp;F Projeto'!BH110</f>
        <v>0</v>
      </c>
      <c r="DQ111" s="213">
        <f>-'U&amp;F Projeto'!BI110</f>
        <v>0</v>
      </c>
      <c r="DR111" s="433">
        <f t="shared" si="112"/>
        <v>-746269.49929787125</v>
      </c>
      <c r="DS111" s="56"/>
      <c r="DT111" s="429">
        <f t="shared" ca="1" si="113"/>
        <v>2520197.4529911475</v>
      </c>
      <c r="DU111" s="56"/>
      <c r="DV111" s="432">
        <f>Dívidas!KQ110</f>
        <v>0</v>
      </c>
      <c r="DW111" s="213">
        <f ca="1">-Dívidas!KP110</f>
        <v>-1001972.0648489094</v>
      </c>
      <c r="DX111" s="213">
        <f ca="1">-Dívidas!KO110</f>
        <v>-1394278.4199577607</v>
      </c>
      <c r="DY111" s="433">
        <f t="shared" ca="1" si="141"/>
        <v>-2396250.4848066699</v>
      </c>
      <c r="DZ111" s="56"/>
      <c r="EA111" s="429">
        <f t="shared" ca="1" si="142"/>
        <v>123946.96818447765</v>
      </c>
      <c r="EB111" s="56"/>
      <c r="EC111" s="432">
        <f>SUMIF(Controle!$E$293:$BY$293,$C111,Controle!$E$294:$BY$294)+EC110</f>
        <v>20000000</v>
      </c>
      <c r="ED111" s="556">
        <f ca="1">MAX(0,EC111-SUM(ED$8:EE110))</f>
        <v>0</v>
      </c>
      <c r="EE111" s="213">
        <f t="shared" ca="1" si="143"/>
        <v>0</v>
      </c>
      <c r="EF111" s="213">
        <f ca="1">IF(C111&lt;=Controle!$D$11,IF((DB111+DR111+DY111+ED111+EP111-FK111+FN110)&lt;Controle!$E$166,Controle!$E$166-(DB111+DR111+DY111+ED111+EP111-FK111+FN110),0),IF((DB111+DR111+DY111+ED111+EP111-FK111+FN110)&lt;0,-((DB111+DR111+DY111+ED111+EP111-FK111+FN110)),0))</f>
        <v>0</v>
      </c>
      <c r="EG111" s="433">
        <f t="shared" ca="1" si="158"/>
        <v>0</v>
      </c>
      <c r="EH111" s="56"/>
      <c r="EI111" s="432">
        <f ca="1">IF(SUM(FN110+FJ110)&gt;0,SUM(FN110+FJ110)*(Aux_Inflação!$U108-1),0)*Controle!$D$278</f>
        <v>37498.408659099208</v>
      </c>
      <c r="EJ111" s="213">
        <f ca="1">Tributos!CE113</f>
        <v>-8437.1419482973215</v>
      </c>
      <c r="EK111" s="213">
        <f t="shared" ca="1" si="114"/>
        <v>-1743.6760026481131</v>
      </c>
      <c r="EL111" s="213">
        <f t="shared" ca="1" si="115"/>
        <v>0</v>
      </c>
      <c r="EM111" s="213">
        <f ca="1">-SUM(Dívidas!LB110:LC110)</f>
        <v>0</v>
      </c>
      <c r="EN111" s="213">
        <f t="shared" si="116"/>
        <v>0</v>
      </c>
      <c r="EO111" s="213"/>
      <c r="EP111" s="433">
        <f t="shared" ca="1" si="144"/>
        <v>27317.590708153773</v>
      </c>
      <c r="EQ111" s="56"/>
      <c r="ER111" s="442">
        <f t="shared" ca="1" si="121"/>
        <v>151264.55889263144</v>
      </c>
      <c r="ES111" s="56"/>
      <c r="ET111" s="443">
        <f t="shared" ca="1" si="117"/>
        <v>1376600.1312080054</v>
      </c>
      <c r="EU111" s="215">
        <f ca="1">IF($C111&lt;&gt;Controle!$D$11,(IF($CG111&gt;0,$CG111*Controle!$J$164,0)*IF(SUM(EU$7:EU110)&gt;=FC110*Controle!$J$163,0,1)+IF(SUM(EU$7:$EU110)&gt;=FC110*Controle!$J$163,-(SUM(EU$7:EU110)-FC110*Controle!$J$163),0))*Controle!$J$162,-SUM($EU$7:EU110))</f>
        <v>68830.006560400274</v>
      </c>
      <c r="EV111" s="215">
        <f t="shared" ca="1" si="159"/>
        <v>1307770.124647605</v>
      </c>
      <c r="EW111" s="215">
        <f t="shared" ca="1" si="145"/>
        <v>41635711.989756867</v>
      </c>
      <c r="EX111" s="215">
        <f t="shared" ca="1" si="146"/>
        <v>41635711.989756867</v>
      </c>
      <c r="EY111" s="216">
        <f>IF(C111&gt;Controle!$D$11,0,IF(C111&lt;=Controle!$E$150,Controle!$F$150,IF(C111&lt;=Controle!$E$151,Controle!$F$151,Controle!$F$152)))</f>
        <v>1</v>
      </c>
      <c r="EZ111" s="215">
        <f ca="1">IF(C111&gt;Controle!$D$11,0,IF($C111&lt;=Controle!$E$163,$FN110-IF($C111&lt;Controle!$E$163,Controle!$E$162,0)+SUM(ER111,-FK111,BY111),0))</f>
        <v>151264.55889263144</v>
      </c>
      <c r="FA111" s="213">
        <f ca="1">IF(AND(FR111&gt;0,FR111&lt;1.2),0,IF(OR(COUNTIF(Controle!$E$156:$E$159,MONTH($C111))&gt;0,$C111=Controle!$D$11),1,0)*IF(EW111&gt;0,IF(EW111&gt;EZ111,IF(EZ111&gt;0,-EZ111,0),-EW111),0)*EY111*IF($C111&gt;Controle!$D$11,0,1))</f>
        <v>0</v>
      </c>
      <c r="FB111" s="213">
        <f ca="1">+IF(AND($C111=DATE(YEAR(Controle!$D$11),MONTH(Controle!$D$11),1),EZ111&gt;0),-EZ111-FA111,0)</f>
        <v>0</v>
      </c>
      <c r="FC111" s="215">
        <f ca="1">IF(C111&gt;Controle!$D$11,0,SUM(EG$7:$EG111)+SUM(FE$8:$FE111))</f>
        <v>59988296.208060354</v>
      </c>
      <c r="FD111" s="215">
        <f>IF($C111&gt;=Controle!$K$158,1,0)*Controle!$K$156</f>
        <v>1</v>
      </c>
      <c r="FE111" s="213">
        <f ca="1">COUNTIF(Controle!$J$157:$K$157,MONTH($C111))*IF(AND(EZ111&gt;0,EZ111&gt;MAX(EW111,0)),-IF(EZ111-MAX(EW111,0)&gt;FC110,IF(FC110&lt;=Controle!$K$159,0,FC110-Controle!$K$159),MIN(EZ111-MAX(EW111,0),FC110-Controle!$K$159)),0)*FD111*IF($C111&gt;=Controle!$D$11,0,1)</f>
        <v>0</v>
      </c>
      <c r="FF111" s="214">
        <f t="shared" ca="1" si="147"/>
        <v>0</v>
      </c>
      <c r="FG111" s="214">
        <f t="shared" si="118"/>
        <v>0</v>
      </c>
      <c r="FH111" s="433">
        <f t="shared" ca="1" si="160"/>
        <v>0</v>
      </c>
      <c r="FI111" s="54"/>
      <c r="FJ111" s="444">
        <f ca="1">Dívidas!KL109</f>
        <v>0</v>
      </c>
      <c r="FK111" s="445">
        <f t="shared" ca="1" si="107"/>
        <v>0</v>
      </c>
      <c r="FL111" s="56"/>
      <c r="FM111" s="446">
        <f t="shared" ca="1" si="148"/>
        <v>151264.55889263144</v>
      </c>
      <c r="FN111" s="447">
        <f t="shared" ca="1" si="149"/>
        <v>18151264.55889263</v>
      </c>
      <c r="FO111" s="213"/>
      <c r="FP111" s="56"/>
      <c r="FQ111" s="56"/>
      <c r="FR111" s="414">
        <v>1.2</v>
      </c>
      <c r="FS111" s="49"/>
    </row>
    <row r="112" spans="1:175" ht="15" customHeight="1">
      <c r="A112" s="118"/>
      <c r="B112" s="322">
        <f t="shared" si="161"/>
        <v>2035</v>
      </c>
      <c r="C112" s="528">
        <f>Aux_Inflação!C109</f>
        <v>49522</v>
      </c>
      <c r="D112" s="528" t="str">
        <f>INDEX(Controle!$118:$118,MATCH($B112,Controle!$116:$116,0))</f>
        <v>Real</v>
      </c>
      <c r="E112" s="367">
        <f>Aux_Indices!D109</f>
        <v>9</v>
      </c>
      <c r="F112" s="54"/>
      <c r="G112" s="435">
        <f t="shared" si="123"/>
        <v>746269.49929787125</v>
      </c>
      <c r="H112" s="952">
        <f>('U&amp;F Projeto'!P111-'U&amp;F Projeto'!U111)*(1+Controle!$D$142)</f>
        <v>746269.49929787125</v>
      </c>
      <c r="I112" s="953">
        <f>'Receitas e Despesas'!H111</f>
        <v>1371640.5669637257</v>
      </c>
      <c r="J112" s="953">
        <f>'Receitas e Despesas'!I111</f>
        <v>848001.54498135671</v>
      </c>
      <c r="K112" s="953">
        <f>'Receitas e Despesas'!J111</f>
        <v>414009.34691838146</v>
      </c>
      <c r="L112" s="953">
        <f>'Receitas e Despesas'!K111</f>
        <v>514917.22507395496</v>
      </c>
      <c r="M112" s="953">
        <f>'Receitas e Despesas'!L111</f>
        <v>1055746.702020881</v>
      </c>
      <c r="N112" s="953">
        <f>'Receitas e Despesas'!M111</f>
        <v>1246996.1529181649</v>
      </c>
      <c r="O112" s="953">
        <f>'Receitas e Despesas'!N111</f>
        <v>770830.20271577046</v>
      </c>
      <c r="P112" s="953">
        <f>'Receitas e Despesas'!O111</f>
        <v>376251.69447942503</v>
      </c>
      <c r="Q112" s="953">
        <f>'Receitas e Despesas'!P111</f>
        <v>468106.56824905</v>
      </c>
      <c r="R112" s="953">
        <f>'Receitas e Despesas'!Q111</f>
        <v>959779.76570012048</v>
      </c>
      <c r="S112" s="953">
        <f>'Receitas e Despesas'!R111</f>
        <v>52372.734397637811</v>
      </c>
      <c r="T112" s="953">
        <f>'Receitas e Despesas'!S111</f>
        <v>32376.634953942546</v>
      </c>
      <c r="U112" s="953">
        <f>'Receitas e Despesas'!T111</f>
        <v>15805.220827956131</v>
      </c>
      <c r="V112" s="953">
        <f>'Receitas e Despesas'!U111</f>
        <v>19660.475866460099</v>
      </c>
      <c r="W112" s="953">
        <f>'Receitas e Despesas'!V111</f>
        <v>40310.529354420032</v>
      </c>
      <c r="X112" s="980">
        <f t="shared" si="108"/>
        <v>8933074.8647191189</v>
      </c>
      <c r="Y112" s="55"/>
      <c r="Z112" s="955">
        <f ca="1">Tributos!BY114</f>
        <v>599889.73972481769</v>
      </c>
      <c r="AA112" s="956">
        <f>Tributos!CA114</f>
        <v>8026.2797700208303</v>
      </c>
      <c r="AB112" s="956">
        <f>Tributos!CB114</f>
        <v>0</v>
      </c>
      <c r="AC112" s="433">
        <f t="shared" ca="1" si="124"/>
        <v>607916.01949483855</v>
      </c>
      <c r="AD112" s="56"/>
      <c r="AE112" s="981">
        <f t="shared" ca="1" si="125"/>
        <v>8325158.8452242799</v>
      </c>
      <c r="AF112" s="56"/>
      <c r="AG112" s="432">
        <f>'Receitas e Despesas'!AR111</f>
        <v>457944.05299298884</v>
      </c>
      <c r="AH112" s="961">
        <f>'Receitas e Despesas'!AS111</f>
        <v>728054.21739189466</v>
      </c>
      <c r="AI112" s="961">
        <f>'Receitas e Despesas'!AT111</f>
        <v>812146.28</v>
      </c>
      <c r="AJ112" s="961">
        <f>'Receitas e Despesas'!AU111</f>
        <v>124238.46010116371</v>
      </c>
      <c r="AK112" s="961">
        <f>'Receitas e Despesas'!AV111</f>
        <v>317272.43367626943</v>
      </c>
      <c r="AL112" s="961">
        <f>'Receitas e Despesas'!AW111</f>
        <v>229437.4429147027</v>
      </c>
      <c r="AM112" s="961">
        <f>'Receitas e Despesas'!AX111</f>
        <v>97618.136237900209</v>
      </c>
      <c r="AN112" s="961">
        <f ca="1">'Receitas e Despesas'!AY111</f>
        <v>40934.026827106238</v>
      </c>
      <c r="AO112" s="961">
        <f ca="1">'Receitas e Despesas'!AZ111</f>
        <v>163736.10730842495</v>
      </c>
      <c r="AP112" s="961">
        <f>'Receitas e Despesas'!BA111</f>
        <v>409340.26827106241</v>
      </c>
      <c r="AQ112" s="961">
        <f>'Receitas e Despesas'!BB111</f>
        <v>88614.219827496781</v>
      </c>
      <c r="AR112" s="433">
        <f t="shared" ca="1" si="119"/>
        <v>3469335.6455490105</v>
      </c>
      <c r="AS112" s="56"/>
      <c r="AT112" s="962">
        <f>'Receitas e Despesas'!BQ111</f>
        <v>122802.08048131871</v>
      </c>
      <c r="AU112" s="56"/>
      <c r="AV112" s="962">
        <f t="shared" si="109"/>
        <v>746269.49929787125</v>
      </c>
      <c r="AW112" s="56"/>
      <c r="AX112" s="981">
        <f t="shared" ca="1" si="110"/>
        <v>3986751.6198960794</v>
      </c>
      <c r="AY112" s="56"/>
      <c r="AZ112" s="981">
        <f t="shared" ca="1" si="126"/>
        <v>3986751.6198960794</v>
      </c>
      <c r="BA112" s="56"/>
      <c r="BB112" s="981">
        <f>-IFRS!AY112</f>
        <v>-937806.81617634045</v>
      </c>
      <c r="BC112" s="56"/>
      <c r="BD112" s="981">
        <f t="shared" ca="1" si="150"/>
        <v>3048944.803719739</v>
      </c>
      <c r="BE112" s="56"/>
      <c r="BF112" s="432">
        <f ca="1">EI112-IFRS!O112</f>
        <v>37813.529783821112</v>
      </c>
      <c r="BG112" s="961">
        <f ca="1">-Tributos!BV114</f>
        <v>-1758.3291349476817</v>
      </c>
      <c r="BH112" s="956">
        <f>-SUM(Dívidas!KU111:KU111)</f>
        <v>0</v>
      </c>
      <c r="BI112" s="956">
        <f ca="1">-Dívidas!KZ111</f>
        <v>0</v>
      </c>
      <c r="BJ112" s="953">
        <f ca="1">-IF($C112&lt;Controle!$D$144,(Dívidas!LS111+Dívidas!LT111),(Dívidas!LS111+Dívidas!LT111+Dívidas!LU111))</f>
        <v>-1091569.8991484847</v>
      </c>
      <c r="BK112" s="953">
        <f ca="1">-SUM(Dívidas!LB111:LC111)</f>
        <v>0</v>
      </c>
      <c r="BL112" s="952">
        <f>-IFRS!Z112</f>
        <v>0</v>
      </c>
      <c r="BM112" s="433">
        <f t="shared" ca="1" si="127"/>
        <v>-1055514.6984996113</v>
      </c>
      <c r="BN112" s="114"/>
      <c r="BO112" s="981">
        <f t="shared" ca="1" si="128"/>
        <v>1993430.1052201276</v>
      </c>
      <c r="BP112" s="56"/>
      <c r="BQ112" s="966">
        <f t="shared" ca="1" si="151"/>
        <v>235755.31846068072</v>
      </c>
      <c r="BR112" s="967">
        <f t="shared" ca="1" si="129"/>
        <v>1317663.8694452844</v>
      </c>
      <c r="BS112" s="967">
        <f ca="1">50%*(SUM(OFFSET(BD112,0,0,-Controle!$J$152,1)+OFFSET(BM112,0,0,-Controle!$J$152,1))*(1-Controle!$D$93))</f>
        <v>907010.69787515805</v>
      </c>
      <c r="BT112" s="967">
        <f t="shared" ca="1" si="130"/>
        <v>20817855.994878434</v>
      </c>
      <c r="BU112" s="967">
        <f ca="1">MAX(0,(FC112+EU112)*((Aux_Inflação!$V114^(Controle!$J$152))-1))</f>
        <v>48161086.248313993</v>
      </c>
      <c r="BV112" s="953">
        <f ca="1">-(Controle!$J$150=1)*($C112&gt;=Controle!$J$151)*COUNTIF(Controle!$K$150:$K$153,MONTH($C112))*(MIN(MIN(MAX(BS112,BT112,0),BU112),BQ112))</f>
        <v>0</v>
      </c>
      <c r="BW112" s="953">
        <v>0</v>
      </c>
      <c r="BX112" s="968">
        <f t="shared" ca="1" si="122"/>
        <v>0</v>
      </c>
      <c r="BY112" s="433">
        <f t="shared" si="152"/>
        <v>0</v>
      </c>
      <c r="BZ112" s="56"/>
      <c r="CA112" s="981">
        <f t="shared" ca="1" si="131"/>
        <v>1993430.1052201276</v>
      </c>
      <c r="CB112" s="56"/>
      <c r="CC112" s="432">
        <f ca="1">IF($D112="Real",Tributos!CM114+Tributos!CP114,Tributos!FH114)</f>
        <v>-496357.5263050319</v>
      </c>
      <c r="CD112" s="961">
        <f ca="1">IF($D112="Real",Tributos!CN114,Tributos!FI114)</f>
        <v>-179408.70946981147</v>
      </c>
      <c r="CE112" s="433">
        <f t="shared" ca="1" si="153"/>
        <v>-675766.23577484337</v>
      </c>
      <c r="CF112" s="54"/>
      <c r="CG112" s="981">
        <f t="shared" ca="1" si="132"/>
        <v>1317663.8694452844</v>
      </c>
      <c r="CH112" s="56"/>
      <c r="CI112" s="429">
        <f t="shared" ca="1" si="154"/>
        <v>3048944.803719739</v>
      </c>
      <c r="CJ112" s="56"/>
      <c r="CK112" s="432">
        <f t="shared" si="133"/>
        <v>937806.81617634045</v>
      </c>
      <c r="CL112" s="213">
        <f t="shared" si="111"/>
        <v>0</v>
      </c>
      <c r="CM112" s="213"/>
      <c r="CN112" s="213">
        <f ca="1">IF($D112="Real",SUM(Tributos!DK114:DL114),Tributos!FK114)</f>
        <v>-667258.19157348364</v>
      </c>
      <c r="CO112" s="499">
        <f t="shared" si="134"/>
        <v>0</v>
      </c>
      <c r="CP112" s="499">
        <f>+'Receitas e Despesas'!Y111-'Receitas e Despesas'!G111</f>
        <v>0</v>
      </c>
      <c r="CQ112" s="499">
        <f t="shared" ca="1" si="120"/>
        <v>4.6566128730773926E-10</v>
      </c>
      <c r="CR112" s="499">
        <f ca="1">-('Receitas e Despesas'!BD111-'Receitas e Despesas'!AQ111)</f>
        <v>4.6566128730773926E-10</v>
      </c>
      <c r="CS112" s="499">
        <f>-('Receitas e Despesas'!BT111-'Receitas e Despesas'!BQ111)</f>
        <v>0</v>
      </c>
      <c r="CT112" s="499">
        <f t="shared" ca="1" si="135"/>
        <v>-30432.0067974946</v>
      </c>
      <c r="CU112" s="499">
        <f ca="1">Z112/30*Controle!D$212*Aux_Inflação!$Y109</f>
        <v>599889.73972481769</v>
      </c>
      <c r="CV112" s="499">
        <f>AA112/30*Controle!E$212*Aux_Inflação!$Y109</f>
        <v>8026.2797700208303</v>
      </c>
      <c r="CW112" s="499">
        <f>AB112/30*Controle!F$212*Aux_Inflação!$Y109</f>
        <v>0</v>
      </c>
      <c r="CX112" s="499">
        <f ca="1">-CN112/30*Controle!G$212*Aux_Inflação!$Y109</f>
        <v>667258.19157348364</v>
      </c>
      <c r="CY112" s="213">
        <f t="shared" ca="1" si="136"/>
        <v>-30432.006797494134</v>
      </c>
      <c r="CZ112" s="433">
        <f t="shared" ca="1" si="137"/>
        <v>240116.61780536268</v>
      </c>
      <c r="DA112" s="56"/>
      <c r="DB112" s="429">
        <f t="shared" ca="1" si="138"/>
        <v>3289061.4215251016</v>
      </c>
      <c r="DC112" s="56"/>
      <c r="DD112" s="435">
        <f ca="1">IF($D112="Real",Tributos!EI114,CN112)</f>
        <v>-1034641.2332647112</v>
      </c>
      <c r="DE112" s="213">
        <f t="shared" ca="1" si="139"/>
        <v>1642557.2527595498</v>
      </c>
      <c r="DF112" s="499">
        <f t="shared" ca="1" si="155"/>
        <v>599889.73972481769</v>
      </c>
      <c r="DG112" s="499">
        <f t="shared" si="156"/>
        <v>8026.2797700208303</v>
      </c>
      <c r="DH112" s="499">
        <f t="shared" si="157"/>
        <v>0</v>
      </c>
      <c r="DI112" s="499">
        <f ca="1">-Tributos!EI114/30*Controle!G$212*Aux_Inflação!$Y115</f>
        <v>1034641.2332647112</v>
      </c>
      <c r="DJ112" s="212">
        <f ca="1">IF(C112&gt;=Painel!$D$11,+CO112+CQ112-DE112,+CO112+CQ112+(DE112-DE111))</f>
        <v>4.6566128730773926E-10</v>
      </c>
      <c r="DK112" s="433">
        <f t="shared" ca="1" si="140"/>
        <v>2952110.3866313687</v>
      </c>
      <c r="DL112" s="56"/>
      <c r="DM112" s="432">
        <f>-'U&amp;F Projeto'!BE111</f>
        <v>-370193.3516030538</v>
      </c>
      <c r="DN112" s="961">
        <f>-'U&amp;F Projeto'!BF111</f>
        <v>-284185.84890139394</v>
      </c>
      <c r="DO112" s="961">
        <f>-'U&amp;F Projeto'!BG111</f>
        <v>-91890.298793423455</v>
      </c>
      <c r="DP112" s="961">
        <f>-'U&amp;F Projeto'!BH111</f>
        <v>0</v>
      </c>
      <c r="DQ112" s="213">
        <f>-'U&amp;F Projeto'!BI111</f>
        <v>0</v>
      </c>
      <c r="DR112" s="433">
        <f t="shared" si="112"/>
        <v>-746269.49929787125</v>
      </c>
      <c r="DS112" s="56"/>
      <c r="DT112" s="429">
        <f t="shared" ca="1" si="113"/>
        <v>2542791.9222272304</v>
      </c>
      <c r="DU112" s="56"/>
      <c r="DV112" s="432">
        <f>Dívidas!KQ111</f>
        <v>0</v>
      </c>
      <c r="DW112" s="213">
        <f ca="1">-Dívidas!KP111</f>
        <v>-1091569.8991484847</v>
      </c>
      <c r="DX112" s="213">
        <f ca="1">-Dívidas!KO111</f>
        <v>-1394278.4199582087</v>
      </c>
      <c r="DY112" s="433">
        <f t="shared" ca="1" si="141"/>
        <v>-2485848.3191066934</v>
      </c>
      <c r="DZ112" s="56"/>
      <c r="EA112" s="429">
        <f t="shared" ca="1" si="142"/>
        <v>56943.603120537009</v>
      </c>
      <c r="EB112" s="56"/>
      <c r="EC112" s="432">
        <f>SUMIF(Controle!$E$293:$BY$293,$C112,Controle!$E$294:$BY$294)+EC111</f>
        <v>20000000</v>
      </c>
      <c r="ED112" s="556">
        <f ca="1">MAX(0,EC112-SUM(ED$8:EE111))</f>
        <v>0</v>
      </c>
      <c r="EE112" s="213">
        <f t="shared" ca="1" si="143"/>
        <v>0</v>
      </c>
      <c r="EF112" s="213">
        <f ca="1">IF(C112&lt;=Controle!$D$11,IF((DB112+DR112+DY112+ED112+EP112-FK112+FN111)&lt;Controle!$E$166,Controle!$E$166-(DB112+DR112+DY112+ED112+EP112-FK112+FN111),0),IF((DB112+DR112+DY112+ED112+EP112-FK112+FN111)&lt;0,-((DB112+DR112+DY112+ED112+EP112-FK112+FN111)),0))</f>
        <v>0</v>
      </c>
      <c r="EG112" s="433">
        <f t="shared" ca="1" si="158"/>
        <v>0</v>
      </c>
      <c r="EH112" s="56"/>
      <c r="EI112" s="432">
        <f ca="1">IF(SUM(FN111+FJ111)&gt;0,SUM(FN111+FJ111)*(Aux_Inflação!$U109-1),0)*Controle!$D$278</f>
        <v>37813.529783821112</v>
      </c>
      <c r="EJ112" s="213">
        <f ca="1">Tributos!CE114</f>
        <v>-8508.0442013597512</v>
      </c>
      <c r="EK112" s="213">
        <f t="shared" ca="1" si="114"/>
        <v>-1758.3291349476817</v>
      </c>
      <c r="EL112" s="213">
        <f t="shared" ca="1" si="115"/>
        <v>0</v>
      </c>
      <c r="EM112" s="213">
        <f ca="1">-SUM(Dívidas!LB111:LC111)</f>
        <v>0</v>
      </c>
      <c r="EN112" s="213">
        <f t="shared" si="116"/>
        <v>0</v>
      </c>
      <c r="EO112" s="213"/>
      <c r="EP112" s="433">
        <f t="shared" ca="1" si="144"/>
        <v>27547.15644751368</v>
      </c>
      <c r="EQ112" s="56"/>
      <c r="ER112" s="442">
        <f t="shared" ca="1" si="121"/>
        <v>84490.759568050693</v>
      </c>
      <c r="ES112" s="56"/>
      <c r="ET112" s="443">
        <f t="shared" ca="1" si="117"/>
        <v>1317663.8694452844</v>
      </c>
      <c r="EU112" s="215">
        <f ca="1">IF($C112&lt;&gt;Controle!$D$11,(IF($CG112&gt;0,$CG112*Controle!$J$164,0)*IF(SUM(EU$7:EU111)&gt;=FC111*Controle!$J$163,0,1)+IF(SUM(EU$7:$EU111)&gt;=FC111*Controle!$J$163,-(SUM(EU$7:EU111)-FC111*Controle!$J$163),0))*Controle!$J$162,-SUM($EU$7:EU111))</f>
        <v>65883.193472264218</v>
      </c>
      <c r="EV112" s="215">
        <f t="shared" ca="1" si="159"/>
        <v>1251780.67597302</v>
      </c>
      <c r="EW112" s="215">
        <f t="shared" ca="1" si="145"/>
        <v>42887492.665729888</v>
      </c>
      <c r="EX112" s="215">
        <f t="shared" ca="1" si="146"/>
        <v>42887492.665729888</v>
      </c>
      <c r="EY112" s="216">
        <f>IF(C112&gt;Controle!$D$11,0,IF(C112&lt;=Controle!$E$150,Controle!$F$150,IF(C112&lt;=Controle!$E$151,Controle!$F$151,Controle!$F$152)))</f>
        <v>1</v>
      </c>
      <c r="EZ112" s="215">
        <f ca="1">IF(C112&gt;Controle!$D$11,0,IF($C112&lt;=Controle!$E$163,$FN111-IF($C112&lt;Controle!$E$163,Controle!$E$162,0)+SUM(ER112,-FK112,BY112),0))</f>
        <v>235755.31846068072</v>
      </c>
      <c r="FA112" s="213">
        <f ca="1">IF(AND(FR112&gt;0,FR112&lt;1.2),0,IF(OR(COUNTIF(Controle!$E$156:$E$159,MONTH($C112))&gt;0,$C112=Controle!$D$11),1,0)*IF(EW112&gt;0,IF(EW112&gt;EZ112,IF(EZ112&gt;0,-EZ112,0),-EW112),0)*EY112*IF($C112&gt;Controle!$D$11,0,1))</f>
        <v>0</v>
      </c>
      <c r="FB112" s="213">
        <f ca="1">+IF(AND($C112=DATE(YEAR(Controle!$D$11),MONTH(Controle!$D$11),1),EZ112&gt;0),-EZ112-FA112,0)</f>
        <v>0</v>
      </c>
      <c r="FC112" s="215">
        <f ca="1">IF(C112&gt;Controle!$D$11,0,SUM(EG$7:$EG112)+SUM(FE$8:$FE112))</f>
        <v>59988296.208060354</v>
      </c>
      <c r="FD112" s="215">
        <f>IF($C112&gt;=Controle!$K$158,1,0)*Controle!$K$156</f>
        <v>1</v>
      </c>
      <c r="FE112" s="213">
        <f ca="1">COUNTIF(Controle!$J$157:$K$157,MONTH($C112))*IF(AND(EZ112&gt;0,EZ112&gt;MAX(EW112,0)),-IF(EZ112-MAX(EW112,0)&gt;FC111,IF(FC111&lt;=Controle!$K$159,0,FC111-Controle!$K$159),MIN(EZ112-MAX(EW112,0),FC111-Controle!$K$159)),0)*FD112*IF($C112&gt;=Controle!$D$11,0,1)</f>
        <v>0</v>
      </c>
      <c r="FF112" s="214">
        <f t="shared" ca="1" si="147"/>
        <v>0</v>
      </c>
      <c r="FG112" s="214">
        <f t="shared" si="118"/>
        <v>0</v>
      </c>
      <c r="FH112" s="433">
        <f t="shared" ca="1" si="160"/>
        <v>0</v>
      </c>
      <c r="FI112" s="54"/>
      <c r="FJ112" s="444">
        <f ca="1">Dívidas!KL110</f>
        <v>0</v>
      </c>
      <c r="FK112" s="445">
        <f t="shared" ca="1" si="107"/>
        <v>0</v>
      </c>
      <c r="FL112" s="56"/>
      <c r="FM112" s="446">
        <f t="shared" ca="1" si="148"/>
        <v>84490.759568050693</v>
      </c>
      <c r="FN112" s="447">
        <f t="shared" ca="1" si="149"/>
        <v>18235755.318460681</v>
      </c>
      <c r="FO112" s="213"/>
      <c r="FP112" s="56"/>
      <c r="FQ112" s="56"/>
      <c r="FR112" s="414">
        <v>1.2</v>
      </c>
      <c r="FS112" s="49"/>
    </row>
    <row r="113" spans="1:175" ht="15" customHeight="1">
      <c r="A113" s="118"/>
      <c r="B113" s="322">
        <f t="shared" si="161"/>
        <v>2035</v>
      </c>
      <c r="C113" s="528">
        <f>Aux_Inflação!C110</f>
        <v>49553</v>
      </c>
      <c r="D113" s="528" t="str">
        <f>INDEX(Controle!$118:$118,MATCH($B113,Controle!$116:$116,0))</f>
        <v>Real</v>
      </c>
      <c r="E113" s="367">
        <f>Aux_Indices!D110</f>
        <v>9</v>
      </c>
      <c r="F113" s="54"/>
      <c r="G113" s="435">
        <f t="shared" si="123"/>
        <v>746269.49929787125</v>
      </c>
      <c r="H113" s="952">
        <f>('U&amp;F Projeto'!P112-'U&amp;F Projeto'!U112)*(1+Controle!$D$142)</f>
        <v>746269.49929787125</v>
      </c>
      <c r="I113" s="953">
        <f>'Receitas e Despesas'!H112</f>
        <v>1371640.5669637257</v>
      </c>
      <c r="J113" s="953">
        <f>'Receitas e Despesas'!I112</f>
        <v>848001.54498135671</v>
      </c>
      <c r="K113" s="953">
        <f>'Receitas e Despesas'!J112</f>
        <v>414009.34691838146</v>
      </c>
      <c r="L113" s="953">
        <f>'Receitas e Despesas'!K112</f>
        <v>514917.22507395496</v>
      </c>
      <c r="M113" s="953">
        <f>'Receitas e Despesas'!L112</f>
        <v>1055746.702020881</v>
      </c>
      <c r="N113" s="953">
        <f>'Receitas e Despesas'!M112</f>
        <v>1246996.1529181649</v>
      </c>
      <c r="O113" s="953">
        <f>'Receitas e Despesas'!N112</f>
        <v>770830.20271577046</v>
      </c>
      <c r="P113" s="953">
        <f>'Receitas e Despesas'!O112</f>
        <v>376251.69447942503</v>
      </c>
      <c r="Q113" s="953">
        <f>'Receitas e Despesas'!P112</f>
        <v>468106.56824905</v>
      </c>
      <c r="R113" s="953">
        <f>'Receitas e Despesas'!Q112</f>
        <v>959779.76570012048</v>
      </c>
      <c r="S113" s="953">
        <f>'Receitas e Despesas'!R112</f>
        <v>52372.734397637811</v>
      </c>
      <c r="T113" s="953">
        <f>'Receitas e Despesas'!S112</f>
        <v>32376.634953942546</v>
      </c>
      <c r="U113" s="953">
        <f>'Receitas e Despesas'!T112</f>
        <v>15805.220827956131</v>
      </c>
      <c r="V113" s="953">
        <f>'Receitas e Despesas'!U112</f>
        <v>19660.475866460099</v>
      </c>
      <c r="W113" s="953">
        <f>'Receitas e Despesas'!V112</f>
        <v>40310.529354420032</v>
      </c>
      <c r="X113" s="980">
        <f t="shared" si="108"/>
        <v>8933074.8647191189</v>
      </c>
      <c r="Y113" s="55"/>
      <c r="Z113" s="955">
        <f ca="1">Tributos!BY115</f>
        <v>599889.73972481769</v>
      </c>
      <c r="AA113" s="956">
        <f>Tributos!CA115</f>
        <v>8026.2797700208303</v>
      </c>
      <c r="AB113" s="956">
        <f>Tributos!CB115</f>
        <v>0</v>
      </c>
      <c r="AC113" s="433">
        <f t="shared" ca="1" si="124"/>
        <v>607916.01949483855</v>
      </c>
      <c r="AD113" s="56"/>
      <c r="AE113" s="981">
        <f t="shared" ca="1" si="125"/>
        <v>8325158.8452242799</v>
      </c>
      <c r="AF113" s="56"/>
      <c r="AG113" s="432">
        <f>'Receitas e Despesas'!AR112</f>
        <v>457944.05299298884</v>
      </c>
      <c r="AH113" s="961">
        <f>'Receitas e Despesas'!AS112</f>
        <v>728054.21739189466</v>
      </c>
      <c r="AI113" s="961">
        <f>'Receitas e Despesas'!AT112</f>
        <v>812146.28</v>
      </c>
      <c r="AJ113" s="961">
        <f>'Receitas e Despesas'!AU112</f>
        <v>124238.46010116371</v>
      </c>
      <c r="AK113" s="961">
        <f>'Receitas e Despesas'!AV112</f>
        <v>317272.43367626943</v>
      </c>
      <c r="AL113" s="961">
        <f>'Receitas e Despesas'!AW112</f>
        <v>229437.4429147027</v>
      </c>
      <c r="AM113" s="961">
        <f>'Receitas e Despesas'!AX112</f>
        <v>97618.136237900209</v>
      </c>
      <c r="AN113" s="961">
        <f ca="1">'Receitas e Despesas'!AY112</f>
        <v>40934.026827106238</v>
      </c>
      <c r="AO113" s="961">
        <f ca="1">'Receitas e Despesas'!AZ112</f>
        <v>163736.10730842495</v>
      </c>
      <c r="AP113" s="961">
        <f>'Receitas e Despesas'!BA112</f>
        <v>409340.26827106241</v>
      </c>
      <c r="AQ113" s="961">
        <f>'Receitas e Despesas'!BB112</f>
        <v>88614.219827496781</v>
      </c>
      <c r="AR113" s="433">
        <f t="shared" ca="1" si="119"/>
        <v>3469335.6455490105</v>
      </c>
      <c r="AS113" s="56"/>
      <c r="AT113" s="962">
        <f>'Receitas e Despesas'!BQ112</f>
        <v>122802.08048131871</v>
      </c>
      <c r="AU113" s="56"/>
      <c r="AV113" s="962">
        <f t="shared" si="109"/>
        <v>746269.49929787125</v>
      </c>
      <c r="AW113" s="56"/>
      <c r="AX113" s="981">
        <f t="shared" ca="1" si="110"/>
        <v>3986751.6198960794</v>
      </c>
      <c r="AY113" s="56"/>
      <c r="AZ113" s="981">
        <f t="shared" ca="1" si="126"/>
        <v>3986751.6198960794</v>
      </c>
      <c r="BA113" s="56"/>
      <c r="BB113" s="981">
        <f>-IFRS!AY113</f>
        <v>-937806.81617634045</v>
      </c>
      <c r="BC113" s="56"/>
      <c r="BD113" s="981">
        <f t="shared" ca="1" si="150"/>
        <v>3048944.803719739</v>
      </c>
      <c r="BE113" s="56"/>
      <c r="BF113" s="432">
        <f ca="1">EI113-IFRS!O113</f>
        <v>37989.544729943365</v>
      </c>
      <c r="BG113" s="961">
        <f ca="1">-Tributos!BV115</f>
        <v>-1766.5138299423666</v>
      </c>
      <c r="BH113" s="956">
        <f>-SUM(Dívidas!KU112:KU112)</f>
        <v>0</v>
      </c>
      <c r="BI113" s="956">
        <f ca="1">-Dívidas!KZ112</f>
        <v>0</v>
      </c>
      <c r="BJ113" s="953">
        <f ca="1">-IF($C113&lt;Controle!$D$144,(Dívidas!LS112+Dívidas!LT112),(Dívidas!LS112+Dívidas!LT112+Dívidas!LU112))</f>
        <v>-846838.18986538216</v>
      </c>
      <c r="BK113" s="953">
        <f ca="1">-SUM(Dívidas!LB112:LC112)</f>
        <v>0</v>
      </c>
      <c r="BL113" s="952">
        <f>-IFRS!Z113</f>
        <v>0</v>
      </c>
      <c r="BM113" s="433">
        <f t="shared" ca="1" si="127"/>
        <v>-810615.1589653811</v>
      </c>
      <c r="BN113" s="114"/>
      <c r="BO113" s="981">
        <f t="shared" ca="1" si="128"/>
        <v>2238329.6447543576</v>
      </c>
      <c r="BP113" s="56"/>
      <c r="BQ113" s="966">
        <f t="shared" ca="1" si="151"/>
        <v>595538.02099731588</v>
      </c>
      <c r="BR113" s="967">
        <f t="shared" ca="1" si="129"/>
        <v>1479297.565537876</v>
      </c>
      <c r="BS113" s="967">
        <f ca="1">50%*(SUM(OFFSET(BD113,0,0,-Controle!$J$152,1)+OFFSET(BM113,0,0,-Controle!$J$152,1))*(1-Controle!$D$93))</f>
        <v>1018439.9883632328</v>
      </c>
      <c r="BT113" s="967">
        <f t="shared" ca="1" si="130"/>
        <v>21443746.332864944</v>
      </c>
      <c r="BU113" s="967">
        <f ca="1">MAX(0,(FC113+EU113)*((Aux_Inflação!$V115^(Controle!$J$152))-1))</f>
        <v>48167567.441176608</v>
      </c>
      <c r="BV113" s="953">
        <f ca="1">-(Controle!$J$150=1)*($C113&gt;=Controle!$J$151)*COUNTIF(Controle!$K$150:$K$153,MONTH($C113))*(MIN(MIN(MAX(BS113,BT113,0),BU113),BQ113))</f>
        <v>0</v>
      </c>
      <c r="BW113" s="953">
        <v>0</v>
      </c>
      <c r="BX113" s="968">
        <f t="shared" ca="1" si="122"/>
        <v>0</v>
      </c>
      <c r="BY113" s="433">
        <f t="shared" si="152"/>
        <v>0</v>
      </c>
      <c r="BZ113" s="56"/>
      <c r="CA113" s="981">
        <f t="shared" ca="1" si="131"/>
        <v>2238329.6447543576</v>
      </c>
      <c r="CB113" s="56"/>
      <c r="CC113" s="432">
        <f ca="1">IF($D113="Real",Tributos!CM115+Tributos!CP115,Tributos!FH115)</f>
        <v>-557582.41118858941</v>
      </c>
      <c r="CD113" s="961">
        <f ca="1">IF($D113="Real",Tributos!CN115,Tributos!FI115)</f>
        <v>-201449.66802789218</v>
      </c>
      <c r="CE113" s="433">
        <f t="shared" ca="1" si="153"/>
        <v>-759032.07921648165</v>
      </c>
      <c r="CF113" s="54"/>
      <c r="CG113" s="981">
        <f t="shared" ca="1" si="132"/>
        <v>1479297.565537876</v>
      </c>
      <c r="CH113" s="56"/>
      <c r="CI113" s="429">
        <f t="shared" ca="1" si="154"/>
        <v>3048944.803719739</v>
      </c>
      <c r="CJ113" s="56"/>
      <c r="CK113" s="432">
        <f t="shared" si="133"/>
        <v>937806.81617634045</v>
      </c>
      <c r="CL113" s="213">
        <f t="shared" si="111"/>
        <v>0</v>
      </c>
      <c r="CM113" s="213"/>
      <c r="CN113" s="213">
        <f ca="1">IF($D113="Real",SUM(Tributos!DK115:DL115),Tributos!FK115)</f>
        <v>-750484.43165224441</v>
      </c>
      <c r="CO113" s="499">
        <f t="shared" si="134"/>
        <v>0</v>
      </c>
      <c r="CP113" s="499">
        <f>+'Receitas e Despesas'!Y112-'Receitas e Despesas'!G112</f>
        <v>0</v>
      </c>
      <c r="CQ113" s="499">
        <f t="shared" ca="1" si="120"/>
        <v>4.6566128730773926E-10</v>
      </c>
      <c r="CR113" s="499">
        <f ca="1">-('Receitas e Despesas'!BD112-'Receitas e Despesas'!AQ112)</f>
        <v>4.6566128730773926E-10</v>
      </c>
      <c r="CS113" s="499">
        <f>-('Receitas e Despesas'!BT112-'Receitas e Despesas'!BQ112)</f>
        <v>0</v>
      </c>
      <c r="CT113" s="499">
        <f t="shared" ca="1" si="135"/>
        <v>83226.240078760777</v>
      </c>
      <c r="CU113" s="499">
        <f ca="1">Z113/30*Controle!D$212*Aux_Inflação!$Y110</f>
        <v>599889.73972481769</v>
      </c>
      <c r="CV113" s="499">
        <f>AA113/30*Controle!E$212*Aux_Inflação!$Y110</f>
        <v>8026.2797700208303</v>
      </c>
      <c r="CW113" s="499">
        <f>AB113/30*Controle!F$212*Aux_Inflação!$Y110</f>
        <v>0</v>
      </c>
      <c r="CX113" s="499">
        <f ca="1">-CN113/30*Controle!G$212*Aux_Inflação!$Y110</f>
        <v>750484.43165224441</v>
      </c>
      <c r="CY113" s="213">
        <f t="shared" ca="1" si="136"/>
        <v>83226.240078761242</v>
      </c>
      <c r="CZ113" s="433">
        <f t="shared" ca="1" si="137"/>
        <v>270548.62460285728</v>
      </c>
      <c r="DA113" s="56"/>
      <c r="DB113" s="429">
        <f t="shared" ca="1" si="138"/>
        <v>3319493.4283225965</v>
      </c>
      <c r="DC113" s="56"/>
      <c r="DD113" s="435">
        <f ca="1">IF($D113="Real",Tributos!EI115,CN113)</f>
        <v>-1034641.2332647112</v>
      </c>
      <c r="DE113" s="213">
        <f t="shared" ca="1" si="139"/>
        <v>1642557.2527595498</v>
      </c>
      <c r="DF113" s="499">
        <f t="shared" ca="1" si="155"/>
        <v>599889.73972481769</v>
      </c>
      <c r="DG113" s="499">
        <f t="shared" si="156"/>
        <v>8026.2797700208303</v>
      </c>
      <c r="DH113" s="499">
        <f t="shared" si="157"/>
        <v>0</v>
      </c>
      <c r="DI113" s="499">
        <f ca="1">-Tributos!EI115/30*Controle!G$212*Aux_Inflação!$Y116</f>
        <v>1034641.2332647112</v>
      </c>
      <c r="DJ113" s="212">
        <f ca="1">IF(C113&gt;=Painel!$D$11,+CO113+CQ113-DE113,+CO113+CQ113+(DE113-DE112))</f>
        <v>4.6566128730773926E-10</v>
      </c>
      <c r="DK113" s="433">
        <f t="shared" ca="1" si="140"/>
        <v>2952110.3866313687</v>
      </c>
      <c r="DL113" s="56"/>
      <c r="DM113" s="432">
        <f>-'U&amp;F Projeto'!BE112</f>
        <v>-370193.3516030538</v>
      </c>
      <c r="DN113" s="961">
        <f>-'U&amp;F Projeto'!BF112</f>
        <v>-284185.84890139394</v>
      </c>
      <c r="DO113" s="961">
        <f>-'U&amp;F Projeto'!BG112</f>
        <v>-91890.298793423455</v>
      </c>
      <c r="DP113" s="961">
        <f>-'U&amp;F Projeto'!BH112</f>
        <v>0</v>
      </c>
      <c r="DQ113" s="213">
        <f>-'U&amp;F Projeto'!BI112</f>
        <v>0</v>
      </c>
      <c r="DR113" s="433">
        <f t="shared" si="112"/>
        <v>-746269.49929787125</v>
      </c>
      <c r="DS113" s="56"/>
      <c r="DT113" s="429">
        <f t="shared" ca="1" si="113"/>
        <v>2573223.9290247252</v>
      </c>
      <c r="DU113" s="56"/>
      <c r="DV113" s="432">
        <f>Dívidas!KQ112</f>
        <v>0</v>
      </c>
      <c r="DW113" s="213">
        <f ca="1">-Dívidas!KP112</f>
        <v>-846838.18986538216</v>
      </c>
      <c r="DX113" s="213">
        <f ca="1">-Dívidas!KO112</f>
        <v>-1394278.4199584718</v>
      </c>
      <c r="DY113" s="433">
        <f t="shared" ca="1" si="141"/>
        <v>-2241116.6098238537</v>
      </c>
      <c r="DZ113" s="56"/>
      <c r="EA113" s="429">
        <f t="shared" ca="1" si="142"/>
        <v>332107.31920087151</v>
      </c>
      <c r="EB113" s="56"/>
      <c r="EC113" s="432">
        <f>SUMIF(Controle!$E$293:$BY$293,$C113,Controle!$E$294:$BY$294)+EC112</f>
        <v>20000000</v>
      </c>
      <c r="ED113" s="556">
        <f ca="1">MAX(0,EC113-SUM(ED$8:EE112))</f>
        <v>0</v>
      </c>
      <c r="EE113" s="213">
        <f t="shared" ca="1" si="143"/>
        <v>0</v>
      </c>
      <c r="EF113" s="213">
        <f ca="1">IF(C113&lt;=Controle!$D$11,IF((DB113+DR113+DY113+ED113+EP113-FK113+FN112)&lt;Controle!$E$166,Controle!$E$166-(DB113+DR113+DY113+ED113+EP113-FK113+FN112),0),IF((DB113+DR113+DY113+ED113+EP113-FK113+FN112)&lt;0,-((DB113+DR113+DY113+ED113+EP113-FK113+FN112)),0))</f>
        <v>0</v>
      </c>
      <c r="EG113" s="433">
        <f t="shared" ca="1" si="158"/>
        <v>0</v>
      </c>
      <c r="EH113" s="56"/>
      <c r="EI113" s="432">
        <f ca="1">IF(SUM(FN112+FJ112)&gt;0,SUM(FN112+FJ112)*(Aux_Inflação!$U110-1),0)*Controle!$D$278</f>
        <v>37989.544729943365</v>
      </c>
      <c r="EJ113" s="213">
        <f ca="1">Tributos!CE115</f>
        <v>-8547.647564237257</v>
      </c>
      <c r="EK113" s="213">
        <f t="shared" ca="1" si="114"/>
        <v>-1766.5138299423666</v>
      </c>
      <c r="EL113" s="213">
        <f t="shared" ca="1" si="115"/>
        <v>0</v>
      </c>
      <c r="EM113" s="213">
        <f ca="1">-SUM(Dívidas!LB112:LC112)</f>
        <v>0</v>
      </c>
      <c r="EN113" s="213">
        <f t="shared" si="116"/>
        <v>0</v>
      </c>
      <c r="EO113" s="213"/>
      <c r="EP113" s="433">
        <f t="shared" ca="1" si="144"/>
        <v>27675.383335763741</v>
      </c>
      <c r="EQ113" s="56"/>
      <c r="ER113" s="442">
        <f t="shared" ca="1" si="121"/>
        <v>359782.70253663528</v>
      </c>
      <c r="ES113" s="56"/>
      <c r="ET113" s="443">
        <f t="shared" ca="1" si="117"/>
        <v>1479297.565537876</v>
      </c>
      <c r="EU113" s="215">
        <f ca="1">IF($C113&lt;&gt;Controle!$D$11,(IF($CG113&gt;0,$CG113*Controle!$J$164,0)*IF(SUM(EU$7:EU112)&gt;=FC112*Controle!$J$163,0,1)+IF(SUM(EU$7:$EU112)&gt;=FC112*Controle!$J$163,-(SUM(EU$7:EU112)-FC112*Controle!$J$163),0))*Controle!$J$162,-SUM($EU$7:EU112))</f>
        <v>73964.878276893796</v>
      </c>
      <c r="EV113" s="215">
        <f t="shared" ca="1" si="159"/>
        <v>1405332.6872609821</v>
      </c>
      <c r="EW113" s="215">
        <f t="shared" ca="1" si="145"/>
        <v>44292825.352990873</v>
      </c>
      <c r="EX113" s="215">
        <f t="shared" ca="1" si="146"/>
        <v>43697287.331993558</v>
      </c>
      <c r="EY113" s="216">
        <f>IF(C113&gt;Controle!$D$11,0,IF(C113&lt;=Controle!$E$150,Controle!$F$150,IF(C113&lt;=Controle!$E$151,Controle!$F$151,Controle!$F$152)))</f>
        <v>1</v>
      </c>
      <c r="EZ113" s="215">
        <f ca="1">IF(C113&gt;Controle!$D$11,0,IF($C113&lt;=Controle!$E$163,$FN112-IF($C113&lt;Controle!$E$163,Controle!$E$162,0)+SUM(ER113,-FK113,BY113),0))</f>
        <v>595538.02099731588</v>
      </c>
      <c r="FA113" s="213">
        <f ca="1">IF(AND(FR113&gt;0,FR113&lt;1.2),0,IF(OR(COUNTIF(Controle!$E$156:$E$159,MONTH($C113))&gt;0,$C113=Controle!$D$11),1,0)*IF(EW113&gt;0,IF(EW113&gt;EZ113,IF(EZ113&gt;0,-EZ113,0),-EW113),0)*EY113*IF($C113&gt;Controle!$D$11,0,1))</f>
        <v>-595538.02099731588</v>
      </c>
      <c r="FB113" s="213">
        <f ca="1">+IF(AND($C113=DATE(YEAR(Controle!$D$11),MONTH(Controle!$D$11),1),EZ113&gt;0),-EZ113-FA113,0)</f>
        <v>0</v>
      </c>
      <c r="FC113" s="215">
        <f ca="1">IF(C113&gt;Controle!$D$11,0,SUM(EG$7:$EG113)+SUM(FE$8:$FE113))</f>
        <v>59988296.208060354</v>
      </c>
      <c r="FD113" s="215">
        <f>IF($C113&gt;=Controle!$K$158,1,0)*Controle!$K$156</f>
        <v>1</v>
      </c>
      <c r="FE113" s="213">
        <f ca="1">COUNTIF(Controle!$J$157:$K$157,MONTH($C113))*IF(AND(EZ113&gt;0,EZ113&gt;MAX(EW113,0)),-IF(EZ113-MAX(EW113,0)&gt;FC112,IF(FC112&lt;=Controle!$K$159,0,FC112-Controle!$K$159),MIN(EZ113-MAX(EW113,0),FC112-Controle!$K$159)),0)*FD113*IF($C113&gt;=Controle!$D$11,0,1)</f>
        <v>0</v>
      </c>
      <c r="FF113" s="214">
        <f t="shared" ca="1" si="147"/>
        <v>-595538.02099731588</v>
      </c>
      <c r="FG113" s="214">
        <f t="shared" si="118"/>
        <v>0</v>
      </c>
      <c r="FH113" s="433">
        <f t="shared" ca="1" si="160"/>
        <v>-595538.02099731588</v>
      </c>
      <c r="FI113" s="54"/>
      <c r="FJ113" s="444">
        <f ca="1">Dívidas!KL111</f>
        <v>0</v>
      </c>
      <c r="FK113" s="445">
        <f t="shared" ca="1" si="107"/>
        <v>0</v>
      </c>
      <c r="FL113" s="56"/>
      <c r="FM113" s="446">
        <f t="shared" ca="1" si="148"/>
        <v>-235755.3184606806</v>
      </c>
      <c r="FN113" s="447">
        <f t="shared" ca="1" si="149"/>
        <v>18000000</v>
      </c>
      <c r="FO113" s="213"/>
      <c r="FP113" s="56"/>
      <c r="FQ113" s="56"/>
      <c r="FR113" s="414">
        <v>1.2</v>
      </c>
      <c r="FS113" s="49"/>
    </row>
    <row r="114" spans="1:175" ht="15" customHeight="1">
      <c r="A114" s="118"/>
      <c r="B114" s="322">
        <f t="shared" si="161"/>
        <v>2035</v>
      </c>
      <c r="C114" s="528">
        <f>Aux_Inflação!C111</f>
        <v>49583</v>
      </c>
      <c r="D114" s="528" t="str">
        <f>INDEX(Controle!$118:$118,MATCH($B114,Controle!$116:$116,0))</f>
        <v>Real</v>
      </c>
      <c r="E114" s="367">
        <f>Aux_Indices!D111</f>
        <v>9</v>
      </c>
      <c r="F114" s="54"/>
      <c r="G114" s="435">
        <f t="shared" si="123"/>
        <v>746269.49929787125</v>
      </c>
      <c r="H114" s="952">
        <f>('U&amp;F Projeto'!P113-'U&amp;F Projeto'!U113)*(1+Controle!$D$142)</f>
        <v>746269.49929787125</v>
      </c>
      <c r="I114" s="953">
        <f>'Receitas e Despesas'!H113</f>
        <v>1371640.5669637257</v>
      </c>
      <c r="J114" s="953">
        <f>'Receitas e Despesas'!I113</f>
        <v>848001.54498135671</v>
      </c>
      <c r="K114" s="953">
        <f>'Receitas e Despesas'!J113</f>
        <v>414009.34691838146</v>
      </c>
      <c r="L114" s="953">
        <f>'Receitas e Despesas'!K113</f>
        <v>514917.22507395496</v>
      </c>
      <c r="M114" s="953">
        <f>'Receitas e Despesas'!L113</f>
        <v>1055746.702020881</v>
      </c>
      <c r="N114" s="953">
        <f>'Receitas e Despesas'!M113</f>
        <v>1246996.1529181649</v>
      </c>
      <c r="O114" s="953">
        <f>'Receitas e Despesas'!N113</f>
        <v>770830.20271577046</v>
      </c>
      <c r="P114" s="953">
        <f>'Receitas e Despesas'!O113</f>
        <v>376251.69447942503</v>
      </c>
      <c r="Q114" s="953">
        <f>'Receitas e Despesas'!P113</f>
        <v>468106.56824905</v>
      </c>
      <c r="R114" s="953">
        <f>'Receitas e Despesas'!Q113</f>
        <v>959779.76570012048</v>
      </c>
      <c r="S114" s="953">
        <f>'Receitas e Despesas'!R113</f>
        <v>52372.734397637811</v>
      </c>
      <c r="T114" s="953">
        <f>'Receitas e Despesas'!S113</f>
        <v>32376.634953942546</v>
      </c>
      <c r="U114" s="953">
        <f>'Receitas e Despesas'!T113</f>
        <v>15805.220827956131</v>
      </c>
      <c r="V114" s="953">
        <f>'Receitas e Despesas'!U113</f>
        <v>19660.475866460099</v>
      </c>
      <c r="W114" s="953">
        <f>'Receitas e Despesas'!V113</f>
        <v>40310.529354420032</v>
      </c>
      <c r="X114" s="980">
        <f t="shared" si="108"/>
        <v>8933074.8647191189</v>
      </c>
      <c r="Y114" s="55"/>
      <c r="Z114" s="955">
        <f ca="1">Tributos!BY116</f>
        <v>599889.73972481769</v>
      </c>
      <c r="AA114" s="956">
        <f>Tributos!CA116</f>
        <v>8026.2797700208303</v>
      </c>
      <c r="AB114" s="956">
        <f>Tributos!CB116</f>
        <v>0</v>
      </c>
      <c r="AC114" s="433">
        <f t="shared" ca="1" si="124"/>
        <v>607916.01949483855</v>
      </c>
      <c r="AD114" s="56"/>
      <c r="AE114" s="981">
        <f t="shared" ca="1" si="125"/>
        <v>8325158.8452242799</v>
      </c>
      <c r="AF114" s="56"/>
      <c r="AG114" s="432">
        <f>'Receitas e Despesas'!AR113</f>
        <v>457944.05299298884</v>
      </c>
      <c r="AH114" s="961">
        <f>'Receitas e Despesas'!AS113</f>
        <v>728054.21739189466</v>
      </c>
      <c r="AI114" s="961">
        <f>'Receitas e Despesas'!AT113</f>
        <v>812146.28</v>
      </c>
      <c r="AJ114" s="961">
        <f>'Receitas e Despesas'!AU113</f>
        <v>124238.46010116371</v>
      </c>
      <c r="AK114" s="961">
        <f>'Receitas e Despesas'!AV113</f>
        <v>317272.43367626943</v>
      </c>
      <c r="AL114" s="961">
        <f>'Receitas e Despesas'!AW113</f>
        <v>229437.4429147027</v>
      </c>
      <c r="AM114" s="961">
        <f>'Receitas e Despesas'!AX113</f>
        <v>97618.136237900209</v>
      </c>
      <c r="AN114" s="961">
        <f ca="1">'Receitas e Despesas'!AY113</f>
        <v>40934.026827106238</v>
      </c>
      <c r="AO114" s="961">
        <f ca="1">'Receitas e Despesas'!AZ113</f>
        <v>163736.10730842495</v>
      </c>
      <c r="AP114" s="961">
        <f>'Receitas e Despesas'!BA113</f>
        <v>409340.26827106241</v>
      </c>
      <c r="AQ114" s="961">
        <f>'Receitas e Despesas'!BB113</f>
        <v>88614.219827496781</v>
      </c>
      <c r="AR114" s="433">
        <f t="shared" ca="1" si="119"/>
        <v>3469335.6455490105</v>
      </c>
      <c r="AS114" s="56"/>
      <c r="AT114" s="962">
        <f>'Receitas e Despesas'!BQ113</f>
        <v>122802.08048131871</v>
      </c>
      <c r="AU114" s="56"/>
      <c r="AV114" s="962">
        <f t="shared" si="109"/>
        <v>746269.49929787125</v>
      </c>
      <c r="AW114" s="56"/>
      <c r="AX114" s="981">
        <f t="shared" ca="1" si="110"/>
        <v>3986751.6198960794</v>
      </c>
      <c r="AY114" s="56"/>
      <c r="AZ114" s="981">
        <f t="shared" ca="1" si="126"/>
        <v>3986751.6198960794</v>
      </c>
      <c r="BA114" s="56"/>
      <c r="BB114" s="981">
        <f>-IFRS!AY114</f>
        <v>-937806.81617634045</v>
      </c>
      <c r="BC114" s="56"/>
      <c r="BD114" s="981">
        <f t="shared" ca="1" si="150"/>
        <v>3048944.803719739</v>
      </c>
      <c r="BE114" s="56"/>
      <c r="BF114" s="432">
        <f ca="1">EI114-IFRS!O114</f>
        <v>37498.408659099208</v>
      </c>
      <c r="BG114" s="961">
        <f ca="1">-Tributos!BV116</f>
        <v>-1743.6760026481131</v>
      </c>
      <c r="BH114" s="956">
        <f>-SUM(Dívidas!KU113:KU113)</f>
        <v>0</v>
      </c>
      <c r="BI114" s="956">
        <f ca="1">-Dívidas!KZ113</f>
        <v>0</v>
      </c>
      <c r="BJ114" s="953">
        <f ca="1">-IF($C114&lt;Controle!$D$144,(Dívidas!LS113+Dívidas!LT113),(Dívidas!LS113+Dívidas!LT113+Dívidas!LU113))</f>
        <v>-981995.61251176102</v>
      </c>
      <c r="BK114" s="953">
        <f ca="1">-SUM(Dívidas!LB113:LC113)</f>
        <v>0</v>
      </c>
      <c r="BL114" s="952">
        <f>-IFRS!Z114</f>
        <v>0</v>
      </c>
      <c r="BM114" s="433">
        <f t="shared" ca="1" si="127"/>
        <v>-946240.87985530996</v>
      </c>
      <c r="BN114" s="114"/>
      <c r="BO114" s="981">
        <f t="shared" ca="1" si="128"/>
        <v>2102703.9238644289</v>
      </c>
      <c r="BP114" s="56"/>
      <c r="BQ114" s="966">
        <f t="shared" ca="1" si="151"/>
        <v>141041.24718416622</v>
      </c>
      <c r="BR114" s="967">
        <f t="shared" ca="1" si="129"/>
        <v>1389784.5897505232</v>
      </c>
      <c r="BS114" s="967">
        <f ca="1">50%*(SUM(OFFSET(BD114,0,0,-Controle!$J$152,1)+OFFSET(BM114,0,0,-Controle!$J$152,1))*(1-Controle!$D$93))</f>
        <v>956730.28535831522</v>
      </c>
      <c r="BT114" s="967">
        <f t="shared" ca="1" si="130"/>
        <v>21848643.665996779</v>
      </c>
      <c r="BU114" s="967">
        <f ca="1">MAX(0,(FC114+EU114)*((Aux_Inflação!$V116^(Controle!$J$152))-1))</f>
        <v>48163978.147150613</v>
      </c>
      <c r="BV114" s="953">
        <f ca="1">-(Controle!$J$150=1)*($C114&gt;=Controle!$J$151)*COUNTIF(Controle!$K$150:$K$153,MONTH($C114))*(MIN(MIN(MAX(BS114,BT114,0),BU114),BQ114))</f>
        <v>0</v>
      </c>
      <c r="BW114" s="953">
        <v>0</v>
      </c>
      <c r="BX114" s="968">
        <f t="shared" ca="1" si="122"/>
        <v>0</v>
      </c>
      <c r="BY114" s="433">
        <f t="shared" si="152"/>
        <v>0</v>
      </c>
      <c r="BZ114" s="56"/>
      <c r="CA114" s="981">
        <f t="shared" ca="1" si="131"/>
        <v>2102703.9238644289</v>
      </c>
      <c r="CB114" s="56"/>
      <c r="CC114" s="432">
        <f ca="1">IF($D114="Real",Tributos!CM116+Tributos!CP116,Tributos!FH116)</f>
        <v>-523675.98096610722</v>
      </c>
      <c r="CD114" s="961">
        <f ca="1">IF($D114="Real",Tributos!CN116,Tributos!FI116)</f>
        <v>-189243.3531477986</v>
      </c>
      <c r="CE114" s="433">
        <f t="shared" ca="1" si="153"/>
        <v>-712919.33411390579</v>
      </c>
      <c r="CF114" s="54"/>
      <c r="CG114" s="981">
        <f t="shared" ca="1" si="132"/>
        <v>1389784.5897505232</v>
      </c>
      <c r="CH114" s="56"/>
      <c r="CI114" s="429">
        <f t="shared" ca="1" si="154"/>
        <v>3048944.803719739</v>
      </c>
      <c r="CJ114" s="56"/>
      <c r="CK114" s="432">
        <f t="shared" si="133"/>
        <v>937806.81617634045</v>
      </c>
      <c r="CL114" s="213">
        <f t="shared" si="111"/>
        <v>0</v>
      </c>
      <c r="CM114" s="213"/>
      <c r="CN114" s="213">
        <f ca="1">IF($D114="Real",SUM(Tributos!DK116:DL116),Tributos!FK116)</f>
        <v>-704482.19216560852</v>
      </c>
      <c r="CO114" s="499">
        <f t="shared" si="134"/>
        <v>0</v>
      </c>
      <c r="CP114" s="499">
        <f>+'Receitas e Despesas'!Y113-'Receitas e Despesas'!G113</f>
        <v>0</v>
      </c>
      <c r="CQ114" s="499">
        <f t="shared" ca="1" si="120"/>
        <v>4.6566128730773926E-10</v>
      </c>
      <c r="CR114" s="499">
        <f ca="1">-('Receitas e Despesas'!BD113-'Receitas e Despesas'!AQ113)</f>
        <v>4.6566128730773926E-10</v>
      </c>
      <c r="CS114" s="499">
        <f>-('Receitas e Despesas'!BT113-'Receitas e Despesas'!BQ113)</f>
        <v>0</v>
      </c>
      <c r="CT114" s="499">
        <f t="shared" ca="1" si="135"/>
        <v>-46002.239486635895</v>
      </c>
      <c r="CU114" s="499">
        <f ca="1">Z114/30*Controle!D$212*Aux_Inflação!$Y111</f>
        <v>599889.73972481769</v>
      </c>
      <c r="CV114" s="499">
        <f>AA114/30*Controle!E$212*Aux_Inflação!$Y111</f>
        <v>8026.2797700208303</v>
      </c>
      <c r="CW114" s="499">
        <f>AB114/30*Controle!F$212*Aux_Inflação!$Y111</f>
        <v>0</v>
      </c>
      <c r="CX114" s="499">
        <f ca="1">-CN114/30*Controle!G$212*Aux_Inflação!$Y111</f>
        <v>704482.19216560852</v>
      </c>
      <c r="CY114" s="213">
        <f t="shared" ca="1" si="136"/>
        <v>-46002.23948663543</v>
      </c>
      <c r="CZ114" s="433">
        <f t="shared" ca="1" si="137"/>
        <v>187322.3845240965</v>
      </c>
      <c r="DA114" s="56"/>
      <c r="DB114" s="429">
        <f t="shared" ca="1" si="138"/>
        <v>3236267.1882438352</v>
      </c>
      <c r="DC114" s="56"/>
      <c r="DD114" s="435">
        <f ca="1">IF($D114="Real",Tributos!EI116,CN114)</f>
        <v>-1034641.2332647112</v>
      </c>
      <c r="DE114" s="213">
        <f t="shared" ca="1" si="139"/>
        <v>1642557.2527595498</v>
      </c>
      <c r="DF114" s="499">
        <f t="shared" ca="1" si="155"/>
        <v>599889.73972481769</v>
      </c>
      <c r="DG114" s="499">
        <f t="shared" si="156"/>
        <v>8026.2797700208303</v>
      </c>
      <c r="DH114" s="499">
        <f t="shared" si="157"/>
        <v>0</v>
      </c>
      <c r="DI114" s="499">
        <f ca="1">-Tributos!EI116/30*Controle!G$212*Aux_Inflação!$Y117</f>
        <v>1034641.2332647112</v>
      </c>
      <c r="DJ114" s="212">
        <f ca="1">IF(C114&gt;=Painel!$D$11,+CO114+CQ114-DE114,+CO114+CQ114+(DE114-DE113))</f>
        <v>4.6566128730773926E-10</v>
      </c>
      <c r="DK114" s="433">
        <f t="shared" ca="1" si="140"/>
        <v>2952110.3866313687</v>
      </c>
      <c r="DL114" s="56"/>
      <c r="DM114" s="432">
        <f>-'U&amp;F Projeto'!BE113</f>
        <v>-370193.3516030538</v>
      </c>
      <c r="DN114" s="961">
        <f>-'U&amp;F Projeto'!BF113</f>
        <v>-284185.84890139394</v>
      </c>
      <c r="DO114" s="961">
        <f>-'U&amp;F Projeto'!BG113</f>
        <v>-91890.298793423455</v>
      </c>
      <c r="DP114" s="961">
        <f>-'U&amp;F Projeto'!BH113</f>
        <v>0</v>
      </c>
      <c r="DQ114" s="213">
        <f>-'U&amp;F Projeto'!BI113</f>
        <v>0</v>
      </c>
      <c r="DR114" s="433">
        <f t="shared" si="112"/>
        <v>-746269.49929787125</v>
      </c>
      <c r="DS114" s="56"/>
      <c r="DT114" s="429">
        <f t="shared" ca="1" si="113"/>
        <v>2489997.688945964</v>
      </c>
      <c r="DU114" s="56"/>
      <c r="DV114" s="432">
        <f>Dívidas!KQ113</f>
        <v>0</v>
      </c>
      <c r="DW114" s="213">
        <f ca="1">-Dívidas!KP113</f>
        <v>-981995.61251176102</v>
      </c>
      <c r="DX114" s="213">
        <f ca="1">-Dívidas!KO113</f>
        <v>-1394278.4199581905</v>
      </c>
      <c r="DY114" s="433">
        <f t="shared" ca="1" si="141"/>
        <v>-2376274.0324699515</v>
      </c>
      <c r="DZ114" s="56"/>
      <c r="EA114" s="429">
        <f t="shared" ca="1" si="142"/>
        <v>113723.65647601243</v>
      </c>
      <c r="EB114" s="56"/>
      <c r="EC114" s="432">
        <f>SUMIF(Controle!$E$293:$BY$293,$C114,Controle!$E$294:$BY$294)+EC113</f>
        <v>20000000</v>
      </c>
      <c r="ED114" s="556">
        <f ca="1">MAX(0,EC114-SUM(ED$8:EE113))</f>
        <v>0</v>
      </c>
      <c r="EE114" s="213">
        <f t="shared" ca="1" si="143"/>
        <v>0</v>
      </c>
      <c r="EF114" s="213">
        <f ca="1">IF(C114&lt;=Controle!$D$11,IF((DB114+DR114+DY114+ED114+EP114-FK114+FN113)&lt;Controle!$E$166,Controle!$E$166-(DB114+DR114+DY114+ED114+EP114-FK114+FN113),0),IF((DB114+DR114+DY114+ED114+EP114-FK114+FN113)&lt;0,-((DB114+DR114+DY114+ED114+EP114-FK114+FN113)),0))</f>
        <v>0</v>
      </c>
      <c r="EG114" s="433">
        <f t="shared" ca="1" si="158"/>
        <v>0</v>
      </c>
      <c r="EH114" s="56"/>
      <c r="EI114" s="432">
        <f ca="1">IF(SUM(FN113+FJ113)&gt;0,SUM(FN113+FJ113)*(Aux_Inflação!$U111-1),0)*Controle!$D$278</f>
        <v>37498.408659099208</v>
      </c>
      <c r="EJ114" s="213">
        <f ca="1">Tributos!CE116</f>
        <v>-8437.1419482973215</v>
      </c>
      <c r="EK114" s="213">
        <f t="shared" ca="1" si="114"/>
        <v>-1743.6760026481131</v>
      </c>
      <c r="EL114" s="213">
        <f t="shared" ca="1" si="115"/>
        <v>0</v>
      </c>
      <c r="EM114" s="213">
        <f ca="1">-SUM(Dívidas!LB113:LC113)</f>
        <v>0</v>
      </c>
      <c r="EN114" s="213">
        <f t="shared" si="116"/>
        <v>0</v>
      </c>
      <c r="EO114" s="213"/>
      <c r="EP114" s="433">
        <f t="shared" ca="1" si="144"/>
        <v>27317.590708153773</v>
      </c>
      <c r="EQ114" s="56"/>
      <c r="ER114" s="442">
        <f t="shared" ca="1" si="121"/>
        <v>141041.24718416622</v>
      </c>
      <c r="ES114" s="56"/>
      <c r="ET114" s="443">
        <f t="shared" ca="1" si="117"/>
        <v>1389784.5897505232</v>
      </c>
      <c r="EU114" s="215">
        <f ca="1">IF($C114&lt;&gt;Controle!$D$11,(IF($CG114&gt;0,$CG114*Controle!$J$164,0)*IF(SUM(EU$7:EU113)&gt;=FC113*Controle!$J$163,0,1)+IF(SUM(EU$7:$EU113)&gt;=FC113*Controle!$J$163,-(SUM(EU$7:EU113)-FC113*Controle!$J$163),0))*Controle!$J$162,-SUM($EU$7:EU113))</f>
        <v>69489.229487526158</v>
      </c>
      <c r="EV114" s="215">
        <f t="shared" ca="1" si="159"/>
        <v>1320295.360262997</v>
      </c>
      <c r="EW114" s="215">
        <f t="shared" ca="1" si="145"/>
        <v>45017582.692256555</v>
      </c>
      <c r="EX114" s="215">
        <f t="shared" ca="1" si="146"/>
        <v>45017582.692256555</v>
      </c>
      <c r="EY114" s="216">
        <f>IF(C114&gt;Controle!$D$11,0,IF(C114&lt;=Controle!$E$150,Controle!$F$150,IF(C114&lt;=Controle!$E$151,Controle!$F$151,Controle!$F$152)))</f>
        <v>1</v>
      </c>
      <c r="EZ114" s="215">
        <f ca="1">IF(C114&gt;Controle!$D$11,0,IF($C114&lt;=Controle!$E$163,$FN113-IF($C114&lt;Controle!$E$163,Controle!$E$162,0)+SUM(ER114,-FK114,BY114),0))</f>
        <v>141041.24718416622</v>
      </c>
      <c r="FA114" s="213">
        <f ca="1">IF(AND(FR114&gt;0,FR114&lt;1.2),0,IF(OR(COUNTIF(Controle!$E$156:$E$159,MONTH($C114))&gt;0,$C114=Controle!$D$11),1,0)*IF(EW114&gt;0,IF(EW114&gt;EZ114,IF(EZ114&gt;0,-EZ114,0),-EW114),0)*EY114*IF($C114&gt;Controle!$D$11,0,1))</f>
        <v>0</v>
      </c>
      <c r="FB114" s="213">
        <f ca="1">+IF(AND($C114=DATE(YEAR(Controle!$D$11),MONTH(Controle!$D$11),1),EZ114&gt;0),-EZ114-FA114,0)</f>
        <v>0</v>
      </c>
      <c r="FC114" s="215">
        <f ca="1">IF(C114&gt;Controle!$D$11,0,SUM(EG$7:$EG114)+SUM(FE$8:$FE114))</f>
        <v>59988296.208060354</v>
      </c>
      <c r="FD114" s="215">
        <f>IF($C114&gt;=Controle!$K$158,1,0)*Controle!$K$156</f>
        <v>1</v>
      </c>
      <c r="FE114" s="213">
        <f ca="1">COUNTIF(Controle!$J$157:$K$157,MONTH($C114))*IF(AND(EZ114&gt;0,EZ114&gt;MAX(EW114,0)),-IF(EZ114-MAX(EW114,0)&gt;FC113,IF(FC113&lt;=Controle!$K$159,0,FC113-Controle!$K$159),MIN(EZ114-MAX(EW114,0),FC113-Controle!$K$159)),0)*FD114*IF($C114&gt;=Controle!$D$11,0,1)</f>
        <v>0</v>
      </c>
      <c r="FF114" s="214">
        <f t="shared" ca="1" si="147"/>
        <v>0</v>
      </c>
      <c r="FG114" s="214">
        <f t="shared" si="118"/>
        <v>0</v>
      </c>
      <c r="FH114" s="433">
        <f t="shared" ca="1" si="160"/>
        <v>0</v>
      </c>
      <c r="FI114" s="54"/>
      <c r="FJ114" s="444">
        <f ca="1">Dívidas!KL112</f>
        <v>0</v>
      </c>
      <c r="FK114" s="445">
        <f t="shared" ca="1" si="107"/>
        <v>0</v>
      </c>
      <c r="FL114" s="56"/>
      <c r="FM114" s="446">
        <f t="shared" ca="1" si="148"/>
        <v>141041.24718416622</v>
      </c>
      <c r="FN114" s="447">
        <f t="shared" ca="1" si="149"/>
        <v>18141041.247184165</v>
      </c>
      <c r="FO114" s="213"/>
      <c r="FP114" s="56"/>
      <c r="FQ114" s="56"/>
      <c r="FR114" s="414">
        <v>1.2</v>
      </c>
      <c r="FS114" s="49"/>
    </row>
    <row r="115" spans="1:175" ht="15" customHeight="1">
      <c r="A115" s="118"/>
      <c r="B115" s="322">
        <f t="shared" si="161"/>
        <v>2035</v>
      </c>
      <c r="C115" s="528">
        <f>Aux_Inflação!C112</f>
        <v>49614</v>
      </c>
      <c r="D115" s="528" t="str">
        <f>INDEX(Controle!$118:$118,MATCH($B115,Controle!$116:$116,0))</f>
        <v>Real</v>
      </c>
      <c r="E115" s="367">
        <f>Aux_Indices!D112</f>
        <v>9</v>
      </c>
      <c r="F115" s="54"/>
      <c r="G115" s="435">
        <f t="shared" si="123"/>
        <v>746269.49929787125</v>
      </c>
      <c r="H115" s="952">
        <f>('U&amp;F Projeto'!P114-'U&amp;F Projeto'!U114)*(1+Controle!$D$142)</f>
        <v>746269.49929787125</v>
      </c>
      <c r="I115" s="953">
        <f>'Receitas e Despesas'!H114</f>
        <v>1371640.5669637257</v>
      </c>
      <c r="J115" s="953">
        <f>'Receitas e Despesas'!I114</f>
        <v>848001.54498135671</v>
      </c>
      <c r="K115" s="953">
        <f>'Receitas e Despesas'!J114</f>
        <v>414009.34691838146</v>
      </c>
      <c r="L115" s="953">
        <f>'Receitas e Despesas'!K114</f>
        <v>514917.22507395496</v>
      </c>
      <c r="M115" s="953">
        <f>'Receitas e Despesas'!L114</f>
        <v>1055746.702020881</v>
      </c>
      <c r="N115" s="953">
        <f>'Receitas e Despesas'!M114</f>
        <v>1246996.1529181649</v>
      </c>
      <c r="O115" s="953">
        <f>'Receitas e Despesas'!N114</f>
        <v>770830.20271577046</v>
      </c>
      <c r="P115" s="953">
        <f>'Receitas e Despesas'!O114</f>
        <v>376251.69447942503</v>
      </c>
      <c r="Q115" s="953">
        <f>'Receitas e Despesas'!P114</f>
        <v>468106.56824905</v>
      </c>
      <c r="R115" s="953">
        <f>'Receitas e Despesas'!Q114</f>
        <v>959779.76570012048</v>
      </c>
      <c r="S115" s="953">
        <f>'Receitas e Despesas'!R114</f>
        <v>52372.734397637811</v>
      </c>
      <c r="T115" s="953">
        <f>'Receitas e Despesas'!S114</f>
        <v>32376.634953942546</v>
      </c>
      <c r="U115" s="953">
        <f>'Receitas e Despesas'!T114</f>
        <v>15805.220827956131</v>
      </c>
      <c r="V115" s="953">
        <f>'Receitas e Despesas'!U114</f>
        <v>19660.475866460099</v>
      </c>
      <c r="W115" s="953">
        <f>'Receitas e Despesas'!V114</f>
        <v>40310.529354420032</v>
      </c>
      <c r="X115" s="980">
        <f t="shared" si="108"/>
        <v>8933074.8647191189</v>
      </c>
      <c r="Y115" s="55"/>
      <c r="Z115" s="955">
        <f ca="1">Tributos!BY117</f>
        <v>599889.73972481769</v>
      </c>
      <c r="AA115" s="956">
        <f>Tributos!CA117</f>
        <v>8026.2797700208303</v>
      </c>
      <c r="AB115" s="956">
        <f>Tributos!CB117</f>
        <v>0</v>
      </c>
      <c r="AC115" s="433">
        <f t="shared" ca="1" si="124"/>
        <v>607916.01949483855</v>
      </c>
      <c r="AD115" s="56"/>
      <c r="AE115" s="981">
        <f t="shared" ca="1" si="125"/>
        <v>8325158.8452242799</v>
      </c>
      <c r="AF115" s="56"/>
      <c r="AG115" s="432">
        <f>'Receitas e Despesas'!AR114</f>
        <v>457944.05299298884</v>
      </c>
      <c r="AH115" s="961">
        <f>'Receitas e Despesas'!AS114</f>
        <v>728054.21739189466</v>
      </c>
      <c r="AI115" s="961">
        <f>'Receitas e Despesas'!AT114</f>
        <v>812146.28</v>
      </c>
      <c r="AJ115" s="961">
        <f>'Receitas e Despesas'!AU114</f>
        <v>124238.46010116371</v>
      </c>
      <c r="AK115" s="961">
        <f>'Receitas e Despesas'!AV114</f>
        <v>317272.43367626943</v>
      </c>
      <c r="AL115" s="961">
        <f>'Receitas e Despesas'!AW114</f>
        <v>229437.4429147027</v>
      </c>
      <c r="AM115" s="961">
        <f>'Receitas e Despesas'!AX114</f>
        <v>97618.136237900209</v>
      </c>
      <c r="AN115" s="961">
        <f ca="1">'Receitas e Despesas'!AY114</f>
        <v>40934.026827106238</v>
      </c>
      <c r="AO115" s="961">
        <f ca="1">'Receitas e Despesas'!AZ114</f>
        <v>163736.10730842495</v>
      </c>
      <c r="AP115" s="961">
        <f>'Receitas e Despesas'!BA114</f>
        <v>409340.26827106241</v>
      </c>
      <c r="AQ115" s="961">
        <f>'Receitas e Despesas'!BB114</f>
        <v>88614.219827496781</v>
      </c>
      <c r="AR115" s="433">
        <f t="shared" ca="1" si="119"/>
        <v>3469335.6455490105</v>
      </c>
      <c r="AS115" s="56"/>
      <c r="AT115" s="962">
        <f>'Receitas e Despesas'!BQ114</f>
        <v>122802.08048131871</v>
      </c>
      <c r="AU115" s="56"/>
      <c r="AV115" s="962">
        <f t="shared" si="109"/>
        <v>746269.49929787125</v>
      </c>
      <c r="AW115" s="56"/>
      <c r="AX115" s="981">
        <f t="shared" ca="1" si="110"/>
        <v>3986751.6198960794</v>
      </c>
      <c r="AY115" s="56"/>
      <c r="AZ115" s="981">
        <f t="shared" ca="1" si="126"/>
        <v>3986751.6198960794</v>
      </c>
      <c r="BA115" s="56"/>
      <c r="BB115" s="981">
        <f>-IFRS!AY115</f>
        <v>-937806.81617633998</v>
      </c>
      <c r="BC115" s="56"/>
      <c r="BD115" s="981">
        <f t="shared" ca="1" si="150"/>
        <v>3048944.8037197394</v>
      </c>
      <c r="BE115" s="56"/>
      <c r="BF115" s="432">
        <f ca="1">EI115-IFRS!O115</f>
        <v>37792.232121582594</v>
      </c>
      <c r="BG115" s="961">
        <f ca="1">-Tributos!BV117</f>
        <v>-1757.3387936535905</v>
      </c>
      <c r="BH115" s="956">
        <f>-SUM(Dívidas!KU114:KU114)</f>
        <v>0</v>
      </c>
      <c r="BI115" s="956">
        <f ca="1">-Dívidas!KZ114</f>
        <v>0</v>
      </c>
      <c r="BJ115" s="953">
        <f ca="1">-IF($C115&lt;Controle!$D$144,(Dívidas!LS114+Dívidas!LT114),(Dívidas!LS114+Dívidas!LT114+Dívidas!LU114))</f>
        <v>-882167.06307183043</v>
      </c>
      <c r="BK115" s="953">
        <f ca="1">-SUM(Dívidas!LB114:LC114)</f>
        <v>0</v>
      </c>
      <c r="BL115" s="952">
        <f>-IFRS!Z115</f>
        <v>0</v>
      </c>
      <c r="BM115" s="433">
        <f t="shared" ca="1" si="127"/>
        <v>-846132.16974390147</v>
      </c>
      <c r="BN115" s="114"/>
      <c r="BO115" s="981">
        <f t="shared" ca="1" si="128"/>
        <v>2202812.6339758378</v>
      </c>
      <c r="BP115" s="56"/>
      <c r="BQ115" s="966">
        <f t="shared" ca="1" si="151"/>
        <v>428127.33368760167</v>
      </c>
      <c r="BR115" s="967">
        <f t="shared" ca="1" si="129"/>
        <v>1455856.338424053</v>
      </c>
      <c r="BS115" s="967">
        <f ca="1">50%*(SUM(OFFSET(BD115,0,0,-Controle!$J$152,1)+OFFSET(BM115,0,0,-Controle!$J$152,1))*(1-Controle!$D$93))</f>
        <v>1002279.7484590063</v>
      </c>
      <c r="BT115" s="967">
        <f t="shared" ca="1" si="130"/>
        <v>22508791.346128277</v>
      </c>
      <c r="BU115" s="967">
        <f ca="1">MAX(0,(FC115+EU115)*((Aux_Inflação!$V117^(Controle!$J$152))-1))</f>
        <v>48166627.494138747</v>
      </c>
      <c r="BV115" s="953">
        <f ca="1">-(Controle!$J$150=1)*($C115&gt;=Controle!$J$151)*COUNTIF(Controle!$K$150:$K$153,MONTH($C115))*(MIN(MIN(MAX(BS115,BT115,0),BU115),BQ115))</f>
        <v>0</v>
      </c>
      <c r="BW115" s="953">
        <v>0</v>
      </c>
      <c r="BX115" s="968">
        <f t="shared" ca="1" si="122"/>
        <v>0</v>
      </c>
      <c r="BY115" s="433">
        <f t="shared" si="152"/>
        <v>0</v>
      </c>
      <c r="BZ115" s="56"/>
      <c r="CA115" s="981">
        <f t="shared" ca="1" si="131"/>
        <v>2202812.6339758378</v>
      </c>
      <c r="CB115" s="56"/>
      <c r="CC115" s="432">
        <f ca="1">IF($D115="Real",Tributos!CM117+Tributos!CP117,Tributos!FH117)</f>
        <v>-548703.15849395946</v>
      </c>
      <c r="CD115" s="961">
        <f ca="1">IF($D115="Real",Tributos!CN117,Tributos!FI117)</f>
        <v>-198253.1370578254</v>
      </c>
      <c r="CE115" s="433">
        <f t="shared" ca="1" si="153"/>
        <v>-746956.2955517848</v>
      </c>
      <c r="CF115" s="54"/>
      <c r="CG115" s="981">
        <f t="shared" ca="1" si="132"/>
        <v>1455856.338424053</v>
      </c>
      <c r="CH115" s="56"/>
      <c r="CI115" s="429">
        <f t="shared" ca="1" si="154"/>
        <v>3048944.8037197394</v>
      </c>
      <c r="CJ115" s="56"/>
      <c r="CK115" s="432">
        <f t="shared" si="133"/>
        <v>937806.81617633998</v>
      </c>
      <c r="CL115" s="213">
        <f t="shared" si="111"/>
        <v>0</v>
      </c>
      <c r="CM115" s="213"/>
      <c r="CN115" s="213">
        <f ca="1">IF($D115="Real",SUM(Tributos!DK117:DL117),Tributos!FK117)</f>
        <v>-738453.04332442884</v>
      </c>
      <c r="CO115" s="499">
        <f t="shared" si="134"/>
        <v>0</v>
      </c>
      <c r="CP115" s="499">
        <f>+'Receitas e Despesas'!Y114-'Receitas e Despesas'!G114</f>
        <v>0</v>
      </c>
      <c r="CQ115" s="499">
        <f t="shared" ca="1" si="120"/>
        <v>4.6566128730773926E-10</v>
      </c>
      <c r="CR115" s="499">
        <f ca="1">-('Receitas e Despesas'!BD114-'Receitas e Despesas'!AQ114)</f>
        <v>4.6566128730773926E-10</v>
      </c>
      <c r="CS115" s="499">
        <f>-('Receitas e Despesas'!BT114-'Receitas e Despesas'!BQ114)</f>
        <v>0</v>
      </c>
      <c r="CT115" s="499">
        <f t="shared" ca="1" si="135"/>
        <v>33970.851158820326</v>
      </c>
      <c r="CU115" s="499">
        <f ca="1">Z115/30*Controle!D$212*Aux_Inflação!$Y112</f>
        <v>599889.73972481769</v>
      </c>
      <c r="CV115" s="499">
        <f>AA115/30*Controle!E$212*Aux_Inflação!$Y112</f>
        <v>8026.2797700208303</v>
      </c>
      <c r="CW115" s="499">
        <f>AB115/30*Controle!F$212*Aux_Inflação!$Y112</f>
        <v>0</v>
      </c>
      <c r="CX115" s="499">
        <f ca="1">-CN115/30*Controle!G$212*Aux_Inflação!$Y112</f>
        <v>738453.04332442884</v>
      </c>
      <c r="CY115" s="213">
        <f t="shared" ca="1" si="136"/>
        <v>33970.851158820791</v>
      </c>
      <c r="CZ115" s="433">
        <f t="shared" ca="1" si="137"/>
        <v>233324.62401073193</v>
      </c>
      <c r="DA115" s="56"/>
      <c r="DB115" s="429">
        <f t="shared" ca="1" si="138"/>
        <v>3282269.4277304714</v>
      </c>
      <c r="DC115" s="56"/>
      <c r="DD115" s="435">
        <f ca="1">IF($D115="Real",Tributos!EI117,CN115)</f>
        <v>-1034641.2332647115</v>
      </c>
      <c r="DE115" s="213">
        <f t="shared" ca="1" si="139"/>
        <v>1642557.25275955</v>
      </c>
      <c r="DF115" s="499">
        <f t="shared" ca="1" si="155"/>
        <v>599889.73972481769</v>
      </c>
      <c r="DG115" s="499">
        <f t="shared" si="156"/>
        <v>8026.2797700208303</v>
      </c>
      <c r="DH115" s="499">
        <f t="shared" si="157"/>
        <v>0</v>
      </c>
      <c r="DI115" s="499">
        <f ca="1">-Tributos!EI117/30*Controle!G$212*Aux_Inflação!$Y118</f>
        <v>1034641.2332647115</v>
      </c>
      <c r="DJ115" s="212">
        <f ca="1">IF(C115&gt;=Painel!$D$11,+CO115+CQ115-DE115,+CO115+CQ115+(DE115-DE114))</f>
        <v>6.9849193096160889E-10</v>
      </c>
      <c r="DK115" s="433">
        <f t="shared" ca="1" si="140"/>
        <v>2952110.3866313687</v>
      </c>
      <c r="DL115" s="56"/>
      <c r="DM115" s="432">
        <f>-'U&amp;F Projeto'!BE114</f>
        <v>-370193.3516030538</v>
      </c>
      <c r="DN115" s="961">
        <f>-'U&amp;F Projeto'!BF114</f>
        <v>-284185.84890139394</v>
      </c>
      <c r="DO115" s="961">
        <f>-'U&amp;F Projeto'!BG114</f>
        <v>-91890.298793423455</v>
      </c>
      <c r="DP115" s="961">
        <f>-'U&amp;F Projeto'!BH114</f>
        <v>0</v>
      </c>
      <c r="DQ115" s="213">
        <f>-'U&amp;F Projeto'!BI114</f>
        <v>0</v>
      </c>
      <c r="DR115" s="433">
        <f t="shared" si="112"/>
        <v>-746269.49929787125</v>
      </c>
      <c r="DS115" s="56"/>
      <c r="DT115" s="429">
        <f t="shared" ca="1" si="113"/>
        <v>2535999.9284326001</v>
      </c>
      <c r="DU115" s="56"/>
      <c r="DV115" s="432">
        <f>Dívidas!KQ114</f>
        <v>0</v>
      </c>
      <c r="DW115" s="213">
        <f ca="1">-Dívidas!KP114</f>
        <v>-882167.06307183043</v>
      </c>
      <c r="DX115" s="213">
        <f ca="1">-Dívidas!KO114</f>
        <v>-1394278.4199579055</v>
      </c>
      <c r="DY115" s="433">
        <f t="shared" ca="1" si="141"/>
        <v>-2276445.4830297362</v>
      </c>
      <c r="DZ115" s="56"/>
      <c r="EA115" s="429">
        <f t="shared" ca="1" si="142"/>
        <v>259554.4454028639</v>
      </c>
      <c r="EB115" s="56"/>
      <c r="EC115" s="432">
        <f>SUMIF(Controle!$E$293:$BY$293,$C115,Controle!$E$294:$BY$294)+EC114</f>
        <v>20000000</v>
      </c>
      <c r="ED115" s="556">
        <f ca="1">MAX(0,EC115-SUM(ED$8:EE114))</f>
        <v>0</v>
      </c>
      <c r="EE115" s="213">
        <f t="shared" ca="1" si="143"/>
        <v>0</v>
      </c>
      <c r="EF115" s="213">
        <f ca="1">IF(C115&lt;=Controle!$D$11,IF((DB115+DR115+DY115+ED115+EP115-FK115+FN114)&lt;Controle!$E$166,Controle!$E$166-(DB115+DR115+DY115+ED115+EP115-FK115+FN114),0),IF((DB115+DR115+DY115+ED115+EP115-FK115+FN114)&lt;0,-((DB115+DR115+DY115+ED115+EP115-FK115+FN114)),0))</f>
        <v>0</v>
      </c>
      <c r="EG115" s="433">
        <f t="shared" ca="1" si="158"/>
        <v>0</v>
      </c>
      <c r="EH115" s="56"/>
      <c r="EI115" s="432">
        <f ca="1">IF(SUM(FN114+FJ114)&gt;0,SUM(FN114+FJ114)*(Aux_Inflação!$U112-1),0)*Controle!$D$278</f>
        <v>37792.232121582594</v>
      </c>
      <c r="EJ115" s="213">
        <f ca="1">Tributos!CE117</f>
        <v>-8503.2522273560844</v>
      </c>
      <c r="EK115" s="213">
        <f t="shared" ca="1" si="114"/>
        <v>-1757.3387936535905</v>
      </c>
      <c r="EL115" s="213">
        <f t="shared" ca="1" si="115"/>
        <v>0</v>
      </c>
      <c r="EM115" s="213">
        <f ca="1">-SUM(Dívidas!LB114:LC114)</f>
        <v>0</v>
      </c>
      <c r="EN115" s="213">
        <f t="shared" si="116"/>
        <v>0</v>
      </c>
      <c r="EO115" s="213"/>
      <c r="EP115" s="433">
        <f t="shared" ca="1" si="144"/>
        <v>27531.641100572921</v>
      </c>
      <c r="EQ115" s="56"/>
      <c r="ER115" s="442">
        <f t="shared" ca="1" si="121"/>
        <v>287086.08650343685</v>
      </c>
      <c r="ES115" s="56"/>
      <c r="ET115" s="443">
        <f t="shared" ca="1" si="117"/>
        <v>1455856.338424053</v>
      </c>
      <c r="EU115" s="215">
        <f ca="1">IF($C115&lt;&gt;Controle!$D$11,(IF($CG115&gt;0,$CG115*Controle!$J$164,0)*IF(SUM(EU$7:EU114)&gt;=FC114*Controle!$J$163,0,1)+IF(SUM(EU$7:$EU114)&gt;=FC114*Controle!$J$163,-(SUM(EU$7:EU114)-FC114*Controle!$J$163),0))*Controle!$J$162,-SUM($EU$7:EU114))</f>
        <v>72792.816921202655</v>
      </c>
      <c r="EV115" s="215">
        <f t="shared" ca="1" si="159"/>
        <v>1383063.5215028503</v>
      </c>
      <c r="EW115" s="215">
        <f t="shared" ca="1" si="145"/>
        <v>46400646.213759407</v>
      </c>
      <c r="EX115" s="215">
        <f t="shared" ca="1" si="146"/>
        <v>46400646.213759407</v>
      </c>
      <c r="EY115" s="216">
        <f>IF(C115&gt;Controle!$D$11,0,IF(C115&lt;=Controle!$E$150,Controle!$F$150,IF(C115&lt;=Controle!$E$151,Controle!$F$151,Controle!$F$152)))</f>
        <v>1</v>
      </c>
      <c r="EZ115" s="215">
        <f ca="1">IF(C115&gt;Controle!$D$11,0,IF($C115&lt;=Controle!$E$163,$FN114-IF($C115&lt;Controle!$E$163,Controle!$E$162,0)+SUM(ER115,-FK115,BY115),0))</f>
        <v>428127.33368760167</v>
      </c>
      <c r="FA115" s="213">
        <f ca="1">IF(AND(FR115&gt;0,FR115&lt;1.2),0,IF(OR(COUNTIF(Controle!$E$156:$E$159,MONTH($C115))&gt;0,$C115=Controle!$D$11),1,0)*IF(EW115&gt;0,IF(EW115&gt;EZ115,IF(EZ115&gt;0,-EZ115,0),-EW115),0)*EY115*IF($C115&gt;Controle!$D$11,0,1))</f>
        <v>0</v>
      </c>
      <c r="FB115" s="213">
        <f ca="1">+IF(AND($C115=DATE(YEAR(Controle!$D$11),MONTH(Controle!$D$11),1),EZ115&gt;0),-EZ115-FA115,0)</f>
        <v>0</v>
      </c>
      <c r="FC115" s="215">
        <f ca="1">IF(C115&gt;Controle!$D$11,0,SUM(EG$7:$EG115)+SUM(FE$8:$FE115))</f>
        <v>59988296.208060354</v>
      </c>
      <c r="FD115" s="215">
        <f>IF($C115&gt;=Controle!$K$158,1,0)*Controle!$K$156</f>
        <v>1</v>
      </c>
      <c r="FE115" s="213">
        <f ca="1">COUNTIF(Controle!$J$157:$K$157,MONTH($C115))*IF(AND(EZ115&gt;0,EZ115&gt;MAX(EW115,0)),-IF(EZ115-MAX(EW115,0)&gt;FC114,IF(FC114&lt;=Controle!$K$159,0,FC114-Controle!$K$159),MIN(EZ115-MAX(EW115,0),FC114-Controle!$K$159)),0)*FD115*IF($C115&gt;=Controle!$D$11,0,1)</f>
        <v>0</v>
      </c>
      <c r="FF115" s="214">
        <f t="shared" ca="1" si="147"/>
        <v>0</v>
      </c>
      <c r="FG115" s="214">
        <f t="shared" si="118"/>
        <v>0</v>
      </c>
      <c r="FH115" s="433">
        <f t="shared" ca="1" si="160"/>
        <v>0</v>
      </c>
      <c r="FI115" s="54"/>
      <c r="FJ115" s="444">
        <f ca="1">Dívidas!KL113</f>
        <v>0</v>
      </c>
      <c r="FK115" s="445">
        <f t="shared" ca="1" si="107"/>
        <v>0</v>
      </c>
      <c r="FL115" s="56"/>
      <c r="FM115" s="446">
        <f t="shared" ca="1" si="148"/>
        <v>287086.08650343685</v>
      </c>
      <c r="FN115" s="447">
        <f t="shared" ca="1" si="149"/>
        <v>18428127.333687603</v>
      </c>
      <c r="FO115" s="213"/>
      <c r="FP115" s="56"/>
      <c r="FQ115" s="56"/>
      <c r="FR115" s="414">
        <v>1.2</v>
      </c>
      <c r="FS115" s="49"/>
    </row>
    <row r="116" spans="1:175" ht="15" customHeight="1">
      <c r="A116" s="118"/>
      <c r="B116" s="322">
        <f t="shared" si="161"/>
        <v>2035</v>
      </c>
      <c r="C116" s="528">
        <f>Aux_Inflação!C113</f>
        <v>49644</v>
      </c>
      <c r="D116" s="528" t="str">
        <f>INDEX(Controle!$118:$118,MATCH($B116,Controle!$116:$116,0))</f>
        <v>Real</v>
      </c>
      <c r="E116" s="367">
        <f>Aux_Indices!D113</f>
        <v>9</v>
      </c>
      <c r="F116" s="54"/>
      <c r="G116" s="435">
        <f t="shared" si="123"/>
        <v>746269.49929787125</v>
      </c>
      <c r="H116" s="952">
        <f>('U&amp;F Projeto'!P115-'U&amp;F Projeto'!U115)*(1+Controle!$D$142)</f>
        <v>746269.49929787125</v>
      </c>
      <c r="I116" s="953">
        <f>'Receitas e Despesas'!H115</f>
        <v>1371640.5669637257</v>
      </c>
      <c r="J116" s="953">
        <f>'Receitas e Despesas'!I115</f>
        <v>848001.54498135671</v>
      </c>
      <c r="K116" s="953">
        <f>'Receitas e Despesas'!J115</f>
        <v>414009.34691838146</v>
      </c>
      <c r="L116" s="953">
        <f>'Receitas e Despesas'!K115</f>
        <v>514917.22507395496</v>
      </c>
      <c r="M116" s="953">
        <f>'Receitas e Despesas'!L115</f>
        <v>1055746.702020881</v>
      </c>
      <c r="N116" s="953">
        <f>'Receitas e Despesas'!M115</f>
        <v>1246996.1529181649</v>
      </c>
      <c r="O116" s="953">
        <f>'Receitas e Despesas'!N115</f>
        <v>770830.20271577046</v>
      </c>
      <c r="P116" s="953">
        <f>'Receitas e Despesas'!O115</f>
        <v>376251.69447942503</v>
      </c>
      <c r="Q116" s="953">
        <f>'Receitas e Despesas'!P115</f>
        <v>468106.56824905</v>
      </c>
      <c r="R116" s="953">
        <f>'Receitas e Despesas'!Q115</f>
        <v>959779.76570012048</v>
      </c>
      <c r="S116" s="953">
        <f>'Receitas e Despesas'!R115</f>
        <v>52372.734397637811</v>
      </c>
      <c r="T116" s="953">
        <f>'Receitas e Despesas'!S115</f>
        <v>32376.634953942546</v>
      </c>
      <c r="U116" s="953">
        <f>'Receitas e Despesas'!T115</f>
        <v>15805.220827956131</v>
      </c>
      <c r="V116" s="953">
        <f>'Receitas e Despesas'!U115</f>
        <v>19660.475866460099</v>
      </c>
      <c r="W116" s="953">
        <f>'Receitas e Despesas'!V115</f>
        <v>40310.529354420032</v>
      </c>
      <c r="X116" s="980">
        <f t="shared" si="108"/>
        <v>8933074.8647191189</v>
      </c>
      <c r="Y116" s="55"/>
      <c r="Z116" s="955">
        <f ca="1">Tributos!BY118</f>
        <v>599889.73972481769</v>
      </c>
      <c r="AA116" s="956">
        <f>Tributos!CA118</f>
        <v>8026.2797700208303</v>
      </c>
      <c r="AB116" s="956">
        <f>Tributos!CB118</f>
        <v>0</v>
      </c>
      <c r="AC116" s="433">
        <f t="shared" ca="1" si="124"/>
        <v>607916.01949483855</v>
      </c>
      <c r="AD116" s="56"/>
      <c r="AE116" s="981">
        <f t="shared" ca="1" si="125"/>
        <v>8325158.8452242799</v>
      </c>
      <c r="AF116" s="56"/>
      <c r="AG116" s="432">
        <f>'Receitas e Despesas'!AR115</f>
        <v>457944.05299298884</v>
      </c>
      <c r="AH116" s="961">
        <f>'Receitas e Despesas'!AS115</f>
        <v>728054.21739189466</v>
      </c>
      <c r="AI116" s="961">
        <f>'Receitas e Despesas'!AT115</f>
        <v>812146.28</v>
      </c>
      <c r="AJ116" s="961">
        <f>'Receitas e Despesas'!AU115</f>
        <v>124238.46010116371</v>
      </c>
      <c r="AK116" s="961">
        <f>'Receitas e Despesas'!AV115</f>
        <v>317272.43367626943</v>
      </c>
      <c r="AL116" s="961">
        <f>'Receitas e Despesas'!AW115</f>
        <v>229437.4429147027</v>
      </c>
      <c r="AM116" s="961">
        <f>'Receitas e Despesas'!AX115</f>
        <v>97618.136237900209</v>
      </c>
      <c r="AN116" s="961">
        <f ca="1">'Receitas e Despesas'!AY115</f>
        <v>40934.026827106238</v>
      </c>
      <c r="AO116" s="961">
        <f ca="1">'Receitas e Despesas'!AZ115</f>
        <v>163736.10730842495</v>
      </c>
      <c r="AP116" s="961">
        <f>'Receitas e Despesas'!BA115</f>
        <v>409340.26827106241</v>
      </c>
      <c r="AQ116" s="961">
        <f>'Receitas e Despesas'!BB115</f>
        <v>88614.219827496781</v>
      </c>
      <c r="AR116" s="433">
        <f t="shared" ca="1" si="119"/>
        <v>3469335.6455490105</v>
      </c>
      <c r="AS116" s="56"/>
      <c r="AT116" s="962">
        <f>'Receitas e Despesas'!BQ115</f>
        <v>122802.08048131871</v>
      </c>
      <c r="AU116" s="56"/>
      <c r="AV116" s="962">
        <f t="shared" si="109"/>
        <v>746269.49929787125</v>
      </c>
      <c r="AW116" s="56"/>
      <c r="AX116" s="981">
        <f t="shared" ca="1" si="110"/>
        <v>3986751.6198960794</v>
      </c>
      <c r="AY116" s="56"/>
      <c r="AZ116" s="981">
        <f t="shared" ca="1" si="126"/>
        <v>3986751.6198960794</v>
      </c>
      <c r="BA116" s="56"/>
      <c r="BB116" s="981">
        <f>-IFRS!AY116</f>
        <v>-937806.81617634045</v>
      </c>
      <c r="BC116" s="56"/>
      <c r="BD116" s="981">
        <f t="shared" ca="1" si="150"/>
        <v>3048944.803719739</v>
      </c>
      <c r="BE116" s="56"/>
      <c r="BF116" s="432">
        <f ca="1">EI116-IFRS!O116</f>
        <v>38390.302754474113</v>
      </c>
      <c r="BG116" s="961">
        <f ca="1">-Tributos!BV118</f>
        <v>-1785.1490780830463</v>
      </c>
      <c r="BH116" s="956">
        <f>-SUM(Dívidas!KU115:KU115)</f>
        <v>0</v>
      </c>
      <c r="BI116" s="956">
        <f ca="1">-Dívidas!KZ115</f>
        <v>0</v>
      </c>
      <c r="BJ116" s="953">
        <f ca="1">-IF($C116&lt;Controle!$D$144,(Dívidas!LS115+Dívidas!LT115),(Dívidas!LS115+Dívidas!LT115+Dívidas!LU115))</f>
        <v>-852438.98688290373</v>
      </c>
      <c r="BK116" s="953">
        <f ca="1">-SUM(Dívidas!LB115:LC115)</f>
        <v>0</v>
      </c>
      <c r="BL116" s="952">
        <f>-IFRS!Z116</f>
        <v>0</v>
      </c>
      <c r="BM116" s="433">
        <f t="shared" ca="1" si="127"/>
        <v>-815833.83320651262</v>
      </c>
      <c r="BN116" s="114"/>
      <c r="BO116" s="981">
        <f t="shared" ca="1" si="128"/>
        <v>2233110.9705132265</v>
      </c>
      <c r="BP116" s="56"/>
      <c r="BQ116" s="966">
        <f t="shared" ca="1" si="151"/>
        <v>711406.33967674547</v>
      </c>
      <c r="BR116" s="967">
        <f t="shared" ca="1" si="129"/>
        <v>1475853.2405387294</v>
      </c>
      <c r="BS116" s="967">
        <f ca="1">50%*(SUM(OFFSET(BD116,0,0,-Controle!$J$152,1)+OFFSET(BM116,0,0,-Controle!$J$152,1))*(1-Controle!$D$93))</f>
        <v>1016065.4915835181</v>
      </c>
      <c r="BT116" s="967">
        <f t="shared" ca="1" si="130"/>
        <v>23200323.106879704</v>
      </c>
      <c r="BU116" s="967">
        <f ca="1">MAX(0,(FC116+EU116)*((Aux_Inflação!$V118^(Controle!$J$152))-1))</f>
        <v>48167429.330528021</v>
      </c>
      <c r="BV116" s="953">
        <f ca="1">-(Controle!$J$150=1)*($C116&gt;=Controle!$J$151)*COUNTIF(Controle!$K$150:$K$153,MONTH($C116))*(MIN(MIN(MAX(BS116,BT116,0),BU116),BQ116))</f>
        <v>0</v>
      </c>
      <c r="BW116" s="953">
        <v>0</v>
      </c>
      <c r="BX116" s="968">
        <f t="shared" ca="1" si="122"/>
        <v>0</v>
      </c>
      <c r="BY116" s="433">
        <f t="shared" si="152"/>
        <v>0</v>
      </c>
      <c r="BZ116" s="56"/>
      <c r="CA116" s="981">
        <f t="shared" ca="1" si="131"/>
        <v>2233110.9705132265</v>
      </c>
      <c r="CB116" s="56"/>
      <c r="CC116" s="432">
        <f ca="1">IF($D116="Real",Tributos!CM118+Tributos!CP118,Tributos!FH118)</f>
        <v>-556277.74262830662</v>
      </c>
      <c r="CD116" s="961">
        <f ca="1">IF($D116="Real",Tributos!CN118,Tributos!FI118)</f>
        <v>-200979.98734619038</v>
      </c>
      <c r="CE116" s="433">
        <f t="shared" ca="1" si="153"/>
        <v>-757257.72997449699</v>
      </c>
      <c r="CF116" s="54"/>
      <c r="CG116" s="981">
        <f t="shared" ca="1" si="132"/>
        <v>1475853.2405387294</v>
      </c>
      <c r="CH116" s="56"/>
      <c r="CI116" s="429">
        <f t="shared" ca="1" si="154"/>
        <v>3048944.803719739</v>
      </c>
      <c r="CJ116" s="56"/>
      <c r="CK116" s="432">
        <f t="shared" si="133"/>
        <v>937806.81617634045</v>
      </c>
      <c r="CL116" s="213">
        <f t="shared" si="111"/>
        <v>0</v>
      </c>
      <c r="CM116" s="213"/>
      <c r="CN116" s="213">
        <f ca="1">IF($D116="Real",SUM(Tributos!DK118:DL118),Tributos!FK118)</f>
        <v>-748619.91185474035</v>
      </c>
      <c r="CO116" s="499">
        <f t="shared" si="134"/>
        <v>0</v>
      </c>
      <c r="CP116" s="499">
        <f>+'Receitas e Despesas'!Y115-'Receitas e Despesas'!G115</f>
        <v>0</v>
      </c>
      <c r="CQ116" s="499">
        <f t="shared" ca="1" si="120"/>
        <v>4.6566128730773926E-10</v>
      </c>
      <c r="CR116" s="499">
        <f ca="1">-('Receitas e Despesas'!BD115-'Receitas e Despesas'!AQ115)</f>
        <v>4.6566128730773926E-10</v>
      </c>
      <c r="CS116" s="499">
        <f>-('Receitas e Despesas'!BT115-'Receitas e Despesas'!BQ115)</f>
        <v>0</v>
      </c>
      <c r="CT116" s="499">
        <f t="shared" ca="1" si="135"/>
        <v>10166.868530311389</v>
      </c>
      <c r="CU116" s="499">
        <f ca="1">Z116/30*Controle!D$212*Aux_Inflação!$Y113</f>
        <v>599889.73972481769</v>
      </c>
      <c r="CV116" s="499">
        <f>AA116/30*Controle!E$212*Aux_Inflação!$Y113</f>
        <v>8026.2797700208303</v>
      </c>
      <c r="CW116" s="499">
        <f>AB116/30*Controle!F$212*Aux_Inflação!$Y113</f>
        <v>0</v>
      </c>
      <c r="CX116" s="499">
        <f ca="1">-CN116/30*Controle!G$212*Aux_Inflação!$Y113</f>
        <v>748619.91185474035</v>
      </c>
      <c r="CY116" s="213">
        <f t="shared" ca="1" si="136"/>
        <v>10166.868530311855</v>
      </c>
      <c r="CZ116" s="433">
        <f t="shared" ca="1" si="137"/>
        <v>199353.77285191196</v>
      </c>
      <c r="DA116" s="56"/>
      <c r="DB116" s="429">
        <f t="shared" ca="1" si="138"/>
        <v>3248298.5765716508</v>
      </c>
      <c r="DC116" s="56"/>
      <c r="DD116" s="435">
        <f ca="1">IF($D116="Real",Tributos!EI118,CN116)</f>
        <v>-1034641.2332647112</v>
      </c>
      <c r="DE116" s="213">
        <f t="shared" ca="1" si="139"/>
        <v>1642557.2527595498</v>
      </c>
      <c r="DF116" s="499">
        <f t="shared" ca="1" si="155"/>
        <v>599889.73972481769</v>
      </c>
      <c r="DG116" s="499">
        <f t="shared" si="156"/>
        <v>8026.2797700208303</v>
      </c>
      <c r="DH116" s="499">
        <f t="shared" si="157"/>
        <v>0</v>
      </c>
      <c r="DI116" s="499">
        <f ca="1">-Tributos!EI118/30*Controle!G$212*Aux_Inflação!$Y119</f>
        <v>1034641.2332647112</v>
      </c>
      <c r="DJ116" s="212">
        <f ca="1">IF(C116&gt;=Painel!$D$11,+CO116+CQ116-DE116,+CO116+CQ116+(DE116-DE115))</f>
        <v>2.3283064365386963E-10</v>
      </c>
      <c r="DK116" s="433">
        <f t="shared" ca="1" si="140"/>
        <v>2952110.3866313682</v>
      </c>
      <c r="DL116" s="56"/>
      <c r="DM116" s="432">
        <f>-'U&amp;F Projeto'!BE115</f>
        <v>-370193.3516030538</v>
      </c>
      <c r="DN116" s="961">
        <f>-'U&amp;F Projeto'!BF115</f>
        <v>-284185.84890139394</v>
      </c>
      <c r="DO116" s="961">
        <f>-'U&amp;F Projeto'!BG115</f>
        <v>-91890.298793423455</v>
      </c>
      <c r="DP116" s="961">
        <f>-'U&amp;F Projeto'!BH115</f>
        <v>0</v>
      </c>
      <c r="DQ116" s="213">
        <f>-'U&amp;F Projeto'!BI115</f>
        <v>0</v>
      </c>
      <c r="DR116" s="433">
        <f t="shared" si="112"/>
        <v>-746269.49929787125</v>
      </c>
      <c r="DS116" s="56"/>
      <c r="DT116" s="429">
        <f t="shared" ca="1" si="113"/>
        <v>2502029.0772737795</v>
      </c>
      <c r="DU116" s="56"/>
      <c r="DV116" s="432">
        <f>Dívidas!KQ115</f>
        <v>0</v>
      </c>
      <c r="DW116" s="213">
        <f ca="1">-Dívidas!KP115</f>
        <v>-852438.98688290373</v>
      </c>
      <c r="DX116" s="213">
        <f ca="1">-Dívidas!KO115</f>
        <v>-1394278.4199583682</v>
      </c>
      <c r="DY116" s="433">
        <f t="shared" ca="1" si="141"/>
        <v>-2246717.406841272</v>
      </c>
      <c r="DZ116" s="56"/>
      <c r="EA116" s="429">
        <f t="shared" ca="1" si="142"/>
        <v>255311.67043250753</v>
      </c>
      <c r="EB116" s="56"/>
      <c r="EC116" s="432">
        <f>SUMIF(Controle!$E$293:$BY$293,$C116,Controle!$E$294:$BY$294)+EC115</f>
        <v>20000000</v>
      </c>
      <c r="ED116" s="556">
        <f ca="1">MAX(0,EC116-SUM(ED$8:EE115))</f>
        <v>0</v>
      </c>
      <c r="EE116" s="213">
        <f t="shared" ca="1" si="143"/>
        <v>0</v>
      </c>
      <c r="EF116" s="213">
        <f ca="1">IF(C116&lt;=Controle!$D$11,IF((DB116+DR116+DY116+ED116+EP116-FK116+FN115)&lt;Controle!$E$166,Controle!$E$166-(DB116+DR116+DY116+ED116+EP116-FK116+FN115),0),IF((DB116+DR116+DY116+ED116+EP116-FK116+FN115)&lt;0,-((DB116+DR116+DY116+ED116+EP116-FK116+FN115)),0))</f>
        <v>0</v>
      </c>
      <c r="EG116" s="433">
        <f t="shared" ca="1" si="158"/>
        <v>0</v>
      </c>
      <c r="EH116" s="56"/>
      <c r="EI116" s="432">
        <f ca="1">IF(SUM(FN115+FJ115)&gt;0,SUM(FN115+FJ115)*(Aux_Inflação!$U113-1),0)*Controle!$D$278</f>
        <v>38390.302754474113</v>
      </c>
      <c r="EJ116" s="213">
        <f ca="1">Tributos!CE118</f>
        <v>-8637.8181197566755</v>
      </c>
      <c r="EK116" s="213">
        <f t="shared" ca="1" si="114"/>
        <v>-1785.1490780830463</v>
      </c>
      <c r="EL116" s="213">
        <f t="shared" ca="1" si="115"/>
        <v>0</v>
      </c>
      <c r="EM116" s="213">
        <f ca="1">-SUM(Dívidas!LB115:LC115)</f>
        <v>0</v>
      </c>
      <c r="EN116" s="213">
        <f t="shared" si="116"/>
        <v>0</v>
      </c>
      <c r="EO116" s="213"/>
      <c r="EP116" s="433">
        <f t="shared" ca="1" si="144"/>
        <v>27967.335556634393</v>
      </c>
      <c r="EQ116" s="56"/>
      <c r="ER116" s="442">
        <f t="shared" ca="1" si="121"/>
        <v>283279.00598914194</v>
      </c>
      <c r="ES116" s="56"/>
      <c r="ET116" s="443">
        <f t="shared" ca="1" si="117"/>
        <v>1475853.2405387294</v>
      </c>
      <c r="EU116" s="215">
        <f ca="1">IF($C116&lt;&gt;Controle!$D$11,(IF($CG116&gt;0,$CG116*Controle!$J$164,0)*IF(SUM(EU$7:EU115)&gt;=FC115*Controle!$J$163,0,1)+IF(SUM(EU$7:$EU115)&gt;=FC115*Controle!$J$163,-(SUM(EU$7:EU115)-FC115*Controle!$J$163),0))*Controle!$J$162,-SUM($EU$7:EU115))</f>
        <v>73792.662026936465</v>
      </c>
      <c r="EV116" s="215">
        <f t="shared" ca="1" si="159"/>
        <v>1402060.5785117929</v>
      </c>
      <c r="EW116" s="215">
        <f t="shared" ca="1" si="145"/>
        <v>47802706.792271197</v>
      </c>
      <c r="EX116" s="215">
        <f t="shared" ca="1" si="146"/>
        <v>47091300.452594452</v>
      </c>
      <c r="EY116" s="216">
        <f>IF(C116&gt;Controle!$D$11,0,IF(C116&lt;=Controle!$E$150,Controle!$F$150,IF(C116&lt;=Controle!$E$151,Controle!$F$151,Controle!$F$152)))</f>
        <v>1</v>
      </c>
      <c r="EZ116" s="215">
        <f ca="1">IF(C116&gt;Controle!$D$11,0,IF($C116&lt;=Controle!$E$163,$FN115-IF($C116&lt;Controle!$E$163,Controle!$E$162,0)+SUM(ER116,-FK116,BY116),0))</f>
        <v>711406.33967674547</v>
      </c>
      <c r="FA116" s="213">
        <f ca="1">IF(AND(FR116&gt;0,FR116&lt;1.2),0,IF(OR(COUNTIF(Controle!$E$156:$E$159,MONTH($C116))&gt;0,$C116=Controle!$D$11),1,0)*IF(EW116&gt;0,IF(EW116&gt;EZ116,IF(EZ116&gt;0,-EZ116,0),-EW116),0)*EY116*IF($C116&gt;Controle!$D$11,0,1))</f>
        <v>-711406.33967674547</v>
      </c>
      <c r="FB116" s="213">
        <f ca="1">+IF(AND($C116=DATE(YEAR(Controle!$D$11),MONTH(Controle!$D$11),1),EZ116&gt;0),-EZ116-FA116,0)</f>
        <v>0</v>
      </c>
      <c r="FC116" s="215">
        <f ca="1">IF(C116&gt;Controle!$D$11,0,SUM(EG$7:$EG116)+SUM(FE$8:$FE116))</f>
        <v>59988296.208060354</v>
      </c>
      <c r="FD116" s="215">
        <f>IF($C116&gt;=Controle!$K$158,1,0)*Controle!$K$156</f>
        <v>1</v>
      </c>
      <c r="FE116" s="213">
        <f ca="1">COUNTIF(Controle!$J$157:$K$157,MONTH($C116))*IF(AND(EZ116&gt;0,EZ116&gt;MAX(EW116,0)),-IF(EZ116-MAX(EW116,0)&gt;FC115,IF(FC115&lt;=Controle!$K$159,0,FC115-Controle!$K$159),MIN(EZ116-MAX(EW116,0),FC115-Controle!$K$159)),0)*FD116*IF($C116&gt;=Controle!$D$11,0,1)</f>
        <v>0</v>
      </c>
      <c r="FF116" s="214">
        <f t="shared" ca="1" si="147"/>
        <v>-711406.33967674547</v>
      </c>
      <c r="FG116" s="214">
        <f t="shared" si="118"/>
        <v>0</v>
      </c>
      <c r="FH116" s="433">
        <f t="shared" ca="1" si="160"/>
        <v>-711406.33967674547</v>
      </c>
      <c r="FI116" s="54"/>
      <c r="FJ116" s="444">
        <f ca="1">Dívidas!KL114</f>
        <v>0</v>
      </c>
      <c r="FK116" s="445">
        <f t="shared" ca="1" si="107"/>
        <v>0</v>
      </c>
      <c r="FL116" s="56"/>
      <c r="FM116" s="446">
        <f t="shared" ca="1" si="148"/>
        <v>-428127.33368760353</v>
      </c>
      <c r="FN116" s="447">
        <f t="shared" ca="1" si="149"/>
        <v>18000000</v>
      </c>
      <c r="FO116" s="213"/>
      <c r="FP116" s="56"/>
      <c r="FQ116" s="56"/>
      <c r="FR116" s="414">
        <v>1.2</v>
      </c>
      <c r="FS116" s="49"/>
    </row>
    <row r="117" spans="1:175" ht="15" customHeight="1">
      <c r="A117" s="118"/>
      <c r="B117" s="322">
        <f t="shared" si="161"/>
        <v>2036</v>
      </c>
      <c r="C117" s="528">
        <f>Aux_Inflação!C114</f>
        <v>49675</v>
      </c>
      <c r="D117" s="528" t="str">
        <f>INDEX(Controle!$118:$118,MATCH($B117,Controle!$116:$116,0))</f>
        <v>Real</v>
      </c>
      <c r="E117" s="367">
        <f>Aux_Indices!D114</f>
        <v>10</v>
      </c>
      <c r="F117" s="54"/>
      <c r="G117" s="435">
        <f t="shared" si="123"/>
        <v>651682.16956396028</v>
      </c>
      <c r="H117" s="952">
        <f>('U&amp;F Projeto'!P116-'U&amp;F Projeto'!U116)*(1+Controle!$D$142)</f>
        <v>651682.16956396028</v>
      </c>
      <c r="I117" s="953">
        <f>'Receitas e Despesas'!H116</f>
        <v>1373517.4093364223</v>
      </c>
      <c r="J117" s="953">
        <f>'Receitas e Despesas'!I116</f>
        <v>849105.56990647269</v>
      </c>
      <c r="K117" s="953">
        <f>'Receitas e Despesas'!J116</f>
        <v>414450.9568884279</v>
      </c>
      <c r="L117" s="953">
        <f>'Receitas e Despesas'!K116</f>
        <v>515579.64002902433</v>
      </c>
      <c r="M117" s="953">
        <f>'Receitas e Despesas'!L116</f>
        <v>1057239.298986478</v>
      </c>
      <c r="N117" s="953">
        <f>'Receitas e Despesas'!M116</f>
        <v>1248652.1903058384</v>
      </c>
      <c r="O117" s="953">
        <f>'Receitas e Despesas'!N116</f>
        <v>771823.82514837466</v>
      </c>
      <c r="P117" s="953">
        <f>'Receitas e Despesas'!O116</f>
        <v>376803.70694198291</v>
      </c>
      <c r="Q117" s="953">
        <f>'Receitas e Despesas'!P116</f>
        <v>468768.98320411931</v>
      </c>
      <c r="R117" s="953">
        <f>'Receitas e Despesas'!Q116</f>
        <v>961116.59885202476</v>
      </c>
      <c r="S117" s="953">
        <f>'Receitas e Despesas'!R116</f>
        <v>52443.391992845216</v>
      </c>
      <c r="T117" s="953">
        <f>'Receitas e Despesas'!S116</f>
        <v>32418.587901096947</v>
      </c>
      <c r="U117" s="953">
        <f>'Receitas e Despesas'!T116</f>
        <v>15825.093276608213</v>
      </c>
      <c r="V117" s="953">
        <f>'Receitas e Despesas'!U116</f>
        <v>19686.972464662871</v>
      </c>
      <c r="W117" s="953">
        <f>'Receitas e Despesas'!V116</f>
        <v>40367.117956770053</v>
      </c>
      <c r="X117" s="980">
        <f t="shared" si="108"/>
        <v>8849481.5127551071</v>
      </c>
      <c r="Y117" s="55"/>
      <c r="Z117" s="955">
        <f ca="1">Tributos!BY119</f>
        <v>600762.68581249891</v>
      </c>
      <c r="AA117" s="956">
        <f>Tributos!CA119</f>
        <v>8037.0581795991657</v>
      </c>
      <c r="AB117" s="956">
        <f>Tributos!CB119</f>
        <v>0</v>
      </c>
      <c r="AC117" s="433">
        <f t="shared" ca="1" si="124"/>
        <v>608799.74399209803</v>
      </c>
      <c r="AD117" s="56"/>
      <c r="AE117" s="981">
        <f t="shared" ca="1" si="125"/>
        <v>8240681.7687630095</v>
      </c>
      <c r="AF117" s="56"/>
      <c r="AG117" s="432">
        <f>'Receitas e Despesas'!AR116</f>
        <v>457944.05299298884</v>
      </c>
      <c r="AH117" s="961">
        <f>'Receitas e Despesas'!AS116</f>
        <v>728247.06762983929</v>
      </c>
      <c r="AI117" s="961">
        <f>'Receitas e Despesas'!AT116</f>
        <v>813186.66</v>
      </c>
      <c r="AJ117" s="961">
        <f>'Receitas e Despesas'!AU116</f>
        <v>124391.74448460634</v>
      </c>
      <c r="AK117" s="961">
        <f>'Receitas e Despesas'!AV116</f>
        <v>317334.84194633388</v>
      </c>
      <c r="AL117" s="961">
        <f>'Receitas e Despesas'!AW116</f>
        <v>229680.23795775295</v>
      </c>
      <c r="AM117" s="961">
        <f>'Receitas e Despesas'!AX116</f>
        <v>94861.59126501414</v>
      </c>
      <c r="AN117" s="961">
        <f ca="1">'Receitas e Despesas'!AY116</f>
        <v>40988.996715955742</v>
      </c>
      <c r="AO117" s="961">
        <f ca="1">'Receitas e Despesas'!AZ116</f>
        <v>163955.98686382297</v>
      </c>
      <c r="AP117" s="961">
        <f>'Receitas e Despesas'!BA116</f>
        <v>409889.96715955739</v>
      </c>
      <c r="AQ117" s="961">
        <f>'Receitas e Despesas'!BB116</f>
        <v>88614.219827496781</v>
      </c>
      <c r="AR117" s="433">
        <f t="shared" ca="1" si="119"/>
        <v>3469095.3668433684</v>
      </c>
      <c r="AS117" s="56"/>
      <c r="AT117" s="962">
        <f>'Receitas e Despesas'!BQ116</f>
        <v>122966.9901478672</v>
      </c>
      <c r="AU117" s="56"/>
      <c r="AV117" s="962">
        <f t="shared" si="109"/>
        <v>651682.16956396028</v>
      </c>
      <c r="AW117" s="56"/>
      <c r="AX117" s="981">
        <f t="shared" ca="1" si="110"/>
        <v>3996937.2422078131</v>
      </c>
      <c r="AY117" s="56"/>
      <c r="AZ117" s="981">
        <f t="shared" ca="1" si="126"/>
        <v>3996937.2422078131</v>
      </c>
      <c r="BA117" s="56"/>
      <c r="BB117" s="981">
        <f>-IFRS!AY117</f>
        <v>-962871.51500572579</v>
      </c>
      <c r="BC117" s="56"/>
      <c r="BD117" s="981">
        <f t="shared" ca="1" si="150"/>
        <v>3034065.7272020872</v>
      </c>
      <c r="BE117" s="56"/>
      <c r="BF117" s="432">
        <f ca="1">EI117-IFRS!O117</f>
        <v>37498.408659099208</v>
      </c>
      <c r="BG117" s="961">
        <f ca="1">-Tributos!BV119</f>
        <v>-1743.6760026481131</v>
      </c>
      <c r="BH117" s="956">
        <f>-SUM(Dívidas!KU116:KU116)</f>
        <v>0</v>
      </c>
      <c r="BI117" s="956">
        <f ca="1">-Dívidas!KZ116</f>
        <v>0</v>
      </c>
      <c r="BJ117" s="953">
        <f ca="1">-IF($C117&lt;Controle!$D$144,(Dívidas!LS116+Dívidas!LT116),(Dívidas!LS116+Dívidas!LT116+Dívidas!LU116))</f>
        <v>-985660.50290512887</v>
      </c>
      <c r="BK117" s="953">
        <f ca="1">-SUM(Dívidas!LB116:LC116)</f>
        <v>0</v>
      </c>
      <c r="BL117" s="952">
        <f>-IFRS!Z117</f>
        <v>0</v>
      </c>
      <c r="BM117" s="433">
        <f t="shared" ca="1" si="127"/>
        <v>-949905.77024867781</v>
      </c>
      <c r="BN117" s="114"/>
      <c r="BO117" s="981">
        <f t="shared" ca="1" si="128"/>
        <v>2084159.9569534094</v>
      </c>
      <c r="BP117" s="56"/>
      <c r="BQ117" s="966">
        <f t="shared" ca="1" si="151"/>
        <v>233828.20632232307</v>
      </c>
      <c r="BR117" s="967">
        <f t="shared" ca="1" si="129"/>
        <v>1377545.5715892501</v>
      </c>
      <c r="BS117" s="967">
        <f ca="1">50%*(SUM(OFFSET(BD117,0,0,-Controle!$J$152,1)+OFFSET(BM117,0,0,-Controle!$J$152,1))*(1-Controle!$D$93))</f>
        <v>948292.78041380132</v>
      </c>
      <c r="BT117" s="967">
        <f t="shared" ca="1" si="130"/>
        <v>23545650.226297226</v>
      </c>
      <c r="BU117" s="967">
        <f ca="1">MAX(0,(FC117+EU117)*((Aux_Inflação!$V119^(Controle!$J$152))-1))</f>
        <v>48163487.386628091</v>
      </c>
      <c r="BV117" s="953">
        <f ca="1">-(Controle!$J$150=1)*($C117&gt;=Controle!$J$151)*COUNTIF(Controle!$K$150:$K$153,MONTH($C117))*(MIN(MIN(MAX(BS117,BT117,0),BU117),BQ117))</f>
        <v>0</v>
      </c>
      <c r="BW117" s="953">
        <v>0</v>
      </c>
      <c r="BX117" s="968">
        <f t="shared" ca="1" si="122"/>
        <v>0</v>
      </c>
      <c r="BY117" s="433">
        <f t="shared" si="152"/>
        <v>0</v>
      </c>
      <c r="BZ117" s="56"/>
      <c r="CA117" s="981">
        <f t="shared" ca="1" si="131"/>
        <v>2084159.9569534094</v>
      </c>
      <c r="CB117" s="56"/>
      <c r="CC117" s="432">
        <f ca="1">IF($D117="Real",Tributos!CM119+Tributos!CP119,Tributos!FH119)</f>
        <v>-519039.98923835228</v>
      </c>
      <c r="CD117" s="961">
        <f ca="1">IF($D117="Real",Tributos!CN119,Tributos!FI119)</f>
        <v>-187574.39612580684</v>
      </c>
      <c r="CE117" s="433">
        <f t="shared" ca="1" si="153"/>
        <v>-706614.38536415913</v>
      </c>
      <c r="CF117" s="54"/>
      <c r="CG117" s="981">
        <f t="shared" ca="1" si="132"/>
        <v>1377545.5715892501</v>
      </c>
      <c r="CH117" s="56"/>
      <c r="CI117" s="429">
        <f t="shared" ca="1" si="154"/>
        <v>3034065.7272020872</v>
      </c>
      <c r="CJ117" s="56"/>
      <c r="CK117" s="432">
        <f t="shared" si="133"/>
        <v>962871.51500572579</v>
      </c>
      <c r="CL117" s="213">
        <f t="shared" si="111"/>
        <v>0</v>
      </c>
      <c r="CM117" s="213"/>
      <c r="CN117" s="213">
        <f ca="1">IF($D117="Real",SUM(Tributos!DK119:DL119),Tributos!FK119)</f>
        <v>-698177.24341586186</v>
      </c>
      <c r="CO117" s="499">
        <f t="shared" si="134"/>
        <v>-10993.977769900113</v>
      </c>
      <c r="CP117" s="499">
        <f>+'Receitas e Despesas'!Y116-'Receitas e Despesas'!G116</f>
        <v>-10993.977769900113</v>
      </c>
      <c r="CQ117" s="499">
        <f t="shared" ca="1" si="120"/>
        <v>-75.369039093144238</v>
      </c>
      <c r="CR117" s="499">
        <f ca="1">-('Receitas e Despesas'!BD116-'Receitas e Despesas'!AQ116)</f>
        <v>-240.27870564162731</v>
      </c>
      <c r="CS117" s="499">
        <f>-('Receitas e Despesas'!BT116-'Receitas e Despesas'!BQ116)</f>
        <v>164.90966654848307</v>
      </c>
      <c r="CT117" s="499">
        <f t="shared" ca="1" si="135"/>
        <v>-49558.943941618782</v>
      </c>
      <c r="CU117" s="499">
        <f ca="1">Z117/30*Controle!D$212*Aux_Inflação!$Y114</f>
        <v>600762.68581249891</v>
      </c>
      <c r="CV117" s="499">
        <f>AA117/30*Controle!E$212*Aux_Inflação!$Y114</f>
        <v>8037.0581795991657</v>
      </c>
      <c r="CW117" s="499">
        <f>AB117/30*Controle!F$212*Aux_Inflação!$Y114</f>
        <v>0</v>
      </c>
      <c r="CX117" s="499">
        <f ca="1">-CN117/30*Controle!G$212*Aux_Inflação!$Y114</f>
        <v>698177.24341586186</v>
      </c>
      <c r="CY117" s="213">
        <f t="shared" ca="1" si="136"/>
        <v>-60628.290750612039</v>
      </c>
      <c r="CZ117" s="433">
        <f t="shared" ca="1" si="137"/>
        <v>204065.98083925189</v>
      </c>
      <c r="DA117" s="56"/>
      <c r="DB117" s="429">
        <f t="shared" ca="1" si="138"/>
        <v>3238131.7080413392</v>
      </c>
      <c r="DC117" s="56"/>
      <c r="DD117" s="435">
        <f ca="1">IF($D117="Real",Tributos!EI119,CN117)</f>
        <v>-1029582.3472487096</v>
      </c>
      <c r="DE117" s="213">
        <f t="shared" ca="1" si="139"/>
        <v>1638382.0912408079</v>
      </c>
      <c r="DF117" s="499">
        <f t="shared" ca="1" si="155"/>
        <v>600762.68581249891</v>
      </c>
      <c r="DG117" s="499">
        <f t="shared" si="156"/>
        <v>8037.0581795991657</v>
      </c>
      <c r="DH117" s="499">
        <f t="shared" si="157"/>
        <v>0</v>
      </c>
      <c r="DI117" s="499">
        <f ca="1">-Tributos!EI119/30*Controle!G$212*Aux_Inflação!$Y120</f>
        <v>1029582.3472487098</v>
      </c>
      <c r="DJ117" s="212">
        <f ca="1">IF(C117&gt;=Painel!$D$11,+CO117+CQ117-DE117,+CO117+CQ117+(DE117-DE116))</f>
        <v>-15244.508327735122</v>
      </c>
      <c r="DK117" s="433">
        <f t="shared" ca="1" si="140"/>
        <v>2952110.3866313682</v>
      </c>
      <c r="DL117" s="56"/>
      <c r="DM117" s="432">
        <f>-'U&amp;F Projeto'!BE116</f>
        <v>-368400.47054360353</v>
      </c>
      <c r="DN117" s="961">
        <f>-'U&amp;F Projeto'!BF116</f>
        <v>-191498.79742047697</v>
      </c>
      <c r="DO117" s="961">
        <f>-'U&amp;F Projeto'!BG116</f>
        <v>-91782.901599879813</v>
      </c>
      <c r="DP117" s="961">
        <f>-'U&amp;F Projeto'!BH116</f>
        <v>0</v>
      </c>
      <c r="DQ117" s="213">
        <f>-'U&amp;F Projeto'!BI116</f>
        <v>0</v>
      </c>
      <c r="DR117" s="433">
        <f t="shared" si="112"/>
        <v>-651682.16956396028</v>
      </c>
      <c r="DS117" s="56"/>
      <c r="DT117" s="429">
        <f t="shared" ca="1" si="113"/>
        <v>2586449.5384773789</v>
      </c>
      <c r="DU117" s="56"/>
      <c r="DV117" s="432">
        <f>Dívidas!KQ116</f>
        <v>0</v>
      </c>
      <c r="DW117" s="213">
        <f ca="1">-Dívidas!KP116</f>
        <v>-985660.50290512887</v>
      </c>
      <c r="DX117" s="213">
        <f ca="1">-Dívidas!KO116</f>
        <v>-1394278.4199580806</v>
      </c>
      <c r="DY117" s="433">
        <f t="shared" ca="1" si="141"/>
        <v>-2379938.9228632096</v>
      </c>
      <c r="DZ117" s="56"/>
      <c r="EA117" s="429">
        <f t="shared" ca="1" si="142"/>
        <v>206510.61561416928</v>
      </c>
      <c r="EB117" s="56"/>
      <c r="EC117" s="432">
        <f>SUMIF(Controle!$E$293:$BY$293,$C117,Controle!$E$294:$BY$294)+EC116</f>
        <v>20000000</v>
      </c>
      <c r="ED117" s="556">
        <f ca="1">MAX(0,EC117-SUM(ED$8:EE116))</f>
        <v>0</v>
      </c>
      <c r="EE117" s="213">
        <f t="shared" ca="1" si="143"/>
        <v>0</v>
      </c>
      <c r="EF117" s="213">
        <f ca="1">IF(C117&lt;=Controle!$D$11,IF((DB117+DR117+DY117+ED117+EP117-FK117+FN116)&lt;Controle!$E$166,Controle!$E$166-(DB117+DR117+DY117+ED117+EP117-FK117+FN116),0),IF((DB117+DR117+DY117+ED117+EP117-FK117+FN116)&lt;0,-((DB117+DR117+DY117+ED117+EP117-FK117+FN116)),0))</f>
        <v>0</v>
      </c>
      <c r="EG117" s="433">
        <f t="shared" ca="1" si="158"/>
        <v>0</v>
      </c>
      <c r="EH117" s="56"/>
      <c r="EI117" s="432">
        <f ca="1">IF(SUM(FN116+FJ116)&gt;0,SUM(FN116+FJ116)*(Aux_Inflação!$U114-1),0)*Controle!$D$278</f>
        <v>37498.408659099208</v>
      </c>
      <c r="EJ117" s="213">
        <f ca="1">Tributos!CE119</f>
        <v>-8437.1419482973215</v>
      </c>
      <c r="EK117" s="213">
        <f t="shared" ca="1" si="114"/>
        <v>-1743.6760026481131</v>
      </c>
      <c r="EL117" s="213">
        <f t="shared" ca="1" si="115"/>
        <v>0</v>
      </c>
      <c r="EM117" s="213">
        <f ca="1">-SUM(Dívidas!LB116:LC116)</f>
        <v>0</v>
      </c>
      <c r="EN117" s="213">
        <f t="shared" si="116"/>
        <v>0</v>
      </c>
      <c r="EO117" s="213"/>
      <c r="EP117" s="433">
        <f t="shared" ca="1" si="144"/>
        <v>27317.590708153773</v>
      </c>
      <c r="EQ117" s="56"/>
      <c r="ER117" s="442">
        <f t="shared" ca="1" si="121"/>
        <v>233828.20632232307</v>
      </c>
      <c r="ES117" s="56"/>
      <c r="ET117" s="443">
        <f t="shared" ca="1" si="117"/>
        <v>1377545.5715892501</v>
      </c>
      <c r="EU117" s="215">
        <f ca="1">IF($C117&lt;&gt;Controle!$D$11,(IF($CG117&gt;0,$CG117*Controle!$J$164,0)*IF(SUM(EU$7:EU116)&gt;=FC116*Controle!$J$163,0,1)+IF(SUM(EU$7:$EU116)&gt;=FC116*Controle!$J$163,-(SUM(EU$7:EU116)-FC116*Controle!$J$163),0))*Controle!$J$162,-SUM($EU$7:EU116))</f>
        <v>68877.278579462509</v>
      </c>
      <c r="EV117" s="215">
        <f t="shared" ca="1" si="159"/>
        <v>1308668.2930097876</v>
      </c>
      <c r="EW117" s="215">
        <f t="shared" ca="1" si="145"/>
        <v>48399968.745604239</v>
      </c>
      <c r="EX117" s="215">
        <f t="shared" ca="1" si="146"/>
        <v>48399968.745604239</v>
      </c>
      <c r="EY117" s="216">
        <f>IF(C117&gt;Controle!$D$11,0,IF(C117&lt;=Controle!$E$150,Controle!$F$150,IF(C117&lt;=Controle!$E$151,Controle!$F$151,Controle!$F$152)))</f>
        <v>1</v>
      </c>
      <c r="EZ117" s="215">
        <f ca="1">IF(C117&gt;Controle!$D$11,0,IF($C117&lt;=Controle!$E$163,$FN116-IF($C117&lt;Controle!$E$163,Controle!$E$162,0)+SUM(ER117,-FK117,BY117),0))</f>
        <v>233828.20632232307</v>
      </c>
      <c r="FA117" s="213">
        <f ca="1">IF(AND(FR117&gt;0,FR117&lt;1.2),0,IF(OR(COUNTIF(Controle!$E$156:$E$159,MONTH($C117))&gt;0,$C117=Controle!$D$11),1,0)*IF(EW117&gt;0,IF(EW117&gt;EZ117,IF(EZ117&gt;0,-EZ117,0),-EW117),0)*EY117*IF($C117&gt;Controle!$D$11,0,1))</f>
        <v>0</v>
      </c>
      <c r="FB117" s="213">
        <f ca="1">+IF(AND($C117=DATE(YEAR(Controle!$D$11),MONTH(Controle!$D$11),1),EZ117&gt;0),-EZ117-FA117,0)</f>
        <v>0</v>
      </c>
      <c r="FC117" s="215">
        <f ca="1">IF(C117&gt;Controle!$D$11,0,SUM(EG$7:$EG117)+SUM(FE$8:$FE117))</f>
        <v>59988296.208060354</v>
      </c>
      <c r="FD117" s="215">
        <f>IF($C117&gt;=Controle!$K$158,1,0)*Controle!$K$156</f>
        <v>1</v>
      </c>
      <c r="FE117" s="213">
        <f ca="1">COUNTIF(Controle!$J$157:$K$157,MONTH($C117))*IF(AND(EZ117&gt;0,EZ117&gt;MAX(EW117,0)),-IF(EZ117-MAX(EW117,0)&gt;FC116,IF(FC116&lt;=Controle!$K$159,0,FC116-Controle!$K$159),MIN(EZ117-MAX(EW117,0),FC116-Controle!$K$159)),0)*FD117*IF($C117&gt;=Controle!$D$11,0,1)</f>
        <v>0</v>
      </c>
      <c r="FF117" s="214">
        <f t="shared" ca="1" si="147"/>
        <v>0</v>
      </c>
      <c r="FG117" s="214">
        <f t="shared" si="118"/>
        <v>0</v>
      </c>
      <c r="FH117" s="433">
        <f t="shared" ca="1" si="160"/>
        <v>0</v>
      </c>
      <c r="FI117" s="54"/>
      <c r="FJ117" s="444">
        <f ca="1">Dívidas!KL115</f>
        <v>0</v>
      </c>
      <c r="FK117" s="445">
        <f t="shared" ca="1" si="107"/>
        <v>0</v>
      </c>
      <c r="FL117" s="56"/>
      <c r="FM117" s="446">
        <f t="shared" ca="1" si="148"/>
        <v>233828.20632232307</v>
      </c>
      <c r="FN117" s="447">
        <f t="shared" ca="1" si="149"/>
        <v>18233828.206322324</v>
      </c>
      <c r="FO117" s="213"/>
      <c r="FP117" s="56"/>
      <c r="FQ117" s="56"/>
      <c r="FR117" s="414">
        <v>1.2</v>
      </c>
      <c r="FS117" s="49"/>
    </row>
    <row r="118" spans="1:175" ht="15" customHeight="1">
      <c r="A118" s="118"/>
      <c r="B118" s="322">
        <f t="shared" si="161"/>
        <v>2036</v>
      </c>
      <c r="C118" s="528">
        <f>Aux_Inflação!C115</f>
        <v>49706</v>
      </c>
      <c r="D118" s="528" t="str">
        <f>INDEX(Controle!$118:$118,MATCH($B118,Controle!$116:$116,0))</f>
        <v>Real</v>
      </c>
      <c r="E118" s="367">
        <f>Aux_Indices!D115</f>
        <v>10</v>
      </c>
      <c r="F118" s="54"/>
      <c r="G118" s="435">
        <f t="shared" si="123"/>
        <v>651682.16956396028</v>
      </c>
      <c r="H118" s="952">
        <f>('U&amp;F Projeto'!P117-'U&amp;F Projeto'!U117)*(1+Controle!$D$142)</f>
        <v>651682.16956396028</v>
      </c>
      <c r="I118" s="953">
        <f>'Receitas e Despesas'!H117</f>
        <v>1373517.4093364223</v>
      </c>
      <c r="J118" s="953">
        <f>'Receitas e Despesas'!I117</f>
        <v>849105.56990647269</v>
      </c>
      <c r="K118" s="953">
        <f>'Receitas e Despesas'!J117</f>
        <v>414450.9568884279</v>
      </c>
      <c r="L118" s="953">
        <f>'Receitas e Despesas'!K117</f>
        <v>515579.64002902433</v>
      </c>
      <c r="M118" s="953">
        <f>'Receitas e Despesas'!L117</f>
        <v>1057239.298986478</v>
      </c>
      <c r="N118" s="953">
        <f>'Receitas e Despesas'!M117</f>
        <v>1248652.1903058384</v>
      </c>
      <c r="O118" s="953">
        <f>'Receitas e Despesas'!N117</f>
        <v>771823.82514837466</v>
      </c>
      <c r="P118" s="953">
        <f>'Receitas e Despesas'!O117</f>
        <v>376803.70694198291</v>
      </c>
      <c r="Q118" s="953">
        <f>'Receitas e Despesas'!P117</f>
        <v>468768.98320411931</v>
      </c>
      <c r="R118" s="953">
        <f>'Receitas e Despesas'!Q117</f>
        <v>961116.59885202476</v>
      </c>
      <c r="S118" s="953">
        <f>'Receitas e Despesas'!R117</f>
        <v>52443.391992845216</v>
      </c>
      <c r="T118" s="953">
        <f>'Receitas e Despesas'!S117</f>
        <v>32418.587901096947</v>
      </c>
      <c r="U118" s="953">
        <f>'Receitas e Despesas'!T117</f>
        <v>15825.093276608213</v>
      </c>
      <c r="V118" s="953">
        <f>'Receitas e Despesas'!U117</f>
        <v>19686.972464662871</v>
      </c>
      <c r="W118" s="953">
        <f>'Receitas e Despesas'!V117</f>
        <v>40367.117956770053</v>
      </c>
      <c r="X118" s="980">
        <f t="shared" si="108"/>
        <v>8849481.5127551071</v>
      </c>
      <c r="Y118" s="55"/>
      <c r="Z118" s="955">
        <f ca="1">Tributos!BY120</f>
        <v>600762.68581249891</v>
      </c>
      <c r="AA118" s="956">
        <f>Tributos!CA120</f>
        <v>8037.0581795991657</v>
      </c>
      <c r="AB118" s="956">
        <f>Tributos!CB120</f>
        <v>0</v>
      </c>
      <c r="AC118" s="433">
        <f t="shared" ca="1" si="124"/>
        <v>608799.74399209803</v>
      </c>
      <c r="AD118" s="56"/>
      <c r="AE118" s="981">
        <f t="shared" ca="1" si="125"/>
        <v>8240681.7687630095</v>
      </c>
      <c r="AF118" s="56"/>
      <c r="AG118" s="432">
        <f>'Receitas e Despesas'!AR117</f>
        <v>457944.05299298884</v>
      </c>
      <c r="AH118" s="961">
        <f>'Receitas e Despesas'!AS117</f>
        <v>728247.06762983929</v>
      </c>
      <c r="AI118" s="961">
        <f>'Receitas e Despesas'!AT117</f>
        <v>813186.66</v>
      </c>
      <c r="AJ118" s="961">
        <f>'Receitas e Despesas'!AU117</f>
        <v>124391.74448460634</v>
      </c>
      <c r="AK118" s="961">
        <f>'Receitas e Despesas'!AV117</f>
        <v>317334.84194633388</v>
      </c>
      <c r="AL118" s="961">
        <f>'Receitas e Despesas'!AW117</f>
        <v>229680.23795775295</v>
      </c>
      <c r="AM118" s="961">
        <f>'Receitas e Despesas'!AX117</f>
        <v>94861.59126501414</v>
      </c>
      <c r="AN118" s="961">
        <f ca="1">'Receitas e Despesas'!AY117</f>
        <v>40988.996715955742</v>
      </c>
      <c r="AO118" s="961">
        <f ca="1">'Receitas e Despesas'!AZ117</f>
        <v>163955.98686382297</v>
      </c>
      <c r="AP118" s="961">
        <f>'Receitas e Despesas'!BA117</f>
        <v>409889.96715955739</v>
      </c>
      <c r="AQ118" s="961">
        <f>'Receitas e Despesas'!BB117</f>
        <v>88614.219827496781</v>
      </c>
      <c r="AR118" s="433">
        <f t="shared" ca="1" si="119"/>
        <v>3469095.3668433684</v>
      </c>
      <c r="AS118" s="56"/>
      <c r="AT118" s="962">
        <f>'Receitas e Despesas'!BQ117</f>
        <v>122966.9901478672</v>
      </c>
      <c r="AU118" s="56"/>
      <c r="AV118" s="962">
        <f t="shared" si="109"/>
        <v>651682.16956396028</v>
      </c>
      <c r="AW118" s="56"/>
      <c r="AX118" s="981">
        <f t="shared" ca="1" si="110"/>
        <v>3996937.2422078131</v>
      </c>
      <c r="AY118" s="56"/>
      <c r="AZ118" s="981">
        <f t="shared" ca="1" si="126"/>
        <v>3996937.2422078131</v>
      </c>
      <c r="BA118" s="56"/>
      <c r="BB118" s="981">
        <f>-IFRS!AY118</f>
        <v>-962871.51500572346</v>
      </c>
      <c r="BC118" s="56"/>
      <c r="BD118" s="981">
        <f t="shared" ca="1" si="150"/>
        <v>3034065.7272020895</v>
      </c>
      <c r="BE118" s="56"/>
      <c r="BF118" s="432">
        <f ca="1">EI118-IFRS!O118</f>
        <v>37985.530083360245</v>
      </c>
      <c r="BG118" s="961">
        <f ca="1">-Tributos!BV120</f>
        <v>-1766.3271488762514</v>
      </c>
      <c r="BH118" s="956">
        <f>-SUM(Dívidas!KU117:KU117)</f>
        <v>0</v>
      </c>
      <c r="BI118" s="956">
        <f ca="1">-Dívidas!KZ117</f>
        <v>0</v>
      </c>
      <c r="BJ118" s="953">
        <f ca="1">-IF($C118&lt;Controle!$D$144,(Dívidas!LS117+Dívidas!LT117),(Dívidas!LS117+Dívidas!LT117+Dívidas!LU117))</f>
        <v>-795255.97151208599</v>
      </c>
      <c r="BK118" s="953">
        <f ca="1">-SUM(Dívidas!LB117:LC117)</f>
        <v>0</v>
      </c>
      <c r="BL118" s="952">
        <f>-IFRS!Z118</f>
        <v>0</v>
      </c>
      <c r="BM118" s="433">
        <f t="shared" ca="1" si="127"/>
        <v>-759036.76857760199</v>
      </c>
      <c r="BN118" s="114"/>
      <c r="BO118" s="981">
        <f t="shared" ca="1" si="128"/>
        <v>2275028.9586244877</v>
      </c>
      <c r="BP118" s="56"/>
      <c r="BQ118" s="966">
        <f t="shared" ca="1" si="151"/>
        <v>719044.10274616652</v>
      </c>
      <c r="BR118" s="967">
        <f t="shared" ca="1" si="129"/>
        <v>1503519.1126921619</v>
      </c>
      <c r="BS118" s="967">
        <f ca="1">50%*(SUM(OFFSET(BD118,0,0,-Controle!$J$152,1)+OFFSET(BM118,0,0,-Controle!$J$152,1))*(1-Controle!$D$93))</f>
        <v>1035138.1761741419</v>
      </c>
      <c r="BT118" s="967">
        <f t="shared" ca="1" si="130"/>
        <v>24199984.37280212</v>
      </c>
      <c r="BU118" s="967">
        <f ca="1">MAX(0,(FC118+EU118)*((Aux_Inflação!$V120^(Controle!$J$152))-1))</f>
        <v>48168538.677511193</v>
      </c>
      <c r="BV118" s="953">
        <f ca="1">-(Controle!$J$150=1)*($C118&gt;=Controle!$J$151)*COUNTIF(Controle!$K$150:$K$153,MONTH($C118))*(MIN(MIN(MAX(BS118,BT118,0),BU118),BQ118))</f>
        <v>0</v>
      </c>
      <c r="BW118" s="953">
        <v>0</v>
      </c>
      <c r="BX118" s="968">
        <f t="shared" ca="1" si="122"/>
        <v>0</v>
      </c>
      <c r="BY118" s="433">
        <f t="shared" si="152"/>
        <v>0</v>
      </c>
      <c r="BZ118" s="56"/>
      <c r="CA118" s="981">
        <f t="shared" ca="1" si="131"/>
        <v>2275028.9586244877</v>
      </c>
      <c r="CB118" s="56"/>
      <c r="CC118" s="432">
        <f ca="1">IF($D118="Real",Tributos!CM120+Tributos!CP120,Tributos!FH120)</f>
        <v>-566757.23965612194</v>
      </c>
      <c r="CD118" s="961">
        <f ca="1">IF($D118="Real",Tributos!CN120,Tributos!FI120)</f>
        <v>-204752.60627620388</v>
      </c>
      <c r="CE118" s="433">
        <f t="shared" ca="1" si="153"/>
        <v>-771509.84593232581</v>
      </c>
      <c r="CF118" s="54"/>
      <c r="CG118" s="981">
        <f t="shared" ca="1" si="132"/>
        <v>1503519.1126921619</v>
      </c>
      <c r="CH118" s="56"/>
      <c r="CI118" s="429">
        <f t="shared" ca="1" si="154"/>
        <v>3034065.7272020895</v>
      </c>
      <c r="CJ118" s="56"/>
      <c r="CK118" s="432">
        <f t="shared" si="133"/>
        <v>962871.51500572346</v>
      </c>
      <c r="CL118" s="213">
        <f t="shared" si="111"/>
        <v>0</v>
      </c>
      <c r="CM118" s="213"/>
      <c r="CN118" s="213">
        <f ca="1">IF($D118="Real",SUM(Tributos!DK120:DL120),Tributos!FK120)</f>
        <v>-762963.1016635698</v>
      </c>
      <c r="CO118" s="499">
        <f t="shared" si="134"/>
        <v>0</v>
      </c>
      <c r="CP118" s="499">
        <f>+'Receitas e Despesas'!Y117-'Receitas e Despesas'!G117</f>
        <v>0</v>
      </c>
      <c r="CQ118" s="499">
        <f t="shared" ca="1" si="120"/>
        <v>-4.6566128730773926E-10</v>
      </c>
      <c r="CR118" s="499">
        <f ca="1">-('Receitas e Despesas'!BD117-'Receitas e Despesas'!AQ117)</f>
        <v>-4.6566128730773926E-10</v>
      </c>
      <c r="CS118" s="499">
        <f>-('Receitas e Despesas'!BT117-'Receitas e Despesas'!BQ117)</f>
        <v>0</v>
      </c>
      <c r="CT118" s="499">
        <f t="shared" ca="1" si="135"/>
        <v>64785.858247707831</v>
      </c>
      <c r="CU118" s="499">
        <f ca="1">Z118/30*Controle!D$212*Aux_Inflação!$Y115</f>
        <v>600762.68581249891</v>
      </c>
      <c r="CV118" s="499">
        <f>AA118/30*Controle!E$212*Aux_Inflação!$Y115</f>
        <v>8037.0581795991657</v>
      </c>
      <c r="CW118" s="499">
        <f>AB118/30*Controle!F$212*Aux_Inflação!$Y115</f>
        <v>0</v>
      </c>
      <c r="CX118" s="499">
        <f ca="1">-CN118/30*Controle!G$212*Aux_Inflação!$Y115</f>
        <v>762963.1016635698</v>
      </c>
      <c r="CY118" s="213">
        <f t="shared" ca="1" si="136"/>
        <v>64785.858247707365</v>
      </c>
      <c r="CZ118" s="433">
        <f t="shared" ca="1" si="137"/>
        <v>264694.27158986102</v>
      </c>
      <c r="DA118" s="56"/>
      <c r="DB118" s="429">
        <f t="shared" ca="1" si="138"/>
        <v>3298759.9987919508</v>
      </c>
      <c r="DC118" s="56"/>
      <c r="DD118" s="435">
        <f ca="1">IF($D118="Real",Tributos!EI120,CN118)</f>
        <v>-1029582.3472487105</v>
      </c>
      <c r="DE118" s="213">
        <f t="shared" ca="1" si="139"/>
        <v>1638382.0912408084</v>
      </c>
      <c r="DF118" s="499">
        <f t="shared" ca="1" si="155"/>
        <v>600762.68581249891</v>
      </c>
      <c r="DG118" s="499">
        <f t="shared" si="156"/>
        <v>8037.0581795991657</v>
      </c>
      <c r="DH118" s="499">
        <f t="shared" si="157"/>
        <v>0</v>
      </c>
      <c r="DI118" s="499">
        <f ca="1">-Tributos!EI120/30*Controle!G$212*Aux_Inflação!$Y121</f>
        <v>1029582.3472487103</v>
      </c>
      <c r="DJ118" s="212">
        <f ca="1">IF(C118&gt;=Painel!$D$11,+CO118+CQ118-DE118,+CO118+CQ118+(DE118-DE117))</f>
        <v>0</v>
      </c>
      <c r="DK118" s="433">
        <f t="shared" ca="1" si="140"/>
        <v>2967354.8949591024</v>
      </c>
      <c r="DL118" s="56"/>
      <c r="DM118" s="432">
        <f>-'U&amp;F Projeto'!BE117</f>
        <v>-368400.47054360353</v>
      </c>
      <c r="DN118" s="961">
        <f>-'U&amp;F Projeto'!BF117</f>
        <v>-191498.79742047697</v>
      </c>
      <c r="DO118" s="961">
        <f>-'U&amp;F Projeto'!BG117</f>
        <v>-91782.901599879813</v>
      </c>
      <c r="DP118" s="961">
        <f>-'U&amp;F Projeto'!BH117</f>
        <v>0</v>
      </c>
      <c r="DQ118" s="213">
        <f>-'U&amp;F Projeto'!BI117</f>
        <v>0</v>
      </c>
      <c r="DR118" s="433">
        <f t="shared" si="112"/>
        <v>-651682.16956396028</v>
      </c>
      <c r="DS118" s="56"/>
      <c r="DT118" s="429">
        <f t="shared" ca="1" si="113"/>
        <v>2647077.8292279905</v>
      </c>
      <c r="DU118" s="56"/>
      <c r="DV118" s="432">
        <f>Dívidas!KQ117</f>
        <v>0</v>
      </c>
      <c r="DW118" s="213">
        <f ca="1">-Dívidas!KP117</f>
        <v>-795255.97151208599</v>
      </c>
      <c r="DX118" s="213">
        <f ca="1">-Dívidas!KO117</f>
        <v>-1394278.4199577891</v>
      </c>
      <c r="DY118" s="433">
        <f t="shared" ca="1" si="141"/>
        <v>-2189534.3914698754</v>
      </c>
      <c r="DZ118" s="56"/>
      <c r="EA118" s="429">
        <f t="shared" ca="1" si="142"/>
        <v>457543.43775811512</v>
      </c>
      <c r="EB118" s="56"/>
      <c r="EC118" s="432">
        <f>SUMIF(Controle!$E$293:$BY$293,$C118,Controle!$E$294:$BY$294)+EC117</f>
        <v>20000000</v>
      </c>
      <c r="ED118" s="556">
        <f ca="1">MAX(0,EC118-SUM(ED$8:EE117))</f>
        <v>0</v>
      </c>
      <c r="EE118" s="213">
        <f t="shared" ca="1" si="143"/>
        <v>0</v>
      </c>
      <c r="EF118" s="213">
        <f ca="1">IF(C118&lt;=Controle!$D$11,IF((DB118+DR118+DY118+ED118+EP118-FK118+FN117)&lt;Controle!$E$166,Controle!$E$166-(DB118+DR118+DY118+ED118+EP118-FK118+FN117),0),IF((DB118+DR118+DY118+ED118+EP118-FK118+FN117)&lt;0,-((DB118+DR118+DY118+ED118+EP118-FK118+FN117)),0))</f>
        <v>0</v>
      </c>
      <c r="EG118" s="433">
        <f t="shared" ca="1" si="158"/>
        <v>0</v>
      </c>
      <c r="EH118" s="56"/>
      <c r="EI118" s="432">
        <f ca="1">IF(SUM(FN117+FJ117)&gt;0,SUM(FN117+FJ117)*(Aux_Inflação!$U115-1),0)*Controle!$D$278</f>
        <v>37985.530083360245</v>
      </c>
      <c r="EJ118" s="213">
        <f ca="1">Tributos!CE120</f>
        <v>-8546.744268756056</v>
      </c>
      <c r="EK118" s="213">
        <f t="shared" ca="1" si="114"/>
        <v>-1766.3271488762514</v>
      </c>
      <c r="EL118" s="213">
        <f t="shared" ca="1" si="115"/>
        <v>0</v>
      </c>
      <c r="EM118" s="213">
        <f ca="1">-SUM(Dívidas!LB117:LC117)</f>
        <v>0</v>
      </c>
      <c r="EN118" s="213">
        <f t="shared" si="116"/>
        <v>0</v>
      </c>
      <c r="EO118" s="213"/>
      <c r="EP118" s="433">
        <f t="shared" ca="1" si="144"/>
        <v>27672.45866572794</v>
      </c>
      <c r="EQ118" s="56"/>
      <c r="ER118" s="442">
        <f t="shared" ca="1" si="121"/>
        <v>485215.89642384305</v>
      </c>
      <c r="ES118" s="56"/>
      <c r="ET118" s="443">
        <f t="shared" ca="1" si="117"/>
        <v>1503519.1126921619</v>
      </c>
      <c r="EU118" s="215">
        <f ca="1">IF($C118&lt;&gt;Controle!$D$11,(IF($CG118&gt;0,$CG118*Controle!$J$164,0)*IF(SUM(EU$7:EU117)&gt;=FC117*Controle!$J$163,0,1)+IF(SUM(EU$7:$EU117)&gt;=FC117*Controle!$J$163,-(SUM(EU$7:EU117)-FC117*Controle!$J$163),0))*Controle!$J$162,-SUM($EU$7:EU117))</f>
        <v>75175.955634608094</v>
      </c>
      <c r="EV118" s="215">
        <f t="shared" ca="1" si="159"/>
        <v>1428343.1570575538</v>
      </c>
      <c r="EW118" s="215">
        <f t="shared" ca="1" si="145"/>
        <v>49828311.902661793</v>
      </c>
      <c r="EX118" s="215">
        <f t="shared" ca="1" si="146"/>
        <v>49828311.902661793</v>
      </c>
      <c r="EY118" s="216">
        <f>IF(C118&gt;Controle!$D$11,0,IF(C118&lt;=Controle!$E$150,Controle!$F$150,IF(C118&lt;=Controle!$E$151,Controle!$F$151,Controle!$F$152)))</f>
        <v>1</v>
      </c>
      <c r="EZ118" s="215">
        <f ca="1">IF(C118&gt;Controle!$D$11,0,IF($C118&lt;=Controle!$E$163,$FN117-IF($C118&lt;Controle!$E$163,Controle!$E$162,0)+SUM(ER118,-FK118,BY118),0))</f>
        <v>719044.10274616652</v>
      </c>
      <c r="FA118" s="213">
        <f ca="1">IF(AND(FR118&gt;0,FR118&lt;1.2),0,IF(OR(COUNTIF(Controle!$E$156:$E$159,MONTH($C118))&gt;0,$C118=Controle!$D$11),1,0)*IF(EW118&gt;0,IF(EW118&gt;EZ118,IF(EZ118&gt;0,-EZ118,0),-EW118),0)*EY118*IF($C118&gt;Controle!$D$11,0,1))</f>
        <v>0</v>
      </c>
      <c r="FB118" s="213">
        <f ca="1">+IF(AND($C118=DATE(YEAR(Controle!$D$11),MONTH(Controle!$D$11),1),EZ118&gt;0),-EZ118-FA118,0)</f>
        <v>0</v>
      </c>
      <c r="FC118" s="215">
        <f ca="1">IF(C118&gt;Controle!$D$11,0,SUM(EG$7:$EG118)+SUM(FE$8:$FE118))</f>
        <v>59988296.208060354</v>
      </c>
      <c r="FD118" s="215">
        <f>IF($C118&gt;=Controle!$K$158,1,0)*Controle!$K$156</f>
        <v>1</v>
      </c>
      <c r="FE118" s="213">
        <f ca="1">COUNTIF(Controle!$J$157:$K$157,MONTH($C118))*IF(AND(EZ118&gt;0,EZ118&gt;MAX(EW118,0)),-IF(EZ118-MAX(EW118,0)&gt;FC117,IF(FC117&lt;=Controle!$K$159,0,FC117-Controle!$K$159),MIN(EZ118-MAX(EW118,0),FC117-Controle!$K$159)),0)*FD118*IF($C118&gt;=Controle!$D$11,0,1)</f>
        <v>0</v>
      </c>
      <c r="FF118" s="214">
        <f t="shared" ca="1" si="147"/>
        <v>0</v>
      </c>
      <c r="FG118" s="214">
        <f t="shared" si="118"/>
        <v>0</v>
      </c>
      <c r="FH118" s="433">
        <f t="shared" ca="1" si="160"/>
        <v>0</v>
      </c>
      <c r="FI118" s="54"/>
      <c r="FJ118" s="444">
        <f ca="1">Dívidas!KL116</f>
        <v>0</v>
      </c>
      <c r="FK118" s="445">
        <f t="shared" ca="1" si="107"/>
        <v>0</v>
      </c>
      <c r="FL118" s="56"/>
      <c r="FM118" s="446">
        <f t="shared" ca="1" si="148"/>
        <v>485215.89642384305</v>
      </c>
      <c r="FN118" s="447">
        <f t="shared" ca="1" si="149"/>
        <v>18719044.102746166</v>
      </c>
      <c r="FO118" s="213"/>
      <c r="FP118" s="56"/>
      <c r="FQ118" s="56"/>
      <c r="FR118" s="414">
        <v>1.2</v>
      </c>
      <c r="FS118" s="49"/>
    </row>
    <row r="119" spans="1:175" ht="15" customHeight="1">
      <c r="A119" s="118"/>
      <c r="B119" s="322">
        <f t="shared" si="161"/>
        <v>2036</v>
      </c>
      <c r="C119" s="528">
        <f>Aux_Inflação!C116</f>
        <v>49735</v>
      </c>
      <c r="D119" s="528" t="str">
        <f>INDEX(Controle!$118:$118,MATCH($B119,Controle!$116:$116,0))</f>
        <v>Real</v>
      </c>
      <c r="E119" s="367">
        <f>Aux_Indices!D116</f>
        <v>10</v>
      </c>
      <c r="F119" s="54"/>
      <c r="G119" s="435">
        <f t="shared" si="123"/>
        <v>651682.16956396028</v>
      </c>
      <c r="H119" s="952">
        <f>('U&amp;F Projeto'!P118-'U&amp;F Projeto'!U118)*(1+Controle!$D$142)</f>
        <v>651682.16956396028</v>
      </c>
      <c r="I119" s="953">
        <f>'Receitas e Despesas'!H118</f>
        <v>1373517.4093364223</v>
      </c>
      <c r="J119" s="953">
        <f>'Receitas e Despesas'!I118</f>
        <v>849105.56990647269</v>
      </c>
      <c r="K119" s="953">
        <f>'Receitas e Despesas'!J118</f>
        <v>414450.9568884279</v>
      </c>
      <c r="L119" s="953">
        <f>'Receitas e Despesas'!K118</f>
        <v>515579.64002902433</v>
      </c>
      <c r="M119" s="953">
        <f>'Receitas e Despesas'!L118</f>
        <v>1057239.298986478</v>
      </c>
      <c r="N119" s="953">
        <f>'Receitas e Despesas'!M118</f>
        <v>1248652.1903058384</v>
      </c>
      <c r="O119" s="953">
        <f>'Receitas e Despesas'!N118</f>
        <v>771823.82514837466</v>
      </c>
      <c r="P119" s="953">
        <f>'Receitas e Despesas'!O118</f>
        <v>376803.70694198291</v>
      </c>
      <c r="Q119" s="953">
        <f>'Receitas e Despesas'!P118</f>
        <v>468768.98320411931</v>
      </c>
      <c r="R119" s="953">
        <f>'Receitas e Despesas'!Q118</f>
        <v>961116.59885202476</v>
      </c>
      <c r="S119" s="953">
        <f>'Receitas e Despesas'!R118</f>
        <v>52443.391992845216</v>
      </c>
      <c r="T119" s="953">
        <f>'Receitas e Despesas'!S118</f>
        <v>32418.587901096947</v>
      </c>
      <c r="U119" s="953">
        <f>'Receitas e Despesas'!T118</f>
        <v>15825.093276608213</v>
      </c>
      <c r="V119" s="953">
        <f>'Receitas e Despesas'!U118</f>
        <v>19686.972464662871</v>
      </c>
      <c r="W119" s="953">
        <f>'Receitas e Despesas'!V118</f>
        <v>40367.117956770053</v>
      </c>
      <c r="X119" s="980">
        <f t="shared" si="108"/>
        <v>8849481.5127551071</v>
      </c>
      <c r="Y119" s="55"/>
      <c r="Z119" s="955">
        <f ca="1">Tributos!BY121</f>
        <v>600762.68581249891</v>
      </c>
      <c r="AA119" s="956">
        <f>Tributos!CA121</f>
        <v>8037.0581795991657</v>
      </c>
      <c r="AB119" s="956">
        <f>Tributos!CB121</f>
        <v>0</v>
      </c>
      <c r="AC119" s="433">
        <f t="shared" ca="1" si="124"/>
        <v>608799.74399209803</v>
      </c>
      <c r="AD119" s="56"/>
      <c r="AE119" s="981">
        <f t="shared" ca="1" si="125"/>
        <v>8240681.7687630095</v>
      </c>
      <c r="AF119" s="56"/>
      <c r="AG119" s="432">
        <f>'Receitas e Despesas'!AR118</f>
        <v>457944.05299298884</v>
      </c>
      <c r="AH119" s="961">
        <f>'Receitas e Despesas'!AS118</f>
        <v>728247.06762983929</v>
      </c>
      <c r="AI119" s="961">
        <f>'Receitas e Despesas'!AT118</f>
        <v>813186.66</v>
      </c>
      <c r="AJ119" s="961">
        <f>'Receitas e Despesas'!AU118</f>
        <v>124391.74448460634</v>
      </c>
      <c r="AK119" s="961">
        <f>'Receitas e Despesas'!AV118</f>
        <v>317334.84194633388</v>
      </c>
      <c r="AL119" s="961">
        <f>'Receitas e Despesas'!AW118</f>
        <v>229680.23795775295</v>
      </c>
      <c r="AM119" s="961">
        <f>'Receitas e Despesas'!AX118</f>
        <v>94861.59126501414</v>
      </c>
      <c r="AN119" s="961">
        <f ca="1">'Receitas e Despesas'!AY118</f>
        <v>40988.996715955742</v>
      </c>
      <c r="AO119" s="961">
        <f ca="1">'Receitas e Despesas'!AZ118</f>
        <v>163955.98686382297</v>
      </c>
      <c r="AP119" s="961">
        <f>'Receitas e Despesas'!BA118</f>
        <v>409889.96715955739</v>
      </c>
      <c r="AQ119" s="961">
        <f>'Receitas e Despesas'!BB118</f>
        <v>88614.219827496781</v>
      </c>
      <c r="AR119" s="433">
        <f t="shared" ca="1" si="119"/>
        <v>3469095.3668433684</v>
      </c>
      <c r="AS119" s="56"/>
      <c r="AT119" s="962">
        <f>'Receitas e Despesas'!BQ118</f>
        <v>122966.9901478672</v>
      </c>
      <c r="AU119" s="56"/>
      <c r="AV119" s="962">
        <f t="shared" si="109"/>
        <v>651682.16956396028</v>
      </c>
      <c r="AW119" s="56"/>
      <c r="AX119" s="981">
        <f t="shared" ca="1" si="110"/>
        <v>3996937.2422078131</v>
      </c>
      <c r="AY119" s="56"/>
      <c r="AZ119" s="981">
        <f t="shared" ca="1" si="126"/>
        <v>3996937.2422078131</v>
      </c>
      <c r="BA119" s="56"/>
      <c r="BB119" s="981">
        <f>-IFRS!AY119</f>
        <v>-962871.51500572113</v>
      </c>
      <c r="BC119" s="56"/>
      <c r="BD119" s="981">
        <f t="shared" ca="1" si="150"/>
        <v>3034065.7272020918</v>
      </c>
      <c r="BE119" s="56"/>
      <c r="BF119" s="432">
        <f ca="1">EI119-IFRS!O119</f>
        <v>38996.353637359825</v>
      </c>
      <c r="BG119" s="961">
        <f ca="1">-Tributos!BV121</f>
        <v>-1813.3304441372318</v>
      </c>
      <c r="BH119" s="956">
        <f>-SUM(Dívidas!KU118:KU118)</f>
        <v>0</v>
      </c>
      <c r="BI119" s="956">
        <f ca="1">-Dívidas!KZ118</f>
        <v>0</v>
      </c>
      <c r="BJ119" s="953">
        <f ca="1">-IF($C119&lt;Controle!$D$144,(Dívidas!LS118+Dívidas!LT118),(Dívidas!LS118+Dívidas!LT118+Dívidas!LU118))</f>
        <v>-880128.85705046495</v>
      </c>
      <c r="BK119" s="953">
        <f ca="1">-SUM(Dívidas!LB118:LC118)</f>
        <v>0</v>
      </c>
      <c r="BL119" s="952">
        <f>-IFRS!Z119</f>
        <v>0</v>
      </c>
      <c r="BM119" s="433">
        <f t="shared" ca="1" si="127"/>
        <v>-842945.83385724237</v>
      </c>
      <c r="BN119" s="114"/>
      <c r="BO119" s="981">
        <f t="shared" ca="1" si="128"/>
        <v>2191119.8933448493</v>
      </c>
      <c r="BP119" s="56"/>
      <c r="BQ119" s="966">
        <f t="shared" ca="1" si="151"/>
        <v>1055337.6403425378</v>
      </c>
      <c r="BR119" s="967">
        <f t="shared" ca="1" si="129"/>
        <v>1448139.1296076006</v>
      </c>
      <c r="BS119" s="967">
        <f ca="1">50%*(SUM(OFFSET(BD119,0,0,-Controle!$J$152,1)+OFFSET(BM119,0,0,-Controle!$J$152,1))*(1-Controle!$D$93))</f>
        <v>996959.55147190648</v>
      </c>
      <c r="BT119" s="967">
        <f t="shared" ca="1" si="130"/>
        <v>24914155.951330896</v>
      </c>
      <c r="BU119" s="967">
        <f ca="1">MAX(0,(FC119+EU119)*((Aux_Inflação!$V121^(Controle!$J$152))-1))</f>
        <v>48166318.049264878</v>
      </c>
      <c r="BV119" s="953">
        <f ca="1">-(Controle!$J$150=1)*($C119&gt;=Controle!$J$151)*COUNTIF(Controle!$K$150:$K$153,MONTH($C119))*(MIN(MIN(MAX(BS119,BT119,0),BU119),BQ119))</f>
        <v>0</v>
      </c>
      <c r="BW119" s="953">
        <v>0</v>
      </c>
      <c r="BX119" s="968">
        <f t="shared" ca="1" si="122"/>
        <v>0</v>
      </c>
      <c r="BY119" s="433">
        <f t="shared" si="152"/>
        <v>0</v>
      </c>
      <c r="BZ119" s="56"/>
      <c r="CA119" s="981">
        <f t="shared" ca="1" si="131"/>
        <v>2191119.8933448493</v>
      </c>
      <c r="CB119" s="56"/>
      <c r="CC119" s="432">
        <f ca="1">IF($D119="Real",Tributos!CM121+Tributos!CP121,Tributos!FH121)</f>
        <v>-545779.97333621234</v>
      </c>
      <c r="CD119" s="961">
        <f ca="1">IF($D119="Real",Tributos!CN121,Tributos!FI121)</f>
        <v>-197200.79040103644</v>
      </c>
      <c r="CE119" s="433">
        <f t="shared" ca="1" si="153"/>
        <v>-742980.76373724872</v>
      </c>
      <c r="CF119" s="54"/>
      <c r="CG119" s="981">
        <f t="shared" ca="1" si="132"/>
        <v>1448139.1296076006</v>
      </c>
      <c r="CH119" s="56"/>
      <c r="CI119" s="429">
        <f t="shared" ca="1" si="154"/>
        <v>3034065.7272020918</v>
      </c>
      <c r="CJ119" s="56"/>
      <c r="CK119" s="432">
        <f t="shared" si="133"/>
        <v>962871.51500572113</v>
      </c>
      <c r="CL119" s="213">
        <f t="shared" si="111"/>
        <v>0</v>
      </c>
      <c r="CM119" s="213"/>
      <c r="CN119" s="213">
        <f ca="1">IF($D119="Real",SUM(Tributos!DK121:DL121),Tributos!FK121)</f>
        <v>-734206.58416884276</v>
      </c>
      <c r="CO119" s="499">
        <f t="shared" si="134"/>
        <v>0</v>
      </c>
      <c r="CP119" s="499">
        <f>+'Receitas e Despesas'!Y118-'Receitas e Despesas'!G118</f>
        <v>0</v>
      </c>
      <c r="CQ119" s="499">
        <f t="shared" ca="1" si="120"/>
        <v>-4.6566128730773926E-10</v>
      </c>
      <c r="CR119" s="499">
        <f ca="1">-('Receitas e Despesas'!BD118-'Receitas e Despesas'!AQ118)</f>
        <v>-4.6566128730773926E-10</v>
      </c>
      <c r="CS119" s="499">
        <f>-('Receitas e Despesas'!BT118-'Receitas e Despesas'!BQ118)</f>
        <v>0</v>
      </c>
      <c r="CT119" s="499">
        <f t="shared" ca="1" si="135"/>
        <v>-28756.517494727159</v>
      </c>
      <c r="CU119" s="499">
        <f ca="1">Z119/30*Controle!D$212*Aux_Inflação!$Y116</f>
        <v>600762.68581249891</v>
      </c>
      <c r="CV119" s="499">
        <f>AA119/30*Controle!E$212*Aux_Inflação!$Y116</f>
        <v>8037.0581795991657</v>
      </c>
      <c r="CW119" s="499">
        <f>AB119/30*Controle!F$212*Aux_Inflação!$Y116</f>
        <v>0</v>
      </c>
      <c r="CX119" s="499">
        <f ca="1">-CN119/30*Controle!G$212*Aux_Inflação!$Y116</f>
        <v>734206.58416884276</v>
      </c>
      <c r="CY119" s="213">
        <f t="shared" ca="1" si="136"/>
        <v>-28756.517494727625</v>
      </c>
      <c r="CZ119" s="433">
        <f t="shared" ca="1" si="137"/>
        <v>199908.41334215074</v>
      </c>
      <c r="DA119" s="56"/>
      <c r="DB119" s="429">
        <f t="shared" ca="1" si="138"/>
        <v>3233974.1405442427</v>
      </c>
      <c r="DC119" s="56"/>
      <c r="DD119" s="435">
        <f ca="1">IF($D119="Real",Tributos!EI121,CN119)</f>
        <v>-1029582.3472487112</v>
      </c>
      <c r="DE119" s="213">
        <f t="shared" ca="1" si="139"/>
        <v>1638382.0912408093</v>
      </c>
      <c r="DF119" s="499">
        <f t="shared" ca="1" si="155"/>
        <v>600762.68581249891</v>
      </c>
      <c r="DG119" s="499">
        <f t="shared" si="156"/>
        <v>8037.0581795991657</v>
      </c>
      <c r="DH119" s="499">
        <f t="shared" si="157"/>
        <v>0</v>
      </c>
      <c r="DI119" s="499">
        <f ca="1">-Tributos!EI121/30*Controle!G$212*Aux_Inflação!$Y122</f>
        <v>1029582.3472487113</v>
      </c>
      <c r="DJ119" s="212">
        <f ca="1">IF(C119&gt;=Painel!$D$11,+CO119+CQ119-DE119,+CO119+CQ119+(DE119-DE118))</f>
        <v>4.6566128730773926E-10</v>
      </c>
      <c r="DK119" s="433">
        <f t="shared" ca="1" si="140"/>
        <v>2967354.8949591024</v>
      </c>
      <c r="DL119" s="56"/>
      <c r="DM119" s="432">
        <f>-'U&amp;F Projeto'!BE118</f>
        <v>-368400.47054360353</v>
      </c>
      <c r="DN119" s="961">
        <f>-'U&amp;F Projeto'!BF118</f>
        <v>-191498.79742047697</v>
      </c>
      <c r="DO119" s="961">
        <f>-'U&amp;F Projeto'!BG118</f>
        <v>-91782.901599879813</v>
      </c>
      <c r="DP119" s="961">
        <f>-'U&amp;F Projeto'!BH118</f>
        <v>0</v>
      </c>
      <c r="DQ119" s="213">
        <f>-'U&amp;F Projeto'!BI118</f>
        <v>0</v>
      </c>
      <c r="DR119" s="433">
        <f t="shared" si="112"/>
        <v>-651682.16956396028</v>
      </c>
      <c r="DS119" s="56"/>
      <c r="DT119" s="429">
        <f t="shared" ca="1" si="113"/>
        <v>2582291.9709802824</v>
      </c>
      <c r="DU119" s="56"/>
      <c r="DV119" s="432">
        <f>Dívidas!KQ118</f>
        <v>0</v>
      </c>
      <c r="DW119" s="213">
        <f ca="1">-Dívidas!KP118</f>
        <v>-880128.85705046495</v>
      </c>
      <c r="DX119" s="213">
        <f ca="1">-Dívidas!KO118</f>
        <v>-1394278.4199582627</v>
      </c>
      <c r="DY119" s="433">
        <f t="shared" ca="1" si="141"/>
        <v>-2274407.2770087277</v>
      </c>
      <c r="DZ119" s="56"/>
      <c r="EA119" s="429">
        <f t="shared" ca="1" si="142"/>
        <v>307884.69397155475</v>
      </c>
      <c r="EB119" s="56"/>
      <c r="EC119" s="432">
        <f>SUMIF(Controle!$E$293:$BY$293,$C119,Controle!$E$294:$BY$294)+EC118</f>
        <v>20000000</v>
      </c>
      <c r="ED119" s="556">
        <f ca="1">MAX(0,EC119-SUM(ED$8:EE118))</f>
        <v>0</v>
      </c>
      <c r="EE119" s="213">
        <f t="shared" ca="1" si="143"/>
        <v>0</v>
      </c>
      <c r="EF119" s="213">
        <f ca="1">IF(C119&lt;=Controle!$D$11,IF((DB119+DR119+DY119+ED119+EP119-FK119+FN118)&lt;Controle!$E$166,Controle!$E$166-(DB119+DR119+DY119+ED119+EP119-FK119+FN118),0),IF((DB119+DR119+DY119+ED119+EP119-FK119+FN118)&lt;0,-((DB119+DR119+DY119+ED119+EP119-FK119+FN118)),0))</f>
        <v>0</v>
      </c>
      <c r="EG119" s="433">
        <f t="shared" ca="1" si="158"/>
        <v>0</v>
      </c>
      <c r="EH119" s="56"/>
      <c r="EI119" s="432">
        <f ca="1">IF(SUM(FN118+FJ118)&gt;0,SUM(FN118+FJ118)*(Aux_Inflação!$U116-1),0)*Controle!$D$278</f>
        <v>38996.353637359825</v>
      </c>
      <c r="EJ119" s="213">
        <f ca="1">Tributos!CE121</f>
        <v>-8774.1795684059616</v>
      </c>
      <c r="EK119" s="213">
        <f t="shared" ca="1" si="114"/>
        <v>-1813.3304441372318</v>
      </c>
      <c r="EL119" s="213">
        <f t="shared" ca="1" si="115"/>
        <v>0</v>
      </c>
      <c r="EM119" s="213">
        <f ca="1">-SUM(Dívidas!LB118:LC118)</f>
        <v>0</v>
      </c>
      <c r="EN119" s="213">
        <f t="shared" si="116"/>
        <v>0</v>
      </c>
      <c r="EO119" s="213"/>
      <c r="EP119" s="433">
        <f t="shared" ca="1" si="144"/>
        <v>28408.843624816633</v>
      </c>
      <c r="EQ119" s="56"/>
      <c r="ER119" s="442">
        <f t="shared" ca="1" si="121"/>
        <v>336293.53759637137</v>
      </c>
      <c r="ES119" s="56"/>
      <c r="ET119" s="443">
        <f t="shared" ca="1" si="117"/>
        <v>1448139.1296076006</v>
      </c>
      <c r="EU119" s="215">
        <f ca="1">IF($C119&lt;&gt;Controle!$D$11,(IF($CG119&gt;0,$CG119*Controle!$J$164,0)*IF(SUM(EU$7:EU118)&gt;=FC118*Controle!$J$163,0,1)+IF(SUM(EU$7:$EU118)&gt;=FC118*Controle!$J$163,-(SUM(EU$7:EU118)-FC118*Controle!$J$163),0))*Controle!$J$162,-SUM($EU$7:EU118))</f>
        <v>72406.956480380031</v>
      </c>
      <c r="EV119" s="215">
        <f t="shared" ca="1" si="159"/>
        <v>1375732.1731272205</v>
      </c>
      <c r="EW119" s="215">
        <f t="shared" ca="1" si="145"/>
        <v>51204044.075789012</v>
      </c>
      <c r="EX119" s="215">
        <f t="shared" ca="1" si="146"/>
        <v>50148706.435446471</v>
      </c>
      <c r="EY119" s="216">
        <f>IF(C119&gt;Controle!$D$11,0,IF(C119&lt;=Controle!$E$150,Controle!$F$150,IF(C119&lt;=Controle!$E$151,Controle!$F$151,Controle!$F$152)))</f>
        <v>1</v>
      </c>
      <c r="EZ119" s="215">
        <f ca="1">IF(C119&gt;Controle!$D$11,0,IF($C119&lt;=Controle!$E$163,$FN118-IF($C119&lt;Controle!$E$163,Controle!$E$162,0)+SUM(ER119,-FK119,BY119),0))</f>
        <v>1055337.6403425378</v>
      </c>
      <c r="FA119" s="213">
        <f ca="1">IF(AND(FR119&gt;0,FR119&lt;1.2),0,IF(OR(COUNTIF(Controle!$E$156:$E$159,MONTH($C119))&gt;0,$C119=Controle!$D$11),1,0)*IF(EW119&gt;0,IF(EW119&gt;EZ119,IF(EZ119&gt;0,-EZ119,0),-EW119),0)*EY119*IF($C119&gt;Controle!$D$11,0,1))</f>
        <v>-1055337.6403425378</v>
      </c>
      <c r="FB119" s="213">
        <f ca="1">+IF(AND($C119=DATE(YEAR(Controle!$D$11),MONTH(Controle!$D$11),1),EZ119&gt;0),-EZ119-FA119,0)</f>
        <v>0</v>
      </c>
      <c r="FC119" s="215">
        <f ca="1">IF(C119&gt;Controle!$D$11,0,SUM(EG$7:$EG119)+SUM(FE$8:$FE119))</f>
        <v>59988296.208060354</v>
      </c>
      <c r="FD119" s="215">
        <f>IF($C119&gt;=Controle!$K$158,1,0)*Controle!$K$156</f>
        <v>1</v>
      </c>
      <c r="FE119" s="213">
        <f ca="1">COUNTIF(Controle!$J$157:$K$157,MONTH($C119))*IF(AND(EZ119&gt;0,EZ119&gt;MAX(EW119,0)),-IF(EZ119-MAX(EW119,0)&gt;FC118,IF(FC118&lt;=Controle!$K$159,0,FC118-Controle!$K$159),MIN(EZ119-MAX(EW119,0),FC118-Controle!$K$159)),0)*FD119*IF($C119&gt;=Controle!$D$11,0,1)</f>
        <v>0</v>
      </c>
      <c r="FF119" s="214">
        <f t="shared" ca="1" si="147"/>
        <v>-1055337.6403425378</v>
      </c>
      <c r="FG119" s="214">
        <f t="shared" si="118"/>
        <v>0</v>
      </c>
      <c r="FH119" s="433">
        <f t="shared" ca="1" si="160"/>
        <v>-1055337.6403425378</v>
      </c>
      <c r="FI119" s="54"/>
      <c r="FJ119" s="444">
        <f ca="1">Dívidas!KL117</f>
        <v>0</v>
      </c>
      <c r="FK119" s="445">
        <f t="shared" ca="1" si="107"/>
        <v>0</v>
      </c>
      <c r="FL119" s="56"/>
      <c r="FM119" s="446">
        <f t="shared" ca="1" si="148"/>
        <v>-719044.10274616641</v>
      </c>
      <c r="FN119" s="447">
        <f t="shared" ca="1" si="149"/>
        <v>18000000</v>
      </c>
      <c r="FO119" s="213"/>
      <c r="FP119" s="56"/>
      <c r="FQ119" s="56"/>
      <c r="FR119" s="414">
        <v>1.2</v>
      </c>
      <c r="FS119" s="49"/>
    </row>
    <row r="120" spans="1:175" ht="15" customHeight="1">
      <c r="A120" s="118"/>
      <c r="B120" s="322">
        <f t="shared" si="161"/>
        <v>2036</v>
      </c>
      <c r="C120" s="528">
        <f>Aux_Inflação!C117</f>
        <v>49766</v>
      </c>
      <c r="D120" s="528" t="str">
        <f>INDEX(Controle!$118:$118,MATCH($B120,Controle!$116:$116,0))</f>
        <v>Real</v>
      </c>
      <c r="E120" s="367">
        <f>Aux_Indices!D117</f>
        <v>10</v>
      </c>
      <c r="F120" s="54"/>
      <c r="G120" s="435">
        <f t="shared" si="123"/>
        <v>651682.16956396028</v>
      </c>
      <c r="H120" s="952">
        <f>('U&amp;F Projeto'!P119-'U&amp;F Projeto'!U119)*(1+Controle!$D$142)</f>
        <v>651682.16956396028</v>
      </c>
      <c r="I120" s="953">
        <f>'Receitas e Despesas'!H119</f>
        <v>1373517.4093364223</v>
      </c>
      <c r="J120" s="953">
        <f>'Receitas e Despesas'!I119</f>
        <v>849105.56990647269</v>
      </c>
      <c r="K120" s="953">
        <f>'Receitas e Despesas'!J119</f>
        <v>414450.9568884279</v>
      </c>
      <c r="L120" s="953">
        <f>'Receitas e Despesas'!K119</f>
        <v>515579.64002902433</v>
      </c>
      <c r="M120" s="953">
        <f>'Receitas e Despesas'!L119</f>
        <v>1057239.298986478</v>
      </c>
      <c r="N120" s="953">
        <f>'Receitas e Despesas'!M119</f>
        <v>1248652.1903058384</v>
      </c>
      <c r="O120" s="953">
        <f>'Receitas e Despesas'!N119</f>
        <v>771823.82514837466</v>
      </c>
      <c r="P120" s="953">
        <f>'Receitas e Despesas'!O119</f>
        <v>376803.70694198291</v>
      </c>
      <c r="Q120" s="953">
        <f>'Receitas e Despesas'!P119</f>
        <v>468768.98320411931</v>
      </c>
      <c r="R120" s="953">
        <f>'Receitas e Despesas'!Q119</f>
        <v>961116.59885202476</v>
      </c>
      <c r="S120" s="953">
        <f>'Receitas e Despesas'!R119</f>
        <v>52443.391992845216</v>
      </c>
      <c r="T120" s="953">
        <f>'Receitas e Despesas'!S119</f>
        <v>32418.587901096947</v>
      </c>
      <c r="U120" s="953">
        <f>'Receitas e Despesas'!T119</f>
        <v>15825.093276608213</v>
      </c>
      <c r="V120" s="953">
        <f>'Receitas e Despesas'!U119</f>
        <v>19686.972464662871</v>
      </c>
      <c r="W120" s="953">
        <f>'Receitas e Despesas'!V119</f>
        <v>40367.117956770053</v>
      </c>
      <c r="X120" s="980">
        <f t="shared" si="108"/>
        <v>8849481.5127551071</v>
      </c>
      <c r="Y120" s="55"/>
      <c r="Z120" s="955">
        <f ca="1">Tributos!BY122</f>
        <v>600762.68581249891</v>
      </c>
      <c r="AA120" s="956">
        <f>Tributos!CA122</f>
        <v>8037.0581795991657</v>
      </c>
      <c r="AB120" s="956">
        <f>Tributos!CB122</f>
        <v>0</v>
      </c>
      <c r="AC120" s="433">
        <f t="shared" ca="1" si="124"/>
        <v>608799.74399209803</v>
      </c>
      <c r="AD120" s="56"/>
      <c r="AE120" s="981">
        <f t="shared" ca="1" si="125"/>
        <v>8240681.7687630095</v>
      </c>
      <c r="AF120" s="56"/>
      <c r="AG120" s="432">
        <f>'Receitas e Despesas'!AR119</f>
        <v>457944.05299298884</v>
      </c>
      <c r="AH120" s="961">
        <f>'Receitas e Despesas'!AS119</f>
        <v>728247.06762983929</v>
      </c>
      <c r="AI120" s="961">
        <f>'Receitas e Despesas'!AT119</f>
        <v>813186.66</v>
      </c>
      <c r="AJ120" s="961">
        <f>'Receitas e Despesas'!AU119</f>
        <v>124391.74448460634</v>
      </c>
      <c r="AK120" s="961">
        <f>'Receitas e Despesas'!AV119</f>
        <v>317334.84194633388</v>
      </c>
      <c r="AL120" s="961">
        <f>'Receitas e Despesas'!AW119</f>
        <v>229680.23795775295</v>
      </c>
      <c r="AM120" s="961">
        <f>'Receitas e Despesas'!AX119</f>
        <v>94861.59126501414</v>
      </c>
      <c r="AN120" s="961">
        <f ca="1">'Receitas e Despesas'!AY119</f>
        <v>40988.996715955742</v>
      </c>
      <c r="AO120" s="961">
        <f ca="1">'Receitas e Despesas'!AZ119</f>
        <v>163955.98686382297</v>
      </c>
      <c r="AP120" s="961">
        <f>'Receitas e Despesas'!BA119</f>
        <v>409889.96715955739</v>
      </c>
      <c r="AQ120" s="961">
        <f>'Receitas e Despesas'!BB119</f>
        <v>88614.219827496781</v>
      </c>
      <c r="AR120" s="433">
        <f t="shared" ca="1" si="119"/>
        <v>3469095.3668433684</v>
      </c>
      <c r="AS120" s="56"/>
      <c r="AT120" s="962">
        <f>'Receitas e Despesas'!BQ119</f>
        <v>122966.9901478672</v>
      </c>
      <c r="AU120" s="56"/>
      <c r="AV120" s="962">
        <f t="shared" si="109"/>
        <v>651682.16956396028</v>
      </c>
      <c r="AW120" s="56"/>
      <c r="AX120" s="981">
        <f t="shared" ca="1" si="110"/>
        <v>3996937.2422078131</v>
      </c>
      <c r="AY120" s="56"/>
      <c r="AZ120" s="981">
        <f t="shared" ca="1" si="126"/>
        <v>3996937.2422078131</v>
      </c>
      <c r="BA120" s="56"/>
      <c r="BB120" s="981">
        <f>-IFRS!AY120</f>
        <v>-962871.51500572346</v>
      </c>
      <c r="BC120" s="56"/>
      <c r="BD120" s="981">
        <f t="shared" ca="1" si="150"/>
        <v>3034065.7272020895</v>
      </c>
      <c r="BE120" s="56"/>
      <c r="BF120" s="432">
        <f ca="1">EI120-IFRS!O120</f>
        <v>37498.408659099208</v>
      </c>
      <c r="BG120" s="961">
        <f ca="1">-Tributos!BV122</f>
        <v>-1743.6760026481131</v>
      </c>
      <c r="BH120" s="956">
        <f>-SUM(Dívidas!KU119:KU119)</f>
        <v>0</v>
      </c>
      <c r="BI120" s="956">
        <f ca="1">-Dívidas!KZ119</f>
        <v>0</v>
      </c>
      <c r="BJ120" s="953">
        <f ca="1">-IF($C120&lt;Controle!$D$144,(Dívidas!LS119+Dívidas!LT119),(Dívidas!LS119+Dívidas!LT119+Dívidas!LU119))</f>
        <v>-852349.45838015643</v>
      </c>
      <c r="BK120" s="953">
        <f ca="1">-SUM(Dívidas!LB119:LC119)</f>
        <v>0</v>
      </c>
      <c r="BL120" s="952">
        <f>-IFRS!Z120</f>
        <v>0</v>
      </c>
      <c r="BM120" s="433">
        <f t="shared" ca="1" si="127"/>
        <v>-816594.72572370537</v>
      </c>
      <c r="BN120" s="114"/>
      <c r="BO120" s="981">
        <f t="shared" ca="1" si="128"/>
        <v>2217471.0014783842</v>
      </c>
      <c r="BP120" s="56"/>
      <c r="BQ120" s="966">
        <f t="shared" ca="1" si="151"/>
        <v>391738.20084447321</v>
      </c>
      <c r="BR120" s="967">
        <f t="shared" ca="1" si="129"/>
        <v>1465530.8609757335</v>
      </c>
      <c r="BS120" s="967">
        <f ca="1">50%*(SUM(OFFSET(BD120,0,0,-Controle!$J$152,1)+OFFSET(BM120,0,0,-Controle!$J$152,1))*(1-Controle!$D$93))</f>
        <v>1008949.3056726649</v>
      </c>
      <c r="BT120" s="967">
        <f t="shared" ca="1" si="130"/>
        <v>25074353.217723235</v>
      </c>
      <c r="BU120" s="967">
        <f ca="1">MAX(0,(FC120+EU120)*((Aux_Inflação!$V122^(Controle!$J$152))-1))</f>
        <v>48167015.423438311</v>
      </c>
      <c r="BV120" s="953">
        <f ca="1">-(Controle!$J$150=1)*($C120&gt;=Controle!$J$151)*COUNTIF(Controle!$K$150:$K$153,MONTH($C120))*(MIN(MIN(MAX(BS120,BT120,0),BU120),BQ120))</f>
        <v>0</v>
      </c>
      <c r="BW120" s="953">
        <v>0</v>
      </c>
      <c r="BX120" s="968">
        <f t="shared" ca="1" si="122"/>
        <v>0</v>
      </c>
      <c r="BY120" s="433">
        <f t="shared" si="152"/>
        <v>0</v>
      </c>
      <c r="BZ120" s="56"/>
      <c r="CA120" s="981">
        <f t="shared" ca="1" si="131"/>
        <v>2217471.0014783842</v>
      </c>
      <c r="CB120" s="56"/>
      <c r="CC120" s="432">
        <f ca="1">IF($D120="Real",Tributos!CM122+Tributos!CP122,Tributos!FH122)</f>
        <v>-552367.75036959606</v>
      </c>
      <c r="CD120" s="961">
        <f ca="1">IF($D120="Real",Tributos!CN122,Tributos!FI122)</f>
        <v>-199572.39013305458</v>
      </c>
      <c r="CE120" s="433">
        <f t="shared" ca="1" si="153"/>
        <v>-751940.14050265064</v>
      </c>
      <c r="CF120" s="54"/>
      <c r="CG120" s="981">
        <f t="shared" ca="1" si="132"/>
        <v>1465530.8609757335</v>
      </c>
      <c r="CH120" s="56"/>
      <c r="CI120" s="429">
        <f t="shared" ca="1" si="154"/>
        <v>3034065.7272020895</v>
      </c>
      <c r="CJ120" s="56"/>
      <c r="CK120" s="432">
        <f t="shared" si="133"/>
        <v>962871.51500572346</v>
      </c>
      <c r="CL120" s="213">
        <f t="shared" si="111"/>
        <v>0</v>
      </c>
      <c r="CM120" s="213"/>
      <c r="CN120" s="213">
        <f ca="1">IF($D120="Real",SUM(Tributos!DK122:DL122),Tributos!FK122)</f>
        <v>-743502.99855435337</v>
      </c>
      <c r="CO120" s="499">
        <f t="shared" si="134"/>
        <v>0</v>
      </c>
      <c r="CP120" s="499">
        <f>+'Receitas e Despesas'!Y119-'Receitas e Despesas'!G119</f>
        <v>0</v>
      </c>
      <c r="CQ120" s="499">
        <f t="shared" ca="1" si="120"/>
        <v>-4.6566128730773926E-10</v>
      </c>
      <c r="CR120" s="499">
        <f ca="1">-('Receitas e Despesas'!BD119-'Receitas e Despesas'!AQ119)</f>
        <v>-4.6566128730773926E-10</v>
      </c>
      <c r="CS120" s="499">
        <f>-('Receitas e Despesas'!BT119-'Receitas e Despesas'!BQ119)</f>
        <v>0</v>
      </c>
      <c r="CT120" s="499">
        <f t="shared" ca="1" si="135"/>
        <v>9296.4143855106086</v>
      </c>
      <c r="CU120" s="499">
        <f ca="1">Z120/30*Controle!D$212*Aux_Inflação!$Y117</f>
        <v>600762.68581249891</v>
      </c>
      <c r="CV120" s="499">
        <f>AA120/30*Controle!E$212*Aux_Inflação!$Y117</f>
        <v>8037.0581795991657</v>
      </c>
      <c r="CW120" s="499">
        <f>AB120/30*Controle!F$212*Aux_Inflação!$Y117</f>
        <v>0</v>
      </c>
      <c r="CX120" s="499">
        <f ca="1">-CN120/30*Controle!G$212*Aux_Inflação!$Y117</f>
        <v>743502.99855435337</v>
      </c>
      <c r="CY120" s="213">
        <f t="shared" ca="1" si="136"/>
        <v>9296.4143855101429</v>
      </c>
      <c r="CZ120" s="433">
        <f t="shared" ca="1" si="137"/>
        <v>228664.93083688023</v>
      </c>
      <c r="DA120" s="56"/>
      <c r="DB120" s="429">
        <f t="shared" ca="1" si="138"/>
        <v>3262730.6580389696</v>
      </c>
      <c r="DC120" s="56"/>
      <c r="DD120" s="435">
        <f ca="1">IF($D120="Real",Tributos!EI122,CN120)</f>
        <v>-1029582.3472487105</v>
      </c>
      <c r="DE120" s="213">
        <f t="shared" ca="1" si="139"/>
        <v>1638382.0912408084</v>
      </c>
      <c r="DF120" s="499">
        <f t="shared" ca="1" si="155"/>
        <v>600762.68581249891</v>
      </c>
      <c r="DG120" s="499">
        <f t="shared" si="156"/>
        <v>8037.0581795991657</v>
      </c>
      <c r="DH120" s="499">
        <f t="shared" si="157"/>
        <v>0</v>
      </c>
      <c r="DI120" s="499">
        <f ca="1">-Tributos!EI122/30*Controle!G$212*Aux_Inflação!$Y123</f>
        <v>1029582.3472487103</v>
      </c>
      <c r="DJ120" s="212">
        <f ca="1">IF(C120&gt;=Painel!$D$11,+CO120+CQ120-DE120,+CO120+CQ120+(DE120-DE119))</f>
        <v>-1.3969838619232178E-9</v>
      </c>
      <c r="DK120" s="433">
        <f t="shared" ca="1" si="140"/>
        <v>2967354.8949591015</v>
      </c>
      <c r="DL120" s="56"/>
      <c r="DM120" s="432">
        <f>-'U&amp;F Projeto'!BE119</f>
        <v>-368400.47054360353</v>
      </c>
      <c r="DN120" s="961">
        <f>-'U&amp;F Projeto'!BF119</f>
        <v>-191498.79742047697</v>
      </c>
      <c r="DO120" s="961">
        <f>-'U&amp;F Projeto'!BG119</f>
        <v>-91782.901599879813</v>
      </c>
      <c r="DP120" s="961">
        <f>-'U&amp;F Projeto'!BH119</f>
        <v>0</v>
      </c>
      <c r="DQ120" s="213">
        <f>-'U&amp;F Projeto'!BI119</f>
        <v>0</v>
      </c>
      <c r="DR120" s="433">
        <f t="shared" si="112"/>
        <v>-651682.16956396028</v>
      </c>
      <c r="DS120" s="56"/>
      <c r="DT120" s="429">
        <f t="shared" ca="1" si="113"/>
        <v>2611048.4884750093</v>
      </c>
      <c r="DU120" s="56"/>
      <c r="DV120" s="432">
        <f>Dívidas!KQ119</f>
        <v>0</v>
      </c>
      <c r="DW120" s="213">
        <f ca="1">-Dívidas!KP119</f>
        <v>-852349.45838015643</v>
      </c>
      <c r="DX120" s="213">
        <f ca="1">-Dívidas!KO119</f>
        <v>-1394278.4199585337</v>
      </c>
      <c r="DY120" s="433">
        <f t="shared" ca="1" si="141"/>
        <v>-2246627.8783386899</v>
      </c>
      <c r="DZ120" s="56"/>
      <c r="EA120" s="429">
        <f t="shared" ca="1" si="142"/>
        <v>364420.61013631942</v>
      </c>
      <c r="EB120" s="56"/>
      <c r="EC120" s="432">
        <f>SUMIF(Controle!$E$293:$BY$293,$C120,Controle!$E$294:$BY$294)+EC119</f>
        <v>20000000</v>
      </c>
      <c r="ED120" s="556">
        <f ca="1">MAX(0,EC120-SUM(ED$8:EE119))</f>
        <v>0</v>
      </c>
      <c r="EE120" s="213">
        <f t="shared" ca="1" si="143"/>
        <v>0</v>
      </c>
      <c r="EF120" s="213">
        <f ca="1">IF(C120&lt;=Controle!$D$11,IF((DB120+DR120+DY120+ED120+EP120-FK120+FN119)&lt;Controle!$E$166,Controle!$E$166-(DB120+DR120+DY120+ED120+EP120-FK120+FN119),0),IF((DB120+DR120+DY120+ED120+EP120-FK120+FN119)&lt;0,-((DB120+DR120+DY120+ED120+EP120-FK120+FN119)),0))</f>
        <v>0</v>
      </c>
      <c r="EG120" s="433">
        <f t="shared" ca="1" si="158"/>
        <v>0</v>
      </c>
      <c r="EH120" s="56"/>
      <c r="EI120" s="432">
        <f ca="1">IF(SUM(FN119+FJ119)&gt;0,SUM(FN119+FJ119)*(Aux_Inflação!$U117-1),0)*Controle!$D$278</f>
        <v>37498.408659099208</v>
      </c>
      <c r="EJ120" s="213">
        <f ca="1">Tributos!CE122</f>
        <v>-8437.1419482973215</v>
      </c>
      <c r="EK120" s="213">
        <f t="shared" ca="1" si="114"/>
        <v>-1743.6760026481131</v>
      </c>
      <c r="EL120" s="213">
        <f t="shared" ca="1" si="115"/>
        <v>0</v>
      </c>
      <c r="EM120" s="213">
        <f ca="1">-SUM(Dívidas!LB119:LC119)</f>
        <v>0</v>
      </c>
      <c r="EN120" s="213">
        <f t="shared" si="116"/>
        <v>0</v>
      </c>
      <c r="EO120" s="213"/>
      <c r="EP120" s="433">
        <f t="shared" ca="1" si="144"/>
        <v>27317.590708153773</v>
      </c>
      <c r="EQ120" s="56"/>
      <c r="ER120" s="442">
        <f t="shared" ca="1" si="121"/>
        <v>391738.20084447321</v>
      </c>
      <c r="ES120" s="56"/>
      <c r="ET120" s="443">
        <f t="shared" ca="1" si="117"/>
        <v>1465530.8609757335</v>
      </c>
      <c r="EU120" s="215">
        <f ca="1">IF($C120&lt;&gt;Controle!$D$11,(IF($CG120&gt;0,$CG120*Controle!$J$164,0)*IF(SUM(EU$7:EU119)&gt;=FC119*Controle!$J$163,0,1)+IF(SUM(EU$7:$EU119)&gt;=FC119*Controle!$J$163,-(SUM(EU$7:EU119)-FC119*Controle!$J$163),0))*Controle!$J$162,-SUM($EU$7:EU119))</f>
        <v>73276.543048786683</v>
      </c>
      <c r="EV120" s="215">
        <f t="shared" ca="1" si="159"/>
        <v>1392254.3179269468</v>
      </c>
      <c r="EW120" s="215">
        <f t="shared" ca="1" si="145"/>
        <v>51540960.753373414</v>
      </c>
      <c r="EX120" s="215">
        <f t="shared" ca="1" si="146"/>
        <v>51540960.753373414</v>
      </c>
      <c r="EY120" s="216">
        <f>IF(C120&gt;Controle!$D$11,0,IF(C120&lt;=Controle!$E$150,Controle!$F$150,IF(C120&lt;=Controle!$E$151,Controle!$F$151,Controle!$F$152)))</f>
        <v>1</v>
      </c>
      <c r="EZ120" s="215">
        <f ca="1">IF(C120&gt;Controle!$D$11,0,IF($C120&lt;=Controle!$E$163,$FN119-IF($C120&lt;Controle!$E$163,Controle!$E$162,0)+SUM(ER120,-FK120,BY120),0))</f>
        <v>391738.20084447321</v>
      </c>
      <c r="FA120" s="213">
        <f ca="1">IF(AND(FR120&gt;0,FR120&lt;1.2),0,IF(OR(COUNTIF(Controle!$E$156:$E$159,MONTH($C120))&gt;0,$C120=Controle!$D$11),1,0)*IF(EW120&gt;0,IF(EW120&gt;EZ120,IF(EZ120&gt;0,-EZ120,0),-EW120),0)*EY120*IF($C120&gt;Controle!$D$11,0,1))</f>
        <v>0</v>
      </c>
      <c r="FB120" s="213">
        <f ca="1">+IF(AND($C120=DATE(YEAR(Controle!$D$11),MONTH(Controle!$D$11),1),EZ120&gt;0),-EZ120-FA120,0)</f>
        <v>0</v>
      </c>
      <c r="FC120" s="215">
        <f ca="1">IF(C120&gt;Controle!$D$11,0,SUM(EG$7:$EG120)+SUM(FE$8:$FE120))</f>
        <v>59988296.208060354</v>
      </c>
      <c r="FD120" s="215">
        <f>IF($C120&gt;=Controle!$K$158,1,0)*Controle!$K$156</f>
        <v>1</v>
      </c>
      <c r="FE120" s="213">
        <f ca="1">COUNTIF(Controle!$J$157:$K$157,MONTH($C120))*IF(AND(EZ120&gt;0,EZ120&gt;MAX(EW120,0)),-IF(EZ120-MAX(EW120,0)&gt;FC119,IF(FC119&lt;=Controle!$K$159,0,FC119-Controle!$K$159),MIN(EZ120-MAX(EW120,0),FC119-Controle!$K$159)),0)*FD120*IF($C120&gt;=Controle!$D$11,0,1)</f>
        <v>0</v>
      </c>
      <c r="FF120" s="214">
        <f t="shared" ca="1" si="147"/>
        <v>0</v>
      </c>
      <c r="FG120" s="214">
        <f t="shared" si="118"/>
        <v>0</v>
      </c>
      <c r="FH120" s="433">
        <f t="shared" ca="1" si="160"/>
        <v>0</v>
      </c>
      <c r="FI120" s="54"/>
      <c r="FJ120" s="444">
        <f ca="1">Dívidas!KL118</f>
        <v>0</v>
      </c>
      <c r="FK120" s="445">
        <f t="shared" ca="1" si="107"/>
        <v>0</v>
      </c>
      <c r="FL120" s="56"/>
      <c r="FM120" s="446">
        <f t="shared" ca="1" si="148"/>
        <v>391738.20084447321</v>
      </c>
      <c r="FN120" s="447">
        <f t="shared" ca="1" si="149"/>
        <v>18391738.200844474</v>
      </c>
      <c r="FO120" s="213"/>
      <c r="FP120" s="56"/>
      <c r="FQ120" s="56"/>
      <c r="FR120" s="414">
        <v>1.2</v>
      </c>
      <c r="FS120" s="49"/>
    </row>
    <row r="121" spans="1:175" ht="15" customHeight="1">
      <c r="A121" s="118"/>
      <c r="B121" s="322">
        <f t="shared" si="161"/>
        <v>2036</v>
      </c>
      <c r="C121" s="528">
        <f>Aux_Inflação!C118</f>
        <v>49796</v>
      </c>
      <c r="D121" s="528" t="str">
        <f>INDEX(Controle!$118:$118,MATCH($B121,Controle!$116:$116,0))</f>
        <v>Real</v>
      </c>
      <c r="E121" s="367">
        <f>Aux_Indices!D118</f>
        <v>10</v>
      </c>
      <c r="F121" s="54"/>
      <c r="G121" s="435">
        <f t="shared" si="123"/>
        <v>651682.16956396028</v>
      </c>
      <c r="H121" s="952">
        <f>('U&amp;F Projeto'!P120-'U&amp;F Projeto'!U120)*(1+Controle!$D$142)</f>
        <v>651682.16956396028</v>
      </c>
      <c r="I121" s="953">
        <f>'Receitas e Despesas'!H120</f>
        <v>1373517.4093364223</v>
      </c>
      <c r="J121" s="953">
        <f>'Receitas e Despesas'!I120</f>
        <v>849105.56990647269</v>
      </c>
      <c r="K121" s="953">
        <f>'Receitas e Despesas'!J120</f>
        <v>414450.9568884279</v>
      </c>
      <c r="L121" s="953">
        <f>'Receitas e Despesas'!K120</f>
        <v>515579.64002902433</v>
      </c>
      <c r="M121" s="953">
        <f>'Receitas e Despesas'!L120</f>
        <v>1057239.298986478</v>
      </c>
      <c r="N121" s="953">
        <f>'Receitas e Despesas'!M120</f>
        <v>1248652.1903058384</v>
      </c>
      <c r="O121" s="953">
        <f>'Receitas e Despesas'!N120</f>
        <v>771823.82514837466</v>
      </c>
      <c r="P121" s="953">
        <f>'Receitas e Despesas'!O120</f>
        <v>376803.70694198291</v>
      </c>
      <c r="Q121" s="953">
        <f>'Receitas e Despesas'!P120</f>
        <v>468768.98320411931</v>
      </c>
      <c r="R121" s="953">
        <f>'Receitas e Despesas'!Q120</f>
        <v>961116.59885202476</v>
      </c>
      <c r="S121" s="953">
        <f>'Receitas e Despesas'!R120</f>
        <v>52443.391992845216</v>
      </c>
      <c r="T121" s="953">
        <f>'Receitas e Despesas'!S120</f>
        <v>32418.587901096947</v>
      </c>
      <c r="U121" s="953">
        <f>'Receitas e Despesas'!T120</f>
        <v>15825.093276608213</v>
      </c>
      <c r="V121" s="953">
        <f>'Receitas e Despesas'!U120</f>
        <v>19686.972464662871</v>
      </c>
      <c r="W121" s="953">
        <f>'Receitas e Despesas'!V120</f>
        <v>40367.117956770053</v>
      </c>
      <c r="X121" s="980">
        <f t="shared" si="108"/>
        <v>8849481.5127551071</v>
      </c>
      <c r="Y121" s="55"/>
      <c r="Z121" s="955">
        <f ca="1">Tributos!BY123</f>
        <v>600762.68581249891</v>
      </c>
      <c r="AA121" s="956">
        <f>Tributos!CA123</f>
        <v>8037.0581795991657</v>
      </c>
      <c r="AB121" s="956">
        <f>Tributos!CB123</f>
        <v>0</v>
      </c>
      <c r="AC121" s="433">
        <f t="shared" ca="1" si="124"/>
        <v>608799.74399209803</v>
      </c>
      <c r="AD121" s="56"/>
      <c r="AE121" s="981">
        <f t="shared" ca="1" si="125"/>
        <v>8240681.7687630095</v>
      </c>
      <c r="AF121" s="56"/>
      <c r="AG121" s="432">
        <f>'Receitas e Despesas'!AR120</f>
        <v>457944.05299298884</v>
      </c>
      <c r="AH121" s="961">
        <f>'Receitas e Despesas'!AS120</f>
        <v>728247.06762983929</v>
      </c>
      <c r="AI121" s="961">
        <f>'Receitas e Despesas'!AT120</f>
        <v>813186.66</v>
      </c>
      <c r="AJ121" s="961">
        <f>'Receitas e Despesas'!AU120</f>
        <v>124391.74448460634</v>
      </c>
      <c r="AK121" s="961">
        <f>'Receitas e Despesas'!AV120</f>
        <v>317334.84194633388</v>
      </c>
      <c r="AL121" s="961">
        <f>'Receitas e Despesas'!AW120</f>
        <v>229680.23795775295</v>
      </c>
      <c r="AM121" s="961">
        <f>'Receitas e Despesas'!AX120</f>
        <v>94861.59126501414</v>
      </c>
      <c r="AN121" s="961">
        <f ca="1">'Receitas e Despesas'!AY120</f>
        <v>40988.996715955742</v>
      </c>
      <c r="AO121" s="961">
        <f ca="1">'Receitas e Despesas'!AZ120</f>
        <v>163955.98686382297</v>
      </c>
      <c r="AP121" s="961">
        <f>'Receitas e Despesas'!BA120</f>
        <v>409889.96715955739</v>
      </c>
      <c r="AQ121" s="961">
        <f>'Receitas e Despesas'!BB120</f>
        <v>88614.219827496781</v>
      </c>
      <c r="AR121" s="433">
        <f t="shared" ca="1" si="119"/>
        <v>3469095.3668433684</v>
      </c>
      <c r="AS121" s="56"/>
      <c r="AT121" s="962">
        <f>'Receitas e Despesas'!BQ120</f>
        <v>122966.9901478672</v>
      </c>
      <c r="AU121" s="56"/>
      <c r="AV121" s="962">
        <f t="shared" si="109"/>
        <v>651682.16956396028</v>
      </c>
      <c r="AW121" s="56"/>
      <c r="AX121" s="981">
        <f t="shared" ca="1" si="110"/>
        <v>3996937.2422078131</v>
      </c>
      <c r="AY121" s="56"/>
      <c r="AZ121" s="981">
        <f t="shared" ca="1" si="126"/>
        <v>3996937.2422078131</v>
      </c>
      <c r="BA121" s="56"/>
      <c r="BB121" s="981">
        <f>-IFRS!AY121</f>
        <v>-962871.51500572346</v>
      </c>
      <c r="BC121" s="56"/>
      <c r="BD121" s="981">
        <f t="shared" ca="1" si="150"/>
        <v>3034065.7272020895</v>
      </c>
      <c r="BE121" s="56"/>
      <c r="BF121" s="432">
        <f ca="1">EI121-IFRS!O121</f>
        <v>38314.495278135124</v>
      </c>
      <c r="BG121" s="961">
        <f ca="1">-Tributos!BV123</f>
        <v>-1781.6240304332832</v>
      </c>
      <c r="BH121" s="956">
        <f>-SUM(Dívidas!KU120:KU120)</f>
        <v>0</v>
      </c>
      <c r="BI121" s="956">
        <f ca="1">-Dívidas!KZ120</f>
        <v>0</v>
      </c>
      <c r="BJ121" s="953">
        <f ca="1">-IF($C121&lt;Controle!$D$144,(Dívidas!LS120+Dívidas!LT120),(Dívidas!LS120+Dívidas!LT120+Dívidas!LU120))</f>
        <v>-867769.22932400228</v>
      </c>
      <c r="BK121" s="953">
        <f ca="1">-SUM(Dívidas!LB120:LC120)</f>
        <v>0</v>
      </c>
      <c r="BL121" s="952">
        <f>-IFRS!Z121</f>
        <v>0</v>
      </c>
      <c r="BM121" s="433">
        <f t="shared" ca="1" si="127"/>
        <v>-831236.35807630047</v>
      </c>
      <c r="BN121" s="114"/>
      <c r="BO121" s="981">
        <f t="shared" ca="1" si="128"/>
        <v>2202829.369125789</v>
      </c>
      <c r="BP121" s="56"/>
      <c r="BQ121" s="966">
        <f t="shared" ca="1" si="151"/>
        <v>759354.73546185344</v>
      </c>
      <c r="BR121" s="967">
        <f t="shared" ca="1" si="129"/>
        <v>1455867.3836230207</v>
      </c>
      <c r="BS121" s="967">
        <f ca="1">50%*(SUM(OFFSET(BD121,0,0,-Controle!$J$152,1)+OFFSET(BM121,0,0,-Controle!$J$152,1))*(1-Controle!$D$93))</f>
        <v>1002287.362952234</v>
      </c>
      <c r="BT121" s="967">
        <f t="shared" ca="1" si="130"/>
        <v>25770480.376686707</v>
      </c>
      <c r="BU121" s="967">
        <f ca="1">MAX(0,(FC121+EU121)*((Aux_Inflação!$V123^(Controle!$J$152))-1))</f>
        <v>48166627.937029473</v>
      </c>
      <c r="BV121" s="953">
        <f ca="1">-(Controle!$J$150=1)*($C121&gt;=Controle!$J$151)*COUNTIF(Controle!$K$150:$K$153,MONTH($C121))*(MIN(MIN(MAX(BS121,BT121,0),BU121),BQ121))</f>
        <v>0</v>
      </c>
      <c r="BW121" s="953">
        <v>0</v>
      </c>
      <c r="BX121" s="968">
        <f t="shared" ca="1" si="122"/>
        <v>0</v>
      </c>
      <c r="BY121" s="433">
        <f t="shared" si="152"/>
        <v>0</v>
      </c>
      <c r="BZ121" s="56"/>
      <c r="CA121" s="981">
        <f t="shared" ca="1" si="131"/>
        <v>2202829.369125789</v>
      </c>
      <c r="CB121" s="56"/>
      <c r="CC121" s="432">
        <f ca="1">IF($D121="Real",Tributos!CM123+Tributos!CP123,Tributos!FH123)</f>
        <v>-548707.34228144726</v>
      </c>
      <c r="CD121" s="961">
        <f ca="1">IF($D121="Real",Tributos!CN123,Tributos!FI123)</f>
        <v>-198254.64322132099</v>
      </c>
      <c r="CE121" s="433">
        <f t="shared" ca="1" si="153"/>
        <v>-746961.98550276831</v>
      </c>
      <c r="CF121" s="54"/>
      <c r="CG121" s="981">
        <f t="shared" ca="1" si="132"/>
        <v>1455867.3836230207</v>
      </c>
      <c r="CH121" s="56"/>
      <c r="CI121" s="429">
        <f t="shared" ca="1" si="154"/>
        <v>3034065.7272020895</v>
      </c>
      <c r="CJ121" s="56"/>
      <c r="CK121" s="432">
        <f t="shared" si="133"/>
        <v>962871.51500572346</v>
      </c>
      <c r="CL121" s="213">
        <f t="shared" si="111"/>
        <v>0</v>
      </c>
      <c r="CM121" s="213"/>
      <c r="CN121" s="213">
        <f ca="1">IF($D121="Real",SUM(Tributos!DK123:DL123),Tributos!FK123)</f>
        <v>-738341.22406518785</v>
      </c>
      <c r="CO121" s="499">
        <f t="shared" si="134"/>
        <v>0</v>
      </c>
      <c r="CP121" s="499">
        <f>+'Receitas e Despesas'!Y120-'Receitas e Despesas'!G120</f>
        <v>0</v>
      </c>
      <c r="CQ121" s="499">
        <f t="shared" ca="1" si="120"/>
        <v>-4.6566128730773926E-10</v>
      </c>
      <c r="CR121" s="499">
        <f ca="1">-('Receitas e Despesas'!BD120-'Receitas e Despesas'!AQ120)</f>
        <v>-4.6566128730773926E-10</v>
      </c>
      <c r="CS121" s="499">
        <f>-('Receitas e Despesas'!BT120-'Receitas e Despesas'!BQ120)</f>
        <v>0</v>
      </c>
      <c r="CT121" s="499">
        <f t="shared" ca="1" si="135"/>
        <v>-5161.7744891652837</v>
      </c>
      <c r="CU121" s="499">
        <f ca="1">Z121/30*Controle!D$212*Aux_Inflação!$Y118</f>
        <v>600762.68581249891</v>
      </c>
      <c r="CV121" s="499">
        <f>AA121/30*Controle!E$212*Aux_Inflação!$Y118</f>
        <v>8037.0581795991657</v>
      </c>
      <c r="CW121" s="499">
        <f>AB121/30*Controle!F$212*Aux_Inflação!$Y118</f>
        <v>0</v>
      </c>
      <c r="CX121" s="499">
        <f ca="1">-CN121/30*Controle!G$212*Aux_Inflação!$Y118</f>
        <v>738341.22406518785</v>
      </c>
      <c r="CY121" s="213">
        <f t="shared" ca="1" si="136"/>
        <v>-5161.7744891657494</v>
      </c>
      <c r="CZ121" s="433">
        <f t="shared" ca="1" si="137"/>
        <v>219368.51645136985</v>
      </c>
      <c r="DA121" s="56"/>
      <c r="DB121" s="429">
        <f t="shared" ca="1" si="138"/>
        <v>3253434.2436534595</v>
      </c>
      <c r="DC121" s="56"/>
      <c r="DD121" s="435">
        <f ca="1">IF($D121="Real",Tributos!EI123,CN121)</f>
        <v>-1029582.3472487105</v>
      </c>
      <c r="DE121" s="213">
        <f t="shared" ca="1" si="139"/>
        <v>1638382.0912408084</v>
      </c>
      <c r="DF121" s="499">
        <f t="shared" ca="1" si="155"/>
        <v>600762.68581249891</v>
      </c>
      <c r="DG121" s="499">
        <f t="shared" si="156"/>
        <v>8037.0581795991657</v>
      </c>
      <c r="DH121" s="499">
        <f t="shared" si="157"/>
        <v>0</v>
      </c>
      <c r="DI121" s="499">
        <f ca="1">-Tributos!EI123/30*Controle!G$212*Aux_Inflação!$Y124</f>
        <v>1029582.3472487103</v>
      </c>
      <c r="DJ121" s="212">
        <f ca="1">IF(C121&gt;=Painel!$D$11,+CO121+CQ121-DE121,+CO121+CQ121+(DE121-DE120))</f>
        <v>-4.6566128730773926E-10</v>
      </c>
      <c r="DK121" s="433">
        <f t="shared" ca="1" si="140"/>
        <v>2967354.8949591024</v>
      </c>
      <c r="DL121" s="56"/>
      <c r="DM121" s="432">
        <f>-'U&amp;F Projeto'!BE120</f>
        <v>-368400.47054360353</v>
      </c>
      <c r="DN121" s="961">
        <f>-'U&amp;F Projeto'!BF120</f>
        <v>-191498.79742047697</v>
      </c>
      <c r="DO121" s="961">
        <f>-'U&amp;F Projeto'!BG120</f>
        <v>-91782.901599879813</v>
      </c>
      <c r="DP121" s="961">
        <f>-'U&amp;F Projeto'!BH120</f>
        <v>0</v>
      </c>
      <c r="DQ121" s="213">
        <f>-'U&amp;F Projeto'!BI120</f>
        <v>0</v>
      </c>
      <c r="DR121" s="433">
        <f t="shared" si="112"/>
        <v>-651682.16956396028</v>
      </c>
      <c r="DS121" s="56"/>
      <c r="DT121" s="429">
        <f t="shared" ca="1" si="113"/>
        <v>2601752.0740894992</v>
      </c>
      <c r="DU121" s="56"/>
      <c r="DV121" s="432">
        <f>Dívidas!KQ120</f>
        <v>0</v>
      </c>
      <c r="DW121" s="213">
        <f ca="1">-Dívidas!KP120</f>
        <v>-867769.22932400228</v>
      </c>
      <c r="DX121" s="213">
        <f ca="1">-Dívidas!KO120</f>
        <v>-1394278.4199582387</v>
      </c>
      <c r="DY121" s="433">
        <f t="shared" ca="1" si="141"/>
        <v>-2262047.6492822412</v>
      </c>
      <c r="DZ121" s="56"/>
      <c r="EA121" s="429">
        <f t="shared" ca="1" si="142"/>
        <v>339704.42480725795</v>
      </c>
      <c r="EB121" s="56"/>
      <c r="EC121" s="432">
        <f>SUMIF(Controle!$E$293:$BY$293,$C121,Controle!$E$294:$BY$294)+EC120</f>
        <v>20000000</v>
      </c>
      <c r="ED121" s="556">
        <f ca="1">MAX(0,EC121-SUM(ED$8:EE120))</f>
        <v>0</v>
      </c>
      <c r="EE121" s="213">
        <f t="shared" ca="1" si="143"/>
        <v>0</v>
      </c>
      <c r="EF121" s="213">
        <f ca="1">IF(C121&lt;=Controle!$D$11,IF((DB121+DR121+DY121+ED121+EP121-FK121+FN120)&lt;Controle!$E$166,Controle!$E$166-(DB121+DR121+DY121+ED121+EP121-FK121+FN120),0),IF((DB121+DR121+DY121+ED121+EP121-FK121+FN120)&lt;0,-((DB121+DR121+DY121+ED121+EP121-FK121+FN120)),0))</f>
        <v>0</v>
      </c>
      <c r="EG121" s="433">
        <f t="shared" ca="1" si="158"/>
        <v>0</v>
      </c>
      <c r="EH121" s="56"/>
      <c r="EI121" s="432">
        <f ca="1">IF(SUM(FN120+FJ120)&gt;0,SUM(FN120+FJ120)*(Aux_Inflação!$U118-1),0)*Controle!$D$278</f>
        <v>38314.495278135124</v>
      </c>
      <c r="EJ121" s="213">
        <f ca="1">Tributos!CE123</f>
        <v>-8620.7614375804023</v>
      </c>
      <c r="EK121" s="213">
        <f t="shared" ca="1" si="114"/>
        <v>-1781.6240304332832</v>
      </c>
      <c r="EL121" s="213">
        <f t="shared" ca="1" si="115"/>
        <v>0</v>
      </c>
      <c r="EM121" s="213">
        <f ca="1">-SUM(Dívidas!LB120:LC120)</f>
        <v>0</v>
      </c>
      <c r="EN121" s="213">
        <f t="shared" si="116"/>
        <v>0</v>
      </c>
      <c r="EO121" s="213"/>
      <c r="EP121" s="433">
        <f t="shared" ca="1" si="144"/>
        <v>27912.109810121437</v>
      </c>
      <c r="EQ121" s="56"/>
      <c r="ER121" s="442">
        <f t="shared" ca="1" si="121"/>
        <v>367616.53461737937</v>
      </c>
      <c r="ES121" s="56"/>
      <c r="ET121" s="443">
        <f t="shared" ca="1" si="117"/>
        <v>1455867.3836230207</v>
      </c>
      <c r="EU121" s="215">
        <f ca="1">IF($C121&lt;&gt;Controle!$D$11,(IF($CG121&gt;0,$CG121*Controle!$J$164,0)*IF(SUM(EU$7:EU120)&gt;=FC120*Controle!$J$163,0,1)+IF(SUM(EU$7:$EU120)&gt;=FC120*Controle!$J$163,-(SUM(EU$7:EU120)-FC120*Controle!$J$163),0))*Controle!$J$162,-SUM($EU$7:EU120))</f>
        <v>72793.369181151036</v>
      </c>
      <c r="EV121" s="215">
        <f t="shared" ca="1" si="159"/>
        <v>1383074.0144418697</v>
      </c>
      <c r="EW121" s="215">
        <f t="shared" ca="1" si="145"/>
        <v>52924034.767815284</v>
      </c>
      <c r="EX121" s="215">
        <f t="shared" ca="1" si="146"/>
        <v>52924034.767815284</v>
      </c>
      <c r="EY121" s="216">
        <f>IF(C121&gt;Controle!$D$11,0,IF(C121&lt;=Controle!$E$150,Controle!$F$150,IF(C121&lt;=Controle!$E$151,Controle!$F$151,Controle!$F$152)))</f>
        <v>1</v>
      </c>
      <c r="EZ121" s="215">
        <f ca="1">IF(C121&gt;Controle!$D$11,0,IF($C121&lt;=Controle!$E$163,$FN120-IF($C121&lt;Controle!$E$163,Controle!$E$162,0)+SUM(ER121,-FK121,BY121),0))</f>
        <v>759354.73546185344</v>
      </c>
      <c r="FA121" s="213">
        <f ca="1">IF(AND(FR121&gt;0,FR121&lt;1.2),0,IF(OR(COUNTIF(Controle!$E$156:$E$159,MONTH($C121))&gt;0,$C121=Controle!$D$11),1,0)*IF(EW121&gt;0,IF(EW121&gt;EZ121,IF(EZ121&gt;0,-EZ121,0),-EW121),0)*EY121*IF($C121&gt;Controle!$D$11,0,1))</f>
        <v>0</v>
      </c>
      <c r="FB121" s="213">
        <f ca="1">+IF(AND($C121=DATE(YEAR(Controle!$D$11),MONTH(Controle!$D$11),1),EZ121&gt;0),-EZ121-FA121,0)</f>
        <v>0</v>
      </c>
      <c r="FC121" s="215">
        <f ca="1">IF(C121&gt;Controle!$D$11,0,SUM(EG$7:$EG121)+SUM(FE$8:$FE121))</f>
        <v>59988296.208060354</v>
      </c>
      <c r="FD121" s="215">
        <f>IF($C121&gt;=Controle!$K$158,1,0)*Controle!$K$156</f>
        <v>1</v>
      </c>
      <c r="FE121" s="213">
        <f ca="1">COUNTIF(Controle!$J$157:$K$157,MONTH($C121))*IF(AND(EZ121&gt;0,EZ121&gt;MAX(EW121,0)),-IF(EZ121-MAX(EW121,0)&gt;FC120,IF(FC120&lt;=Controle!$K$159,0,FC120-Controle!$K$159),MIN(EZ121-MAX(EW121,0),FC120-Controle!$K$159)),0)*FD121*IF($C121&gt;=Controle!$D$11,0,1)</f>
        <v>0</v>
      </c>
      <c r="FF121" s="214">
        <f t="shared" ca="1" si="147"/>
        <v>0</v>
      </c>
      <c r="FG121" s="214">
        <f t="shared" si="118"/>
        <v>0</v>
      </c>
      <c r="FH121" s="433">
        <f t="shared" ca="1" si="160"/>
        <v>0</v>
      </c>
      <c r="FI121" s="54"/>
      <c r="FJ121" s="444">
        <f ca="1">Dívidas!KL119</f>
        <v>0</v>
      </c>
      <c r="FK121" s="445">
        <f t="shared" ca="1" si="107"/>
        <v>0</v>
      </c>
      <c r="FL121" s="56"/>
      <c r="FM121" s="446">
        <f t="shared" ca="1" si="148"/>
        <v>367616.53461737937</v>
      </c>
      <c r="FN121" s="447">
        <f t="shared" ca="1" si="149"/>
        <v>18759354.735461853</v>
      </c>
      <c r="FO121" s="213"/>
      <c r="FP121" s="56"/>
      <c r="FQ121" s="56"/>
      <c r="FR121" s="414">
        <v>1.2</v>
      </c>
      <c r="FS121" s="49"/>
    </row>
    <row r="122" spans="1:175" ht="15" customHeight="1">
      <c r="A122" s="118"/>
      <c r="B122" s="322">
        <f t="shared" si="161"/>
        <v>2036</v>
      </c>
      <c r="C122" s="528">
        <f>Aux_Inflação!C119</f>
        <v>49827</v>
      </c>
      <c r="D122" s="528" t="str">
        <f>INDEX(Controle!$118:$118,MATCH($B122,Controle!$116:$116,0))</f>
        <v>Real</v>
      </c>
      <c r="E122" s="367">
        <f>Aux_Indices!D119</f>
        <v>10</v>
      </c>
      <c r="F122" s="54"/>
      <c r="G122" s="435">
        <f t="shared" si="123"/>
        <v>651682.16956396028</v>
      </c>
      <c r="H122" s="952">
        <f>('U&amp;F Projeto'!P121-'U&amp;F Projeto'!U121)*(1+Controle!$D$142)</f>
        <v>651682.16956396028</v>
      </c>
      <c r="I122" s="953">
        <f>'Receitas e Despesas'!H121</f>
        <v>1373517.4093364223</v>
      </c>
      <c r="J122" s="953">
        <f>'Receitas e Despesas'!I121</f>
        <v>849105.56990647269</v>
      </c>
      <c r="K122" s="953">
        <f>'Receitas e Despesas'!J121</f>
        <v>414450.9568884279</v>
      </c>
      <c r="L122" s="953">
        <f>'Receitas e Despesas'!K121</f>
        <v>515579.64002902433</v>
      </c>
      <c r="M122" s="953">
        <f>'Receitas e Despesas'!L121</f>
        <v>1057239.298986478</v>
      </c>
      <c r="N122" s="953">
        <f>'Receitas e Despesas'!M121</f>
        <v>1248652.1903058384</v>
      </c>
      <c r="O122" s="953">
        <f>'Receitas e Despesas'!N121</f>
        <v>771823.82514837466</v>
      </c>
      <c r="P122" s="953">
        <f>'Receitas e Despesas'!O121</f>
        <v>376803.70694198291</v>
      </c>
      <c r="Q122" s="953">
        <f>'Receitas e Despesas'!P121</f>
        <v>468768.98320411931</v>
      </c>
      <c r="R122" s="953">
        <f>'Receitas e Despesas'!Q121</f>
        <v>961116.59885202476</v>
      </c>
      <c r="S122" s="953">
        <f>'Receitas e Despesas'!R121</f>
        <v>52443.391992845216</v>
      </c>
      <c r="T122" s="953">
        <f>'Receitas e Despesas'!S121</f>
        <v>32418.587901096947</v>
      </c>
      <c r="U122" s="953">
        <f>'Receitas e Despesas'!T121</f>
        <v>15825.093276608213</v>
      </c>
      <c r="V122" s="953">
        <f>'Receitas e Despesas'!U121</f>
        <v>19686.972464662871</v>
      </c>
      <c r="W122" s="953">
        <f>'Receitas e Despesas'!V121</f>
        <v>40367.117956770053</v>
      </c>
      <c r="X122" s="980">
        <f t="shared" si="108"/>
        <v>8849481.5127551071</v>
      </c>
      <c r="Y122" s="55"/>
      <c r="Z122" s="955">
        <f ca="1">Tributos!BY124</f>
        <v>600762.68581249891</v>
      </c>
      <c r="AA122" s="956">
        <f>Tributos!CA124</f>
        <v>8037.0581795991657</v>
      </c>
      <c r="AB122" s="956">
        <f>Tributos!CB124</f>
        <v>0</v>
      </c>
      <c r="AC122" s="433">
        <f t="shared" ca="1" si="124"/>
        <v>608799.74399209803</v>
      </c>
      <c r="AD122" s="56"/>
      <c r="AE122" s="981">
        <f t="shared" ca="1" si="125"/>
        <v>8240681.7687630095</v>
      </c>
      <c r="AF122" s="56"/>
      <c r="AG122" s="432">
        <f>'Receitas e Despesas'!AR121</f>
        <v>457944.05299298884</v>
      </c>
      <c r="AH122" s="961">
        <f>'Receitas e Despesas'!AS121</f>
        <v>728247.06762983929</v>
      </c>
      <c r="AI122" s="961">
        <f>'Receitas e Despesas'!AT121</f>
        <v>813186.66</v>
      </c>
      <c r="AJ122" s="961">
        <f>'Receitas e Despesas'!AU121</f>
        <v>124391.74448460634</v>
      </c>
      <c r="AK122" s="961">
        <f>'Receitas e Despesas'!AV121</f>
        <v>317334.84194633388</v>
      </c>
      <c r="AL122" s="961">
        <f>'Receitas e Despesas'!AW121</f>
        <v>229680.23795775295</v>
      </c>
      <c r="AM122" s="961">
        <f>'Receitas e Despesas'!AX121</f>
        <v>94861.59126501414</v>
      </c>
      <c r="AN122" s="961">
        <f ca="1">'Receitas e Despesas'!AY121</f>
        <v>40988.996715955742</v>
      </c>
      <c r="AO122" s="961">
        <f ca="1">'Receitas e Despesas'!AZ121</f>
        <v>163955.98686382297</v>
      </c>
      <c r="AP122" s="961">
        <f>'Receitas e Despesas'!BA121</f>
        <v>409889.96715955739</v>
      </c>
      <c r="AQ122" s="961">
        <f>'Receitas e Despesas'!BB121</f>
        <v>88614.219827496781</v>
      </c>
      <c r="AR122" s="433">
        <f t="shared" ca="1" si="119"/>
        <v>3469095.3668433684</v>
      </c>
      <c r="AS122" s="56"/>
      <c r="AT122" s="962">
        <f>'Receitas e Despesas'!BQ121</f>
        <v>122966.9901478672</v>
      </c>
      <c r="AU122" s="56"/>
      <c r="AV122" s="962">
        <f t="shared" si="109"/>
        <v>651682.16956396028</v>
      </c>
      <c r="AW122" s="56"/>
      <c r="AX122" s="981">
        <f t="shared" ca="1" si="110"/>
        <v>3996937.2422078131</v>
      </c>
      <c r="AY122" s="56"/>
      <c r="AZ122" s="981">
        <f t="shared" ca="1" si="126"/>
        <v>3996937.2422078131</v>
      </c>
      <c r="BA122" s="56"/>
      <c r="BB122" s="981">
        <f>-IFRS!AY122</f>
        <v>-962871.51500572299</v>
      </c>
      <c r="BC122" s="56"/>
      <c r="BD122" s="981">
        <f t="shared" ca="1" si="150"/>
        <v>3034065.72720209</v>
      </c>
      <c r="BE122" s="56"/>
      <c r="BF122" s="432">
        <f ca="1">EI122-IFRS!O122</f>
        <v>39080.330558408699</v>
      </c>
      <c r="BG122" s="961">
        <f ca="1">-Tributos!BV124</f>
        <v>-1817.2353709660044</v>
      </c>
      <c r="BH122" s="956">
        <f>-SUM(Dívidas!KU121:KU121)</f>
        <v>0</v>
      </c>
      <c r="BI122" s="956">
        <f ca="1">-Dívidas!KZ121</f>
        <v>0</v>
      </c>
      <c r="BJ122" s="953">
        <f ca="1">-IF($C122&lt;Controle!$D$144,(Dívidas!LS121+Dívidas!LT121),(Dívidas!LS121+Dívidas!LT121+Dívidas!LU121))</f>
        <v>-840422.4165029712</v>
      </c>
      <c r="BK122" s="953">
        <f ca="1">-SUM(Dívidas!LB121:LC121)</f>
        <v>0</v>
      </c>
      <c r="BL122" s="952">
        <f>-IFRS!Z122</f>
        <v>0</v>
      </c>
      <c r="BM122" s="433">
        <f t="shared" ca="1" si="127"/>
        <v>-803159.32131552848</v>
      </c>
      <c r="BN122" s="114"/>
      <c r="BO122" s="981">
        <f t="shared" ca="1" si="128"/>
        <v>2230906.4058865616</v>
      </c>
      <c r="BP122" s="56"/>
      <c r="BQ122" s="966">
        <f t="shared" ca="1" si="151"/>
        <v>1160037.768391408</v>
      </c>
      <c r="BR122" s="967">
        <f t="shared" ca="1" si="129"/>
        <v>1474398.2278851308</v>
      </c>
      <c r="BS122" s="967">
        <f ca="1">50%*(SUM(OFFSET(BD122,0,0,-Controle!$J$152,1)+OFFSET(BM122,0,0,-Controle!$J$152,1))*(1-Controle!$D$93))</f>
        <v>1015062.4146783856</v>
      </c>
      <c r="BT122" s="967">
        <f t="shared" ca="1" si="130"/>
        <v>26462017.383907642</v>
      </c>
      <c r="BU122" s="967">
        <f ca="1">MAX(0,(FC122+EU122)*((Aux_Inflação!$V124^(Controle!$J$152))-1))</f>
        <v>48167370.987386376</v>
      </c>
      <c r="BV122" s="953">
        <f ca="1">-(Controle!$J$150=1)*($C122&gt;=Controle!$J$151)*COUNTIF(Controle!$K$150:$K$153,MONTH($C122))*(MIN(MIN(MAX(BS122,BT122,0),BU122),BQ122))</f>
        <v>0</v>
      </c>
      <c r="BW122" s="953">
        <v>0</v>
      </c>
      <c r="BX122" s="968">
        <f t="shared" ca="1" si="122"/>
        <v>0</v>
      </c>
      <c r="BY122" s="433">
        <f t="shared" si="152"/>
        <v>0</v>
      </c>
      <c r="BZ122" s="56"/>
      <c r="CA122" s="981">
        <f t="shared" ca="1" si="131"/>
        <v>2230906.4058865616</v>
      </c>
      <c r="CB122" s="56"/>
      <c r="CC122" s="432">
        <f ca="1">IF($D122="Real",Tributos!CM124+Tributos!CP124,Tributos!FH124)</f>
        <v>-555726.6014716404</v>
      </c>
      <c r="CD122" s="961">
        <f ca="1">IF($D122="Real",Tributos!CN124,Tributos!FI124)</f>
        <v>-200781.57652979053</v>
      </c>
      <c r="CE122" s="433">
        <f t="shared" ca="1" si="153"/>
        <v>-756508.17800143093</v>
      </c>
      <c r="CF122" s="54"/>
      <c r="CG122" s="981">
        <f t="shared" ca="1" si="132"/>
        <v>1474398.2278851308</v>
      </c>
      <c r="CH122" s="56"/>
      <c r="CI122" s="429">
        <f t="shared" ca="1" si="154"/>
        <v>3034065.72720209</v>
      </c>
      <c r="CJ122" s="56"/>
      <c r="CK122" s="432">
        <f t="shared" si="133"/>
        <v>962871.51500572299</v>
      </c>
      <c r="CL122" s="213">
        <f t="shared" si="111"/>
        <v>0</v>
      </c>
      <c r="CM122" s="213"/>
      <c r="CN122" s="213">
        <f ca="1">IF($D122="Real",SUM(Tributos!DK124:DL124),Tributos!FK124)</f>
        <v>-747715.10362578894</v>
      </c>
      <c r="CO122" s="499">
        <f t="shared" si="134"/>
        <v>0</v>
      </c>
      <c r="CP122" s="499">
        <f>+'Receitas e Despesas'!Y121-'Receitas e Despesas'!G121</f>
        <v>0</v>
      </c>
      <c r="CQ122" s="499">
        <f t="shared" ca="1" si="120"/>
        <v>-4.6566128730773926E-10</v>
      </c>
      <c r="CR122" s="499">
        <f ca="1">-('Receitas e Despesas'!BD121-'Receitas e Despesas'!AQ121)</f>
        <v>-4.6566128730773926E-10</v>
      </c>
      <c r="CS122" s="499">
        <f>-('Receitas e Despesas'!BT121-'Receitas e Despesas'!BQ121)</f>
        <v>0</v>
      </c>
      <c r="CT122" s="499">
        <f t="shared" ca="1" si="135"/>
        <v>9373.8795606009662</v>
      </c>
      <c r="CU122" s="499">
        <f ca="1">Z122/30*Controle!D$212*Aux_Inflação!$Y119</f>
        <v>600762.68581249891</v>
      </c>
      <c r="CV122" s="499">
        <f>AA122/30*Controle!E$212*Aux_Inflação!$Y119</f>
        <v>8037.0581795991657</v>
      </c>
      <c r="CW122" s="499">
        <f>AB122/30*Controle!F$212*Aux_Inflação!$Y119</f>
        <v>0</v>
      </c>
      <c r="CX122" s="499">
        <f ca="1">-CN122/30*Controle!G$212*Aux_Inflação!$Y119</f>
        <v>747715.10362578894</v>
      </c>
      <c r="CY122" s="213">
        <f t="shared" ca="1" si="136"/>
        <v>9373.8795606005006</v>
      </c>
      <c r="CZ122" s="433">
        <f t="shared" ca="1" si="137"/>
        <v>224530.29094053456</v>
      </c>
      <c r="DA122" s="56"/>
      <c r="DB122" s="429">
        <f t="shared" ca="1" si="138"/>
        <v>3258596.0181426248</v>
      </c>
      <c r="DC122" s="56"/>
      <c r="DD122" s="435">
        <f ca="1">IF($D122="Real",Tributos!EI124,CN122)</f>
        <v>-1029582.3472487106</v>
      </c>
      <c r="DE122" s="213">
        <f t="shared" ca="1" si="139"/>
        <v>1638382.0912408086</v>
      </c>
      <c r="DF122" s="499">
        <f t="shared" ca="1" si="155"/>
        <v>600762.68581249891</v>
      </c>
      <c r="DG122" s="499">
        <f t="shared" si="156"/>
        <v>8037.0581795991657</v>
      </c>
      <c r="DH122" s="499">
        <f t="shared" si="157"/>
        <v>0</v>
      </c>
      <c r="DI122" s="499">
        <f ca="1">-Tributos!EI124/30*Controle!G$212*Aux_Inflação!$Y125</f>
        <v>1029582.3472487106</v>
      </c>
      <c r="DJ122" s="212">
        <f ca="1">IF(C122&gt;=Painel!$D$11,+CO122+CQ122-DE122,+CO122+CQ122+(DE122-DE121))</f>
        <v>-2.3283064365386963E-10</v>
      </c>
      <c r="DK122" s="433">
        <f t="shared" ca="1" si="140"/>
        <v>2967354.8949591024</v>
      </c>
      <c r="DL122" s="56"/>
      <c r="DM122" s="432">
        <f>-'U&amp;F Projeto'!BE121</f>
        <v>-368400.47054360353</v>
      </c>
      <c r="DN122" s="961">
        <f>-'U&amp;F Projeto'!BF121</f>
        <v>-191498.79742047697</v>
      </c>
      <c r="DO122" s="961">
        <f>-'U&amp;F Projeto'!BG121</f>
        <v>-91782.901599879813</v>
      </c>
      <c r="DP122" s="961">
        <f>-'U&amp;F Projeto'!BH121</f>
        <v>0</v>
      </c>
      <c r="DQ122" s="213">
        <f>-'U&amp;F Projeto'!BI121</f>
        <v>0</v>
      </c>
      <c r="DR122" s="433">
        <f t="shared" si="112"/>
        <v>-651682.16956396028</v>
      </c>
      <c r="DS122" s="56"/>
      <c r="DT122" s="429">
        <f t="shared" ca="1" si="113"/>
        <v>2606913.8485786645</v>
      </c>
      <c r="DU122" s="56"/>
      <c r="DV122" s="432">
        <f>Dívidas!KQ121</f>
        <v>0</v>
      </c>
      <c r="DW122" s="213">
        <f ca="1">-Dívidas!KP121</f>
        <v>-840422.4165029712</v>
      </c>
      <c r="DX122" s="213">
        <f ca="1">-Dívidas!KO121</f>
        <v>-1394278.4199579393</v>
      </c>
      <c r="DY122" s="433">
        <f t="shared" ca="1" si="141"/>
        <v>-2234700.8364609107</v>
      </c>
      <c r="DZ122" s="56"/>
      <c r="EA122" s="429">
        <f t="shared" ca="1" si="142"/>
        <v>372213.01211775374</v>
      </c>
      <c r="EB122" s="56"/>
      <c r="EC122" s="432">
        <f>SUMIF(Controle!$E$293:$BY$293,$C122,Controle!$E$294:$BY$294)+EC121</f>
        <v>20000000</v>
      </c>
      <c r="ED122" s="556">
        <f ca="1">MAX(0,EC122-SUM(ED$8:EE121))</f>
        <v>0</v>
      </c>
      <c r="EE122" s="213">
        <f t="shared" ca="1" si="143"/>
        <v>0</v>
      </c>
      <c r="EF122" s="213">
        <f ca="1">IF(C122&lt;=Controle!$D$11,IF((DB122+DR122+DY122+ED122+EP122-FK122+FN121)&lt;Controle!$E$166,Controle!$E$166-(DB122+DR122+DY122+ED122+EP122-FK122+FN121),0),IF((DB122+DR122+DY122+ED122+EP122-FK122+FN121)&lt;0,-((DB122+DR122+DY122+ED122+EP122-FK122+FN121)),0))</f>
        <v>0</v>
      </c>
      <c r="EG122" s="433">
        <f t="shared" ca="1" si="158"/>
        <v>0</v>
      </c>
      <c r="EH122" s="56"/>
      <c r="EI122" s="432">
        <f ca="1">IF(SUM(FN121+FJ121)&gt;0,SUM(FN121+FJ121)*(Aux_Inflação!$U119-1),0)*Controle!$D$278</f>
        <v>39080.330558408699</v>
      </c>
      <c r="EJ122" s="213">
        <f ca="1">Tributos!CE124</f>
        <v>-8793.0743756419579</v>
      </c>
      <c r="EK122" s="213">
        <f t="shared" ca="1" si="114"/>
        <v>-1817.2353709660044</v>
      </c>
      <c r="EL122" s="213">
        <f t="shared" ca="1" si="115"/>
        <v>0</v>
      </c>
      <c r="EM122" s="213">
        <f ca="1">-SUM(Dívidas!LB121:LC121)</f>
        <v>0</v>
      </c>
      <c r="EN122" s="213">
        <f t="shared" si="116"/>
        <v>0</v>
      </c>
      <c r="EO122" s="213"/>
      <c r="EP122" s="433">
        <f t="shared" ca="1" si="144"/>
        <v>28470.020811800736</v>
      </c>
      <c r="EQ122" s="56"/>
      <c r="ER122" s="442">
        <f t="shared" ca="1" si="121"/>
        <v>400683.03292955447</v>
      </c>
      <c r="ES122" s="56"/>
      <c r="ET122" s="443">
        <f t="shared" ca="1" si="117"/>
        <v>1474398.2278851308</v>
      </c>
      <c r="EU122" s="215">
        <f ca="1">IF($C122&lt;&gt;Controle!$D$11,(IF($CG122&gt;0,$CG122*Controle!$J$164,0)*IF(SUM(EU$7:EU121)&gt;=FC121*Controle!$J$163,0,1)+IF(SUM(EU$7:$EU121)&gt;=FC121*Controle!$J$163,-(SUM(EU$7:EU121)-FC121*Controle!$J$163),0))*Controle!$J$162,-SUM($EU$7:EU121))</f>
        <v>73719.911394256545</v>
      </c>
      <c r="EV122" s="215">
        <f t="shared" ca="1" si="159"/>
        <v>1400678.3164908742</v>
      </c>
      <c r="EW122" s="215">
        <f t="shared" ca="1" si="145"/>
        <v>54324713.084306158</v>
      </c>
      <c r="EX122" s="215">
        <f t="shared" ca="1" si="146"/>
        <v>53164675.31591475</v>
      </c>
      <c r="EY122" s="216">
        <f>IF(C122&gt;Controle!$D$11,0,IF(C122&lt;=Controle!$E$150,Controle!$F$150,IF(C122&lt;=Controle!$E$151,Controle!$F$151,Controle!$F$152)))</f>
        <v>1</v>
      </c>
      <c r="EZ122" s="215">
        <f ca="1">IF(C122&gt;Controle!$D$11,0,IF($C122&lt;=Controle!$E$163,$FN121-IF($C122&lt;Controle!$E$163,Controle!$E$162,0)+SUM(ER122,-FK122,BY122),0))</f>
        <v>1160037.768391408</v>
      </c>
      <c r="FA122" s="213">
        <f ca="1">IF(AND(FR122&gt;0,FR122&lt;1.2),0,IF(OR(COUNTIF(Controle!$E$156:$E$159,MONTH($C122))&gt;0,$C122=Controle!$D$11),1,0)*IF(EW122&gt;0,IF(EW122&gt;EZ122,IF(EZ122&gt;0,-EZ122,0),-EW122),0)*EY122*IF($C122&gt;Controle!$D$11,0,1))</f>
        <v>-1160037.768391408</v>
      </c>
      <c r="FB122" s="213">
        <f ca="1">+IF(AND($C122=DATE(YEAR(Controle!$D$11),MONTH(Controle!$D$11),1),EZ122&gt;0),-EZ122-FA122,0)</f>
        <v>0</v>
      </c>
      <c r="FC122" s="215">
        <f ca="1">IF(C122&gt;Controle!$D$11,0,SUM(EG$7:$EG122)+SUM(FE$8:$FE122))</f>
        <v>59988296.208060354</v>
      </c>
      <c r="FD122" s="215">
        <f>IF($C122&gt;=Controle!$K$158,1,0)*Controle!$K$156</f>
        <v>1</v>
      </c>
      <c r="FE122" s="213">
        <f ca="1">COUNTIF(Controle!$J$157:$K$157,MONTH($C122))*IF(AND(EZ122&gt;0,EZ122&gt;MAX(EW122,0)),-IF(EZ122-MAX(EW122,0)&gt;FC121,IF(FC121&lt;=Controle!$K$159,0,FC121-Controle!$K$159),MIN(EZ122-MAX(EW122,0),FC121-Controle!$K$159)),0)*FD122*IF($C122&gt;=Controle!$D$11,0,1)</f>
        <v>0</v>
      </c>
      <c r="FF122" s="214">
        <f t="shared" ca="1" si="147"/>
        <v>-1160037.768391408</v>
      </c>
      <c r="FG122" s="214">
        <f t="shared" si="118"/>
        <v>0</v>
      </c>
      <c r="FH122" s="433">
        <f t="shared" ca="1" si="160"/>
        <v>-1160037.768391408</v>
      </c>
      <c r="FI122" s="54"/>
      <c r="FJ122" s="444">
        <f ca="1">Dívidas!KL120</f>
        <v>0</v>
      </c>
      <c r="FK122" s="445">
        <f t="shared" ca="1" si="107"/>
        <v>0</v>
      </c>
      <c r="FL122" s="56"/>
      <c r="FM122" s="446">
        <f t="shared" ca="1" si="148"/>
        <v>-759354.73546185356</v>
      </c>
      <c r="FN122" s="447">
        <f t="shared" ca="1" si="149"/>
        <v>18000000</v>
      </c>
      <c r="FO122" s="213"/>
      <c r="FP122" s="56"/>
      <c r="FQ122" s="56"/>
      <c r="FR122" s="414">
        <v>1.2</v>
      </c>
      <c r="FS122" s="49"/>
    </row>
    <row r="123" spans="1:175" ht="15" customHeight="1">
      <c r="A123" s="118"/>
      <c r="B123" s="322">
        <f t="shared" si="161"/>
        <v>2036</v>
      </c>
      <c r="C123" s="528">
        <f>Aux_Inflação!C120</f>
        <v>49857</v>
      </c>
      <c r="D123" s="528" t="str">
        <f>INDEX(Controle!$118:$118,MATCH($B123,Controle!$116:$116,0))</f>
        <v>Real</v>
      </c>
      <c r="E123" s="367">
        <f>Aux_Indices!D120</f>
        <v>10</v>
      </c>
      <c r="F123" s="54"/>
      <c r="G123" s="435">
        <f t="shared" si="123"/>
        <v>651682.16956396028</v>
      </c>
      <c r="H123" s="952">
        <f>('U&amp;F Projeto'!P122-'U&amp;F Projeto'!U122)*(1+Controle!$D$142)</f>
        <v>651682.16956396028</v>
      </c>
      <c r="I123" s="953">
        <f>'Receitas e Despesas'!H122</f>
        <v>1373517.4093364223</v>
      </c>
      <c r="J123" s="953">
        <f>'Receitas e Despesas'!I122</f>
        <v>849105.56990647269</v>
      </c>
      <c r="K123" s="953">
        <f>'Receitas e Despesas'!J122</f>
        <v>414450.9568884279</v>
      </c>
      <c r="L123" s="953">
        <f>'Receitas e Despesas'!K122</f>
        <v>515579.64002902433</v>
      </c>
      <c r="M123" s="953">
        <f>'Receitas e Despesas'!L122</f>
        <v>1057239.298986478</v>
      </c>
      <c r="N123" s="953">
        <f>'Receitas e Despesas'!M122</f>
        <v>1248652.1903058384</v>
      </c>
      <c r="O123" s="953">
        <f>'Receitas e Despesas'!N122</f>
        <v>771823.82514837466</v>
      </c>
      <c r="P123" s="953">
        <f>'Receitas e Despesas'!O122</f>
        <v>376803.70694198291</v>
      </c>
      <c r="Q123" s="953">
        <f>'Receitas e Despesas'!P122</f>
        <v>468768.98320411931</v>
      </c>
      <c r="R123" s="953">
        <f>'Receitas e Despesas'!Q122</f>
        <v>961116.59885202476</v>
      </c>
      <c r="S123" s="953">
        <f>'Receitas e Despesas'!R122</f>
        <v>52443.391992845216</v>
      </c>
      <c r="T123" s="953">
        <f>'Receitas e Despesas'!S122</f>
        <v>32418.587901096947</v>
      </c>
      <c r="U123" s="953">
        <f>'Receitas e Despesas'!T122</f>
        <v>15825.093276608213</v>
      </c>
      <c r="V123" s="953">
        <f>'Receitas e Despesas'!U122</f>
        <v>19686.972464662871</v>
      </c>
      <c r="W123" s="953">
        <f>'Receitas e Despesas'!V122</f>
        <v>40367.117956770053</v>
      </c>
      <c r="X123" s="980">
        <f t="shared" si="108"/>
        <v>8849481.5127551071</v>
      </c>
      <c r="Y123" s="55"/>
      <c r="Z123" s="955">
        <f ca="1">Tributos!BY125</f>
        <v>600762.68581249891</v>
      </c>
      <c r="AA123" s="956">
        <f>Tributos!CA125</f>
        <v>8037.0581795991657</v>
      </c>
      <c r="AB123" s="956">
        <f>Tributos!CB125</f>
        <v>0</v>
      </c>
      <c r="AC123" s="433">
        <f t="shared" ca="1" si="124"/>
        <v>608799.74399209803</v>
      </c>
      <c r="AD123" s="56"/>
      <c r="AE123" s="981">
        <f t="shared" ca="1" si="125"/>
        <v>8240681.7687630095</v>
      </c>
      <c r="AF123" s="56"/>
      <c r="AG123" s="432">
        <f>'Receitas e Despesas'!AR122</f>
        <v>457944.05299298884</v>
      </c>
      <c r="AH123" s="961">
        <f>'Receitas e Despesas'!AS122</f>
        <v>728247.06762983929</v>
      </c>
      <c r="AI123" s="961">
        <f>'Receitas e Despesas'!AT122</f>
        <v>813186.66</v>
      </c>
      <c r="AJ123" s="961">
        <f>'Receitas e Despesas'!AU122</f>
        <v>124391.74448460634</v>
      </c>
      <c r="AK123" s="961">
        <f>'Receitas e Despesas'!AV122</f>
        <v>317334.84194633388</v>
      </c>
      <c r="AL123" s="961">
        <f>'Receitas e Despesas'!AW122</f>
        <v>229680.23795775295</v>
      </c>
      <c r="AM123" s="961">
        <f>'Receitas e Despesas'!AX122</f>
        <v>94861.59126501414</v>
      </c>
      <c r="AN123" s="961">
        <f ca="1">'Receitas e Despesas'!AY122</f>
        <v>40988.996715955742</v>
      </c>
      <c r="AO123" s="961">
        <f ca="1">'Receitas e Despesas'!AZ122</f>
        <v>163955.98686382297</v>
      </c>
      <c r="AP123" s="961">
        <f>'Receitas e Despesas'!BA122</f>
        <v>409889.96715955739</v>
      </c>
      <c r="AQ123" s="961">
        <f>'Receitas e Despesas'!BB122</f>
        <v>88614.219827496781</v>
      </c>
      <c r="AR123" s="433">
        <f t="shared" ca="1" si="119"/>
        <v>3469095.3668433684</v>
      </c>
      <c r="AS123" s="56"/>
      <c r="AT123" s="962">
        <f>'Receitas e Despesas'!BQ122</f>
        <v>122966.9901478672</v>
      </c>
      <c r="AU123" s="56"/>
      <c r="AV123" s="962">
        <f t="shared" si="109"/>
        <v>651682.16956396028</v>
      </c>
      <c r="AW123" s="56"/>
      <c r="AX123" s="981">
        <f t="shared" ca="1" si="110"/>
        <v>3996937.2422078131</v>
      </c>
      <c r="AY123" s="56"/>
      <c r="AZ123" s="981">
        <f t="shared" ca="1" si="126"/>
        <v>3996937.2422078131</v>
      </c>
      <c r="BA123" s="56"/>
      <c r="BB123" s="981">
        <f>-IFRS!AY123</f>
        <v>-962871.51500572579</v>
      </c>
      <c r="BC123" s="56"/>
      <c r="BD123" s="981">
        <f t="shared" ca="1" si="150"/>
        <v>3034065.7272020872</v>
      </c>
      <c r="BE123" s="56"/>
      <c r="BF123" s="432">
        <f ca="1">EI123-IFRS!O123</f>
        <v>37498.408659099208</v>
      </c>
      <c r="BG123" s="961">
        <f ca="1">-Tributos!BV125</f>
        <v>-1743.6760026481131</v>
      </c>
      <c r="BH123" s="956">
        <f>-SUM(Dívidas!KU122:KU122)</f>
        <v>0</v>
      </c>
      <c r="BI123" s="956">
        <f ca="1">-Dívidas!KZ122</f>
        <v>0</v>
      </c>
      <c r="BJ123" s="953">
        <f ca="1">-IF($C123&lt;Controle!$D$144,(Dívidas!LS122+Dívidas!LT122),(Dívidas!LS122+Dívidas!LT122+Dívidas!LU122))</f>
        <v>-965892.41023430554</v>
      </c>
      <c r="BK123" s="953">
        <f ca="1">-SUM(Dívidas!LB122:LC122)</f>
        <v>0</v>
      </c>
      <c r="BL123" s="952">
        <f>-IFRS!Z123</f>
        <v>0</v>
      </c>
      <c r="BM123" s="433">
        <f t="shared" ca="1" si="127"/>
        <v>-930137.67757785448</v>
      </c>
      <c r="BN123" s="114"/>
      <c r="BO123" s="981">
        <f t="shared" ca="1" si="128"/>
        <v>2103928.0496242326</v>
      </c>
      <c r="BP123" s="56"/>
      <c r="BQ123" s="966">
        <f t="shared" ca="1" si="151"/>
        <v>264686.72953348281</v>
      </c>
      <c r="BR123" s="967">
        <f t="shared" ca="1" si="129"/>
        <v>1390592.5127519935</v>
      </c>
      <c r="BS123" s="967">
        <f ca="1">50%*(SUM(OFFSET(BD123,0,0,-Controle!$J$152,1)+OFFSET(BM123,0,0,-Controle!$J$152,1))*(1-Controle!$D$93))</f>
        <v>957287.26257902582</v>
      </c>
      <c r="BT123" s="967">
        <f t="shared" ca="1" si="130"/>
        <v>26582337.657957375</v>
      </c>
      <c r="BU123" s="967">
        <f ca="1">MAX(0,(FC123+EU123)*((Aux_Inflação!$V125^(Controle!$J$152))-1))</f>
        <v>48164010.543271706</v>
      </c>
      <c r="BV123" s="953">
        <f ca="1">-(Controle!$J$150=1)*($C123&gt;=Controle!$J$151)*COUNTIF(Controle!$K$150:$K$153,MONTH($C123))*(MIN(MIN(MAX(BS123,BT123,0),BU123),BQ123))</f>
        <v>0</v>
      </c>
      <c r="BW123" s="953">
        <v>0</v>
      </c>
      <c r="BX123" s="968">
        <f t="shared" ca="1" si="122"/>
        <v>0</v>
      </c>
      <c r="BY123" s="433">
        <f t="shared" si="152"/>
        <v>0</v>
      </c>
      <c r="BZ123" s="56"/>
      <c r="CA123" s="981">
        <f t="shared" ca="1" si="131"/>
        <v>2103928.0496242326</v>
      </c>
      <c r="CB123" s="56"/>
      <c r="CC123" s="432">
        <f ca="1">IF($D123="Real",Tributos!CM125+Tributos!CP125,Tributos!FH125)</f>
        <v>-523982.01240605814</v>
      </c>
      <c r="CD123" s="961">
        <f ca="1">IF($D123="Real",Tributos!CN125,Tributos!FI125)</f>
        <v>-189353.52446618091</v>
      </c>
      <c r="CE123" s="433">
        <f t="shared" ca="1" si="153"/>
        <v>-713335.53687223908</v>
      </c>
      <c r="CF123" s="54"/>
      <c r="CG123" s="981">
        <f t="shared" ca="1" si="132"/>
        <v>1390592.5127519935</v>
      </c>
      <c r="CH123" s="56"/>
      <c r="CI123" s="429">
        <f t="shared" ca="1" si="154"/>
        <v>3034065.7272020872</v>
      </c>
      <c r="CJ123" s="56"/>
      <c r="CK123" s="432">
        <f t="shared" si="133"/>
        <v>962871.51500572579</v>
      </c>
      <c r="CL123" s="213">
        <f t="shared" si="111"/>
        <v>0</v>
      </c>
      <c r="CM123" s="213"/>
      <c r="CN123" s="213">
        <f ca="1">IF($D123="Real",SUM(Tributos!DK125:DL125),Tributos!FK125)</f>
        <v>-704898.3949239417</v>
      </c>
      <c r="CO123" s="499">
        <f t="shared" si="134"/>
        <v>0</v>
      </c>
      <c r="CP123" s="499">
        <f>+'Receitas e Despesas'!Y122-'Receitas e Despesas'!G122</f>
        <v>0</v>
      </c>
      <c r="CQ123" s="499">
        <f t="shared" ca="1" si="120"/>
        <v>-4.6566128730773926E-10</v>
      </c>
      <c r="CR123" s="499">
        <f ca="1">-('Receitas e Despesas'!BD122-'Receitas e Despesas'!AQ122)</f>
        <v>-4.6566128730773926E-10</v>
      </c>
      <c r="CS123" s="499">
        <f>-('Receitas e Despesas'!BT122-'Receitas e Despesas'!BQ122)</f>
        <v>0</v>
      </c>
      <c r="CT123" s="499">
        <f t="shared" ca="1" si="135"/>
        <v>-42816.708701847121</v>
      </c>
      <c r="CU123" s="499">
        <f ca="1">Z123/30*Controle!D$212*Aux_Inflação!$Y120</f>
        <v>600762.68581249891</v>
      </c>
      <c r="CV123" s="499">
        <f>AA123/30*Controle!E$212*Aux_Inflação!$Y120</f>
        <v>8037.0581795991657</v>
      </c>
      <c r="CW123" s="499">
        <f>AB123/30*Controle!F$212*Aux_Inflação!$Y120</f>
        <v>0</v>
      </c>
      <c r="CX123" s="499">
        <f ca="1">-CN123/30*Controle!G$212*Aux_Inflação!$Y120</f>
        <v>704898.3949239417</v>
      </c>
      <c r="CY123" s="213">
        <f t="shared" ca="1" si="136"/>
        <v>-42816.708701847587</v>
      </c>
      <c r="CZ123" s="433">
        <f t="shared" ca="1" si="137"/>
        <v>215156.4113799365</v>
      </c>
      <c r="DA123" s="56"/>
      <c r="DB123" s="429">
        <f t="shared" ca="1" si="138"/>
        <v>3249222.1385820238</v>
      </c>
      <c r="DC123" s="56"/>
      <c r="DD123" s="435">
        <f ca="1">IF($D123="Real",Tributos!EI125,CN123)</f>
        <v>-1029582.3472487096</v>
      </c>
      <c r="DE123" s="213">
        <f t="shared" ca="1" si="139"/>
        <v>1638382.0912408079</v>
      </c>
      <c r="DF123" s="499">
        <f t="shared" ca="1" si="155"/>
        <v>600762.68581249891</v>
      </c>
      <c r="DG123" s="499">
        <f t="shared" si="156"/>
        <v>8037.0581795991657</v>
      </c>
      <c r="DH123" s="499">
        <f t="shared" si="157"/>
        <v>0</v>
      </c>
      <c r="DI123" s="499">
        <f ca="1">-Tributos!EI125/30*Controle!G$212*Aux_Inflação!$Y126</f>
        <v>1029582.3472487098</v>
      </c>
      <c r="DJ123" s="212">
        <f ca="1">IF(C123&gt;=Painel!$D$11,+CO123+CQ123-DE123,+CO123+CQ123+(DE123-DE122))</f>
        <v>-1.1641532182693481E-9</v>
      </c>
      <c r="DK123" s="433">
        <f t="shared" ca="1" si="140"/>
        <v>2967354.8949591024</v>
      </c>
      <c r="DL123" s="56"/>
      <c r="DM123" s="432">
        <f>-'U&amp;F Projeto'!BE122</f>
        <v>-368400.47054360353</v>
      </c>
      <c r="DN123" s="961">
        <f>-'U&amp;F Projeto'!BF122</f>
        <v>-191498.79742047697</v>
      </c>
      <c r="DO123" s="961">
        <f>-'U&amp;F Projeto'!BG122</f>
        <v>-91782.901599879813</v>
      </c>
      <c r="DP123" s="961">
        <f>-'U&amp;F Projeto'!BH122</f>
        <v>0</v>
      </c>
      <c r="DQ123" s="213">
        <f>-'U&amp;F Projeto'!BI122</f>
        <v>0</v>
      </c>
      <c r="DR123" s="433">
        <f t="shared" si="112"/>
        <v>-651682.16956396028</v>
      </c>
      <c r="DS123" s="56"/>
      <c r="DT123" s="429">
        <f t="shared" ca="1" si="113"/>
        <v>2597539.9690180635</v>
      </c>
      <c r="DU123" s="56"/>
      <c r="DV123" s="432">
        <f>Dívidas!KQ122</f>
        <v>0</v>
      </c>
      <c r="DW123" s="213">
        <f ca="1">-Dívidas!KP122</f>
        <v>-965892.41023430554</v>
      </c>
      <c r="DX123" s="213">
        <f ca="1">-Dívidas!KO122</f>
        <v>-1394278.4199584292</v>
      </c>
      <c r="DY123" s="433">
        <f t="shared" ca="1" si="141"/>
        <v>-2360170.8301927345</v>
      </c>
      <c r="DZ123" s="56"/>
      <c r="EA123" s="429">
        <f t="shared" ca="1" si="142"/>
        <v>237369.13882532902</v>
      </c>
      <c r="EB123" s="56"/>
      <c r="EC123" s="432">
        <f>SUMIF(Controle!$E$293:$BY$293,$C123,Controle!$E$294:$BY$294)+EC122</f>
        <v>20000000</v>
      </c>
      <c r="ED123" s="556">
        <f ca="1">MAX(0,EC123-SUM(ED$8:EE122))</f>
        <v>0</v>
      </c>
      <c r="EE123" s="213">
        <f t="shared" ca="1" si="143"/>
        <v>0</v>
      </c>
      <c r="EF123" s="213">
        <f ca="1">IF(C123&lt;=Controle!$D$11,IF((DB123+DR123+DY123+ED123+EP123-FK123+FN122)&lt;Controle!$E$166,Controle!$E$166-(DB123+DR123+DY123+ED123+EP123-FK123+FN122),0),IF((DB123+DR123+DY123+ED123+EP123-FK123+FN122)&lt;0,-((DB123+DR123+DY123+ED123+EP123-FK123+FN122)),0))</f>
        <v>0</v>
      </c>
      <c r="EG123" s="433">
        <f t="shared" ca="1" si="158"/>
        <v>0</v>
      </c>
      <c r="EH123" s="56"/>
      <c r="EI123" s="432">
        <f ca="1">IF(SUM(FN122+FJ122)&gt;0,SUM(FN122+FJ122)*(Aux_Inflação!$U120-1),0)*Controle!$D$278</f>
        <v>37498.408659099208</v>
      </c>
      <c r="EJ123" s="213">
        <f ca="1">Tributos!CE125</f>
        <v>-8437.1419482973215</v>
      </c>
      <c r="EK123" s="213">
        <f t="shared" ca="1" si="114"/>
        <v>-1743.6760026481131</v>
      </c>
      <c r="EL123" s="213">
        <f t="shared" ca="1" si="115"/>
        <v>0</v>
      </c>
      <c r="EM123" s="213">
        <f ca="1">-SUM(Dívidas!LB122:LC122)</f>
        <v>0</v>
      </c>
      <c r="EN123" s="213">
        <f t="shared" si="116"/>
        <v>0</v>
      </c>
      <c r="EO123" s="213"/>
      <c r="EP123" s="433">
        <f t="shared" ca="1" si="144"/>
        <v>27317.590708153773</v>
      </c>
      <c r="EQ123" s="56"/>
      <c r="ER123" s="442">
        <f t="shared" ca="1" si="121"/>
        <v>264686.72953348281</v>
      </c>
      <c r="ES123" s="56"/>
      <c r="ET123" s="443">
        <f t="shared" ca="1" si="117"/>
        <v>1390592.5127519935</v>
      </c>
      <c r="EU123" s="215">
        <f ca="1">IF($C123&lt;&gt;Controle!$D$11,(IF($CG123&gt;0,$CG123*Controle!$J$164,0)*IF(SUM(EU$7:EU122)&gt;=FC122*Controle!$J$163,0,1)+IF(SUM(EU$7:$EU122)&gt;=FC122*Controle!$J$163,-(SUM(EU$7:EU122)-FC122*Controle!$J$163),0))*Controle!$J$162,-SUM($EU$7:EU122))</f>
        <v>69529.625637599675</v>
      </c>
      <c r="EV123" s="215">
        <f t="shared" ca="1" si="159"/>
        <v>1321062.8871143938</v>
      </c>
      <c r="EW123" s="215">
        <f t="shared" ca="1" si="145"/>
        <v>54485738.203029141</v>
      </c>
      <c r="EX123" s="215">
        <f t="shared" ca="1" si="146"/>
        <v>54485738.203029141</v>
      </c>
      <c r="EY123" s="216">
        <f>IF(C123&gt;Controle!$D$11,0,IF(C123&lt;=Controle!$E$150,Controle!$F$150,IF(C123&lt;=Controle!$E$151,Controle!$F$151,Controle!$F$152)))</f>
        <v>1</v>
      </c>
      <c r="EZ123" s="215">
        <f ca="1">IF(C123&gt;Controle!$D$11,0,IF($C123&lt;=Controle!$E$163,$FN122-IF($C123&lt;Controle!$E$163,Controle!$E$162,0)+SUM(ER123,-FK123,BY123),0))</f>
        <v>264686.72953348281</v>
      </c>
      <c r="FA123" s="213">
        <f ca="1">IF(AND(FR123&gt;0,FR123&lt;1.2),0,IF(OR(COUNTIF(Controle!$E$156:$E$159,MONTH($C123))&gt;0,$C123=Controle!$D$11),1,0)*IF(EW123&gt;0,IF(EW123&gt;EZ123,IF(EZ123&gt;0,-EZ123,0),-EW123),0)*EY123*IF($C123&gt;Controle!$D$11,0,1))</f>
        <v>0</v>
      </c>
      <c r="FB123" s="213">
        <f ca="1">+IF(AND($C123=DATE(YEAR(Controle!$D$11),MONTH(Controle!$D$11),1),EZ123&gt;0),-EZ123-FA123,0)</f>
        <v>0</v>
      </c>
      <c r="FC123" s="215">
        <f ca="1">IF(C123&gt;Controle!$D$11,0,SUM(EG$7:$EG123)+SUM(FE$8:$FE123))</f>
        <v>59988296.208060354</v>
      </c>
      <c r="FD123" s="215">
        <f>IF($C123&gt;=Controle!$K$158,1,0)*Controle!$K$156</f>
        <v>1</v>
      </c>
      <c r="FE123" s="213">
        <f ca="1">COUNTIF(Controle!$J$157:$K$157,MONTH($C123))*IF(AND(EZ123&gt;0,EZ123&gt;MAX(EW123,0)),-IF(EZ123-MAX(EW123,0)&gt;FC122,IF(FC122&lt;=Controle!$K$159,0,FC122-Controle!$K$159),MIN(EZ123-MAX(EW123,0),FC122-Controle!$K$159)),0)*FD123*IF($C123&gt;=Controle!$D$11,0,1)</f>
        <v>0</v>
      </c>
      <c r="FF123" s="214">
        <f t="shared" ca="1" si="147"/>
        <v>0</v>
      </c>
      <c r="FG123" s="214">
        <f t="shared" si="118"/>
        <v>0</v>
      </c>
      <c r="FH123" s="433">
        <f t="shared" ca="1" si="160"/>
        <v>0</v>
      </c>
      <c r="FI123" s="54"/>
      <c r="FJ123" s="444">
        <f ca="1">Dívidas!KL121</f>
        <v>0</v>
      </c>
      <c r="FK123" s="445">
        <f t="shared" ca="1" si="107"/>
        <v>0</v>
      </c>
      <c r="FL123" s="56"/>
      <c r="FM123" s="446">
        <f t="shared" ca="1" si="148"/>
        <v>264686.72953348281</v>
      </c>
      <c r="FN123" s="447">
        <f t="shared" ca="1" si="149"/>
        <v>18264686.729533482</v>
      </c>
      <c r="FO123" s="213"/>
      <c r="FP123" s="56"/>
      <c r="FQ123" s="56"/>
      <c r="FR123" s="414">
        <v>1.2</v>
      </c>
      <c r="FS123" s="49"/>
    </row>
    <row r="124" spans="1:175" ht="15" customHeight="1">
      <c r="A124" s="118"/>
      <c r="B124" s="322">
        <f t="shared" si="161"/>
        <v>2036</v>
      </c>
      <c r="C124" s="528">
        <f>Aux_Inflação!C121</f>
        <v>49888</v>
      </c>
      <c r="D124" s="528" t="str">
        <f>INDEX(Controle!$118:$118,MATCH($B124,Controle!$116:$116,0))</f>
        <v>Real</v>
      </c>
      <c r="E124" s="367">
        <f>Aux_Indices!D121</f>
        <v>10</v>
      </c>
      <c r="F124" s="54"/>
      <c r="G124" s="435">
        <f t="shared" si="123"/>
        <v>651682.16956396028</v>
      </c>
      <c r="H124" s="952">
        <f>('U&amp;F Projeto'!P123-'U&amp;F Projeto'!U123)*(1+Controle!$D$142)</f>
        <v>651682.16956396028</v>
      </c>
      <c r="I124" s="953">
        <f>'Receitas e Despesas'!H123</f>
        <v>1373517.4093364223</v>
      </c>
      <c r="J124" s="953">
        <f>'Receitas e Despesas'!I123</f>
        <v>849105.56990647269</v>
      </c>
      <c r="K124" s="953">
        <f>'Receitas e Despesas'!J123</f>
        <v>414450.9568884279</v>
      </c>
      <c r="L124" s="953">
        <f>'Receitas e Despesas'!K123</f>
        <v>515579.64002902433</v>
      </c>
      <c r="M124" s="953">
        <f>'Receitas e Despesas'!L123</f>
        <v>1057239.298986478</v>
      </c>
      <c r="N124" s="953">
        <f>'Receitas e Despesas'!M123</f>
        <v>1248652.1903058384</v>
      </c>
      <c r="O124" s="953">
        <f>'Receitas e Despesas'!N123</f>
        <v>771823.82514837466</v>
      </c>
      <c r="P124" s="953">
        <f>'Receitas e Despesas'!O123</f>
        <v>376803.70694198291</v>
      </c>
      <c r="Q124" s="953">
        <f>'Receitas e Despesas'!P123</f>
        <v>468768.98320411931</v>
      </c>
      <c r="R124" s="953">
        <f>'Receitas e Despesas'!Q123</f>
        <v>961116.59885202476</v>
      </c>
      <c r="S124" s="953">
        <f>'Receitas e Despesas'!R123</f>
        <v>52443.391992845216</v>
      </c>
      <c r="T124" s="953">
        <f>'Receitas e Despesas'!S123</f>
        <v>32418.587901096947</v>
      </c>
      <c r="U124" s="953">
        <f>'Receitas e Despesas'!T123</f>
        <v>15825.093276608213</v>
      </c>
      <c r="V124" s="953">
        <f>'Receitas e Despesas'!U123</f>
        <v>19686.972464662871</v>
      </c>
      <c r="W124" s="953">
        <f>'Receitas e Despesas'!V123</f>
        <v>40367.117956770053</v>
      </c>
      <c r="X124" s="980">
        <f t="shared" si="108"/>
        <v>8849481.5127551071</v>
      </c>
      <c r="Y124" s="55"/>
      <c r="Z124" s="955">
        <f ca="1">Tributos!BY126</f>
        <v>600762.68581249891</v>
      </c>
      <c r="AA124" s="956">
        <f>Tributos!CA126</f>
        <v>8037.0581795991657</v>
      </c>
      <c r="AB124" s="956">
        <f>Tributos!CB126</f>
        <v>0</v>
      </c>
      <c r="AC124" s="433">
        <f t="shared" ca="1" si="124"/>
        <v>608799.74399209803</v>
      </c>
      <c r="AD124" s="56"/>
      <c r="AE124" s="981">
        <f t="shared" ca="1" si="125"/>
        <v>8240681.7687630095</v>
      </c>
      <c r="AF124" s="56"/>
      <c r="AG124" s="432">
        <f>'Receitas e Despesas'!AR123</f>
        <v>457944.05299298884</v>
      </c>
      <c r="AH124" s="961">
        <f>'Receitas e Despesas'!AS123</f>
        <v>728247.06762983929</v>
      </c>
      <c r="AI124" s="961">
        <f>'Receitas e Despesas'!AT123</f>
        <v>813186.66</v>
      </c>
      <c r="AJ124" s="961">
        <f>'Receitas e Despesas'!AU123</f>
        <v>124391.74448460634</v>
      </c>
      <c r="AK124" s="961">
        <f>'Receitas e Despesas'!AV123</f>
        <v>317334.84194633388</v>
      </c>
      <c r="AL124" s="961">
        <f>'Receitas e Despesas'!AW123</f>
        <v>229680.23795775295</v>
      </c>
      <c r="AM124" s="961">
        <f>'Receitas e Despesas'!AX123</f>
        <v>94861.59126501414</v>
      </c>
      <c r="AN124" s="961">
        <f ca="1">'Receitas e Despesas'!AY123</f>
        <v>40988.996715955742</v>
      </c>
      <c r="AO124" s="961">
        <f ca="1">'Receitas e Despesas'!AZ123</f>
        <v>163955.98686382297</v>
      </c>
      <c r="AP124" s="961">
        <f>'Receitas e Despesas'!BA123</f>
        <v>409889.96715955739</v>
      </c>
      <c r="AQ124" s="961">
        <f>'Receitas e Despesas'!BB123</f>
        <v>88614.219827496781</v>
      </c>
      <c r="AR124" s="433">
        <f t="shared" ca="1" si="119"/>
        <v>3469095.3668433684</v>
      </c>
      <c r="AS124" s="56"/>
      <c r="AT124" s="962">
        <f>'Receitas e Despesas'!BQ123</f>
        <v>122966.9901478672</v>
      </c>
      <c r="AU124" s="56"/>
      <c r="AV124" s="962">
        <f t="shared" si="109"/>
        <v>651682.16956396028</v>
      </c>
      <c r="AW124" s="56"/>
      <c r="AX124" s="981">
        <f t="shared" ca="1" si="110"/>
        <v>3996937.2422078131</v>
      </c>
      <c r="AY124" s="56"/>
      <c r="AZ124" s="981">
        <f t="shared" ca="1" si="126"/>
        <v>3996937.2422078131</v>
      </c>
      <c r="BA124" s="56"/>
      <c r="BB124" s="981">
        <f>-IFRS!AY124</f>
        <v>-962871.51500572346</v>
      </c>
      <c r="BC124" s="56"/>
      <c r="BD124" s="981">
        <f t="shared" ca="1" si="150"/>
        <v>3034065.7272020895</v>
      </c>
      <c r="BE124" s="56"/>
      <c r="BF124" s="432">
        <f ca="1">EI124-IFRS!O124</f>
        <v>38049.815945248491</v>
      </c>
      <c r="BG124" s="961">
        <f ca="1">-Tributos!BV126</f>
        <v>-1769.3164414540547</v>
      </c>
      <c r="BH124" s="956">
        <f>-SUM(Dívidas!KU123:KU123)</f>
        <v>0</v>
      </c>
      <c r="BI124" s="956">
        <f ca="1">-Dívidas!KZ123</f>
        <v>0</v>
      </c>
      <c r="BJ124" s="953">
        <f ca="1">-IF($C124&lt;Controle!$D$144,(Dívidas!LS123+Dívidas!LT123),(Dívidas!LS123+Dívidas!LT123+Dívidas!LU123))</f>
        <v>-894665.9330822971</v>
      </c>
      <c r="BK124" s="953">
        <f ca="1">-SUM(Dívidas!LB123:LC123)</f>
        <v>0</v>
      </c>
      <c r="BL124" s="952">
        <f>-IFRS!Z124</f>
        <v>0</v>
      </c>
      <c r="BM124" s="433">
        <f t="shared" ca="1" si="127"/>
        <v>-858385.43357850262</v>
      </c>
      <c r="BN124" s="114"/>
      <c r="BO124" s="981">
        <f t="shared" ca="1" si="128"/>
        <v>2175680.2936235871</v>
      </c>
      <c r="BP124" s="56"/>
      <c r="BQ124" s="966">
        <f t="shared" ca="1" si="151"/>
        <v>643818.34512908233</v>
      </c>
      <c r="BR124" s="967">
        <f t="shared" ca="1" si="129"/>
        <v>1437948.9937915676</v>
      </c>
      <c r="BS124" s="967">
        <f ca="1">50%*(SUM(OFFSET(BD124,0,0,-Controle!$J$152,1)+OFFSET(BM124,0,0,-Controle!$J$152,1))*(1-Controle!$D$93))</f>
        <v>989934.5335987322</v>
      </c>
      <c r="BT124" s="967">
        <f t="shared" ca="1" si="130"/>
        <v>27242869.10151457</v>
      </c>
      <c r="BU124" s="967">
        <f ca="1">MAX(0,(FC124+EU124)*((Aux_Inflação!$V126^(Controle!$J$152))-1))</f>
        <v>48165909.444888957</v>
      </c>
      <c r="BV124" s="953">
        <f ca="1">-(Controle!$J$150=1)*($C124&gt;=Controle!$J$151)*COUNTIF(Controle!$K$150:$K$153,MONTH($C124))*(MIN(MIN(MAX(BS124,BT124,0),BU124),BQ124))</f>
        <v>0</v>
      </c>
      <c r="BW124" s="953">
        <v>0</v>
      </c>
      <c r="BX124" s="968">
        <f t="shared" ca="1" si="122"/>
        <v>0</v>
      </c>
      <c r="BY124" s="433">
        <f t="shared" si="152"/>
        <v>0</v>
      </c>
      <c r="BZ124" s="56"/>
      <c r="CA124" s="981">
        <f t="shared" ca="1" si="131"/>
        <v>2175680.2936235871</v>
      </c>
      <c r="CB124" s="56"/>
      <c r="CC124" s="432">
        <f ca="1">IF($D124="Real",Tributos!CM126+Tributos!CP126,Tributos!FH126)</f>
        <v>-541920.07340589678</v>
      </c>
      <c r="CD124" s="961">
        <f ca="1">IF($D124="Real",Tributos!CN126,Tributos!FI126)</f>
        <v>-195811.22642612283</v>
      </c>
      <c r="CE124" s="433">
        <f t="shared" ca="1" si="153"/>
        <v>-737731.29983201961</v>
      </c>
      <c r="CF124" s="54"/>
      <c r="CG124" s="981">
        <f t="shared" ca="1" si="132"/>
        <v>1437948.9937915676</v>
      </c>
      <c r="CH124" s="56"/>
      <c r="CI124" s="429">
        <f t="shared" ca="1" si="154"/>
        <v>3034065.7272020895</v>
      </c>
      <c r="CJ124" s="56"/>
      <c r="CK124" s="432">
        <f t="shared" si="133"/>
        <v>962871.51500572346</v>
      </c>
      <c r="CL124" s="213">
        <f t="shared" si="111"/>
        <v>0</v>
      </c>
      <c r="CM124" s="213"/>
      <c r="CN124" s="213">
        <f ca="1">IF($D124="Real",SUM(Tributos!DK126:DL126),Tributos!FK126)</f>
        <v>-729170.09124433866</v>
      </c>
      <c r="CO124" s="499">
        <f t="shared" si="134"/>
        <v>0</v>
      </c>
      <c r="CP124" s="499">
        <f>+'Receitas e Despesas'!Y123-'Receitas e Despesas'!G123</f>
        <v>0</v>
      </c>
      <c r="CQ124" s="499">
        <f t="shared" ca="1" si="120"/>
        <v>-4.6566128730773926E-10</v>
      </c>
      <c r="CR124" s="499">
        <f ca="1">-('Receitas e Despesas'!BD123-'Receitas e Despesas'!AQ123)</f>
        <v>-4.6566128730773926E-10</v>
      </c>
      <c r="CS124" s="499">
        <f>-('Receitas e Despesas'!BT123-'Receitas e Despesas'!BQ123)</f>
        <v>0</v>
      </c>
      <c r="CT124" s="499">
        <f t="shared" ca="1" si="135"/>
        <v>24271.696320396848</v>
      </c>
      <c r="CU124" s="499">
        <f ca="1">Z124/30*Controle!D$212*Aux_Inflação!$Y121</f>
        <v>600762.68581249891</v>
      </c>
      <c r="CV124" s="499">
        <f>AA124/30*Controle!E$212*Aux_Inflação!$Y121</f>
        <v>8037.0581795991657</v>
      </c>
      <c r="CW124" s="499">
        <f>AB124/30*Controle!F$212*Aux_Inflação!$Y121</f>
        <v>0</v>
      </c>
      <c r="CX124" s="499">
        <f ca="1">-CN124/30*Controle!G$212*Aux_Inflação!$Y121</f>
        <v>729170.09124433866</v>
      </c>
      <c r="CY124" s="213">
        <f t="shared" ca="1" si="136"/>
        <v>24271.696320396382</v>
      </c>
      <c r="CZ124" s="433">
        <f t="shared" ca="1" si="137"/>
        <v>257973.12008178118</v>
      </c>
      <c r="DA124" s="56"/>
      <c r="DB124" s="429">
        <f t="shared" ca="1" si="138"/>
        <v>3292038.8472838709</v>
      </c>
      <c r="DC124" s="56"/>
      <c r="DD124" s="435">
        <f ca="1">IF($D124="Real",Tributos!EI126,CN124)</f>
        <v>-1029582.3472487105</v>
      </c>
      <c r="DE124" s="213">
        <f t="shared" ca="1" si="139"/>
        <v>1638382.0912408084</v>
      </c>
      <c r="DF124" s="499">
        <f t="shared" ca="1" si="155"/>
        <v>600762.68581249891</v>
      </c>
      <c r="DG124" s="499">
        <f t="shared" si="156"/>
        <v>8037.0581795991657</v>
      </c>
      <c r="DH124" s="499">
        <f t="shared" si="157"/>
        <v>0</v>
      </c>
      <c r="DI124" s="499">
        <f ca="1">-Tributos!EI126/30*Controle!G$212*Aux_Inflação!$Y127</f>
        <v>1029582.3472487103</v>
      </c>
      <c r="DJ124" s="212">
        <f ca="1">IF(C124&gt;=Painel!$D$11,+CO124+CQ124-DE124,+CO124+CQ124+(DE124-DE123))</f>
        <v>0</v>
      </c>
      <c r="DK124" s="433">
        <f t="shared" ca="1" si="140"/>
        <v>2967354.8949591024</v>
      </c>
      <c r="DL124" s="56"/>
      <c r="DM124" s="432">
        <f>-'U&amp;F Projeto'!BE123</f>
        <v>-368400.47054360353</v>
      </c>
      <c r="DN124" s="961">
        <f>-'U&amp;F Projeto'!BF123</f>
        <v>-191498.79742047697</v>
      </c>
      <c r="DO124" s="961">
        <f>-'U&amp;F Projeto'!BG123</f>
        <v>-91782.901599879813</v>
      </c>
      <c r="DP124" s="961">
        <f>-'U&amp;F Projeto'!BH123</f>
        <v>0</v>
      </c>
      <c r="DQ124" s="213">
        <f>-'U&amp;F Projeto'!BI123</f>
        <v>0</v>
      </c>
      <c r="DR124" s="433">
        <f t="shared" si="112"/>
        <v>-651682.16956396028</v>
      </c>
      <c r="DS124" s="56"/>
      <c r="DT124" s="429">
        <f t="shared" ca="1" si="113"/>
        <v>2640356.6777199106</v>
      </c>
      <c r="DU124" s="56"/>
      <c r="DV124" s="432">
        <f>Dívidas!KQ123</f>
        <v>0</v>
      </c>
      <c r="DW124" s="213">
        <f ca="1">-Dívidas!KP123</f>
        <v>-894665.9330822971</v>
      </c>
      <c r="DX124" s="213">
        <f ca="1">-Dívidas!KO123</f>
        <v>-1394278.4199581272</v>
      </c>
      <c r="DY124" s="433">
        <f t="shared" ca="1" si="141"/>
        <v>-2288944.3530404242</v>
      </c>
      <c r="DZ124" s="56"/>
      <c r="EA124" s="429">
        <f t="shared" ca="1" si="142"/>
        <v>351412.32467948645</v>
      </c>
      <c r="EB124" s="56"/>
      <c r="EC124" s="432">
        <f>SUMIF(Controle!$E$293:$BY$293,$C124,Controle!$E$294:$BY$294)+EC123</f>
        <v>20000000</v>
      </c>
      <c r="ED124" s="556">
        <f ca="1">MAX(0,EC124-SUM(ED$8:EE123))</f>
        <v>0</v>
      </c>
      <c r="EE124" s="213">
        <f t="shared" ca="1" si="143"/>
        <v>0</v>
      </c>
      <c r="EF124" s="213">
        <f ca="1">IF(C124&lt;=Controle!$D$11,IF((DB124+DR124+DY124+ED124+EP124-FK124+FN123)&lt;Controle!$E$166,Controle!$E$166-(DB124+DR124+DY124+ED124+EP124-FK124+FN123),0),IF((DB124+DR124+DY124+ED124+EP124-FK124+FN123)&lt;0,-((DB124+DR124+DY124+ED124+EP124-FK124+FN123)),0))</f>
        <v>0</v>
      </c>
      <c r="EG124" s="433">
        <f t="shared" ca="1" si="158"/>
        <v>0</v>
      </c>
      <c r="EH124" s="56"/>
      <c r="EI124" s="432">
        <f ca="1">IF(SUM(FN123+FJ123)&gt;0,SUM(FN123+FJ123)*(Aux_Inflação!$U121-1),0)*Controle!$D$278</f>
        <v>38049.815945248491</v>
      </c>
      <c r="EJ124" s="213">
        <f ca="1">Tributos!CE126</f>
        <v>-8561.2085876809106</v>
      </c>
      <c r="EK124" s="213">
        <f t="shared" ca="1" si="114"/>
        <v>-1769.3164414540547</v>
      </c>
      <c r="EL124" s="213">
        <f t="shared" ca="1" si="115"/>
        <v>0</v>
      </c>
      <c r="EM124" s="213">
        <f ca="1">-SUM(Dívidas!LB123:LC123)</f>
        <v>0</v>
      </c>
      <c r="EN124" s="213">
        <f t="shared" si="116"/>
        <v>0</v>
      </c>
      <c r="EO124" s="213"/>
      <c r="EP124" s="433">
        <f t="shared" ca="1" si="144"/>
        <v>27719.290916113525</v>
      </c>
      <c r="EQ124" s="56"/>
      <c r="ER124" s="442">
        <f t="shared" ca="1" si="121"/>
        <v>379131.61559559999</v>
      </c>
      <c r="ES124" s="56"/>
      <c r="ET124" s="443">
        <f t="shared" ca="1" si="117"/>
        <v>1437948.9937915676</v>
      </c>
      <c r="EU124" s="215">
        <f ca="1">IF($C124&lt;&gt;Controle!$D$11,(IF($CG124&gt;0,$CG124*Controle!$J$164,0)*IF(SUM(EU$7:EU123)&gt;=FC123*Controle!$J$163,0,1)+IF(SUM(EU$7:$EU123)&gt;=FC123*Controle!$J$163,-(SUM(EU$7:EU123)-FC123*Controle!$J$163),0))*Controle!$J$162,-SUM($EU$7:EU123))</f>
        <v>71897.449689578381</v>
      </c>
      <c r="EV124" s="215">
        <f t="shared" ca="1" si="159"/>
        <v>1366051.5441019894</v>
      </c>
      <c r="EW124" s="215">
        <f t="shared" ca="1" si="145"/>
        <v>55851789.747131132</v>
      </c>
      <c r="EX124" s="215">
        <f t="shared" ca="1" si="146"/>
        <v>55851789.747131132</v>
      </c>
      <c r="EY124" s="216">
        <f>IF(C124&gt;Controle!$D$11,0,IF(C124&lt;=Controle!$E$150,Controle!$F$150,IF(C124&lt;=Controle!$E$151,Controle!$F$151,Controle!$F$152)))</f>
        <v>1</v>
      </c>
      <c r="EZ124" s="215">
        <f ca="1">IF(C124&gt;Controle!$D$11,0,IF($C124&lt;=Controle!$E$163,$FN123-IF($C124&lt;Controle!$E$163,Controle!$E$162,0)+SUM(ER124,-FK124,BY124),0))</f>
        <v>643818.34512908233</v>
      </c>
      <c r="FA124" s="213">
        <f ca="1">IF(AND(FR124&gt;0,FR124&lt;1.2),0,IF(OR(COUNTIF(Controle!$E$156:$E$159,MONTH($C124))&gt;0,$C124=Controle!$D$11),1,0)*IF(EW124&gt;0,IF(EW124&gt;EZ124,IF(EZ124&gt;0,-EZ124,0),-EW124),0)*EY124*IF($C124&gt;Controle!$D$11,0,1))</f>
        <v>0</v>
      </c>
      <c r="FB124" s="213">
        <f ca="1">+IF(AND($C124=DATE(YEAR(Controle!$D$11),MONTH(Controle!$D$11),1),EZ124&gt;0),-EZ124-FA124,0)</f>
        <v>0</v>
      </c>
      <c r="FC124" s="215">
        <f ca="1">IF(C124&gt;Controle!$D$11,0,SUM(EG$7:$EG124)+SUM(FE$8:$FE124))</f>
        <v>59988296.208060354</v>
      </c>
      <c r="FD124" s="215">
        <f>IF($C124&gt;=Controle!$K$158,1,0)*Controle!$K$156</f>
        <v>1</v>
      </c>
      <c r="FE124" s="213">
        <f ca="1">COUNTIF(Controle!$J$157:$K$157,MONTH($C124))*IF(AND(EZ124&gt;0,EZ124&gt;MAX(EW124,0)),-IF(EZ124-MAX(EW124,0)&gt;FC123,IF(FC123&lt;=Controle!$K$159,0,FC123-Controle!$K$159),MIN(EZ124-MAX(EW124,0),FC123-Controle!$K$159)),0)*FD124*IF($C124&gt;=Controle!$D$11,0,1)</f>
        <v>0</v>
      </c>
      <c r="FF124" s="214">
        <f t="shared" ca="1" si="147"/>
        <v>0</v>
      </c>
      <c r="FG124" s="214">
        <f t="shared" si="118"/>
        <v>0</v>
      </c>
      <c r="FH124" s="433">
        <f t="shared" ca="1" si="160"/>
        <v>0</v>
      </c>
      <c r="FI124" s="54"/>
      <c r="FJ124" s="444">
        <f ca="1">Dívidas!KL122</f>
        <v>0</v>
      </c>
      <c r="FK124" s="445">
        <f t="shared" ca="1" si="107"/>
        <v>0</v>
      </c>
      <c r="FL124" s="56"/>
      <c r="FM124" s="446">
        <f t="shared" ca="1" si="148"/>
        <v>379131.61559559999</v>
      </c>
      <c r="FN124" s="447">
        <f t="shared" ca="1" si="149"/>
        <v>18643818.345129084</v>
      </c>
      <c r="FO124" s="213"/>
      <c r="FP124" s="56"/>
      <c r="FQ124" s="56"/>
      <c r="FR124" s="414">
        <v>1.2</v>
      </c>
      <c r="FS124" s="49"/>
    </row>
    <row r="125" spans="1:175" ht="15" customHeight="1">
      <c r="A125" s="118"/>
      <c r="B125" s="322">
        <f t="shared" si="161"/>
        <v>2036</v>
      </c>
      <c r="C125" s="528">
        <f>Aux_Inflação!C122</f>
        <v>49919</v>
      </c>
      <c r="D125" s="528" t="str">
        <f>INDEX(Controle!$118:$118,MATCH($B125,Controle!$116:$116,0))</f>
        <v>Real</v>
      </c>
      <c r="E125" s="367">
        <f>Aux_Indices!D122</f>
        <v>10</v>
      </c>
      <c r="F125" s="54"/>
      <c r="G125" s="435">
        <f t="shared" si="123"/>
        <v>651682.16956396028</v>
      </c>
      <c r="H125" s="952">
        <f>('U&amp;F Projeto'!P124-'U&amp;F Projeto'!U124)*(1+Controle!$D$142)</f>
        <v>651682.16956396028</v>
      </c>
      <c r="I125" s="953">
        <f>'Receitas e Despesas'!H124</f>
        <v>1373517.4093364223</v>
      </c>
      <c r="J125" s="953">
        <f>'Receitas e Despesas'!I124</f>
        <v>849105.56990647269</v>
      </c>
      <c r="K125" s="953">
        <f>'Receitas e Despesas'!J124</f>
        <v>414450.9568884279</v>
      </c>
      <c r="L125" s="953">
        <f>'Receitas e Despesas'!K124</f>
        <v>515579.64002902433</v>
      </c>
      <c r="M125" s="953">
        <f>'Receitas e Despesas'!L124</f>
        <v>1057239.298986478</v>
      </c>
      <c r="N125" s="953">
        <f>'Receitas e Despesas'!M124</f>
        <v>1248652.1903058384</v>
      </c>
      <c r="O125" s="953">
        <f>'Receitas e Despesas'!N124</f>
        <v>771823.82514837466</v>
      </c>
      <c r="P125" s="953">
        <f>'Receitas e Despesas'!O124</f>
        <v>376803.70694198291</v>
      </c>
      <c r="Q125" s="953">
        <f>'Receitas e Despesas'!P124</f>
        <v>468768.98320411931</v>
      </c>
      <c r="R125" s="953">
        <f>'Receitas e Despesas'!Q124</f>
        <v>961116.59885202476</v>
      </c>
      <c r="S125" s="953">
        <f>'Receitas e Despesas'!R124</f>
        <v>52443.391992845216</v>
      </c>
      <c r="T125" s="953">
        <f>'Receitas e Despesas'!S124</f>
        <v>32418.587901096947</v>
      </c>
      <c r="U125" s="953">
        <f>'Receitas e Despesas'!T124</f>
        <v>15825.093276608213</v>
      </c>
      <c r="V125" s="953">
        <f>'Receitas e Despesas'!U124</f>
        <v>19686.972464662871</v>
      </c>
      <c r="W125" s="953">
        <f>'Receitas e Despesas'!V124</f>
        <v>40367.117956770053</v>
      </c>
      <c r="X125" s="980">
        <f t="shared" si="108"/>
        <v>8849481.5127551071</v>
      </c>
      <c r="Y125" s="55"/>
      <c r="Z125" s="955">
        <f ca="1">Tributos!BY127</f>
        <v>600762.68581249891</v>
      </c>
      <c r="AA125" s="956">
        <f>Tributos!CA127</f>
        <v>8037.0581795991657</v>
      </c>
      <c r="AB125" s="956">
        <f>Tributos!CB127</f>
        <v>0</v>
      </c>
      <c r="AC125" s="433">
        <f t="shared" ca="1" si="124"/>
        <v>608799.74399209803</v>
      </c>
      <c r="AD125" s="56"/>
      <c r="AE125" s="981">
        <f t="shared" ca="1" si="125"/>
        <v>8240681.7687630095</v>
      </c>
      <c r="AF125" s="56"/>
      <c r="AG125" s="432">
        <f>'Receitas e Despesas'!AR124</f>
        <v>457944.05299298884</v>
      </c>
      <c r="AH125" s="961">
        <f>'Receitas e Despesas'!AS124</f>
        <v>728247.06762983929</v>
      </c>
      <c r="AI125" s="961">
        <f>'Receitas e Despesas'!AT124</f>
        <v>813186.66</v>
      </c>
      <c r="AJ125" s="961">
        <f>'Receitas e Despesas'!AU124</f>
        <v>124391.74448460634</v>
      </c>
      <c r="AK125" s="961">
        <f>'Receitas e Despesas'!AV124</f>
        <v>317334.84194633388</v>
      </c>
      <c r="AL125" s="961">
        <f>'Receitas e Despesas'!AW124</f>
        <v>229680.23795775295</v>
      </c>
      <c r="AM125" s="961">
        <f>'Receitas e Despesas'!AX124</f>
        <v>94861.59126501414</v>
      </c>
      <c r="AN125" s="961">
        <f ca="1">'Receitas e Despesas'!AY124</f>
        <v>40988.996715955742</v>
      </c>
      <c r="AO125" s="961">
        <f ca="1">'Receitas e Despesas'!AZ124</f>
        <v>163955.98686382297</v>
      </c>
      <c r="AP125" s="961">
        <f>'Receitas e Despesas'!BA124</f>
        <v>409889.96715955739</v>
      </c>
      <c r="AQ125" s="961">
        <f>'Receitas e Despesas'!BB124</f>
        <v>88614.219827496781</v>
      </c>
      <c r="AR125" s="433">
        <f t="shared" ca="1" si="119"/>
        <v>3469095.3668433684</v>
      </c>
      <c r="AS125" s="56"/>
      <c r="AT125" s="962">
        <f>'Receitas e Despesas'!BQ124</f>
        <v>122966.9901478672</v>
      </c>
      <c r="AU125" s="56"/>
      <c r="AV125" s="962">
        <f t="shared" si="109"/>
        <v>651682.16956396028</v>
      </c>
      <c r="AW125" s="56"/>
      <c r="AX125" s="981">
        <f t="shared" ca="1" si="110"/>
        <v>3996937.2422078131</v>
      </c>
      <c r="AY125" s="56"/>
      <c r="AZ125" s="981">
        <f t="shared" ca="1" si="126"/>
        <v>3996937.2422078131</v>
      </c>
      <c r="BA125" s="56"/>
      <c r="BB125" s="981">
        <f>-IFRS!AY125</f>
        <v>-962871.51500572346</v>
      </c>
      <c r="BC125" s="56"/>
      <c r="BD125" s="981">
        <f t="shared" ca="1" si="150"/>
        <v>3034065.7272020895</v>
      </c>
      <c r="BE125" s="56"/>
      <c r="BF125" s="432">
        <f ca="1">EI125-IFRS!O125</f>
        <v>38839.639959536726</v>
      </c>
      <c r="BG125" s="961">
        <f ca="1">-Tributos!BV127</f>
        <v>-1806.0432581184577</v>
      </c>
      <c r="BH125" s="956">
        <f>-SUM(Dívidas!KU124:KU124)</f>
        <v>0</v>
      </c>
      <c r="BI125" s="956">
        <f ca="1">-Dívidas!KZ124</f>
        <v>0</v>
      </c>
      <c r="BJ125" s="953">
        <f ca="1">-IF($C125&lt;Controle!$D$144,(Dívidas!LS124+Dívidas!LT124),(Dívidas!LS124+Dívidas!LT124+Dívidas!LU124))</f>
        <v>-931339.2369947189</v>
      </c>
      <c r="BK125" s="953">
        <f ca="1">-SUM(Dívidas!LB124:LC124)</f>
        <v>0</v>
      </c>
      <c r="BL125" s="952">
        <f>-IFRS!Z125</f>
        <v>0</v>
      </c>
      <c r="BM125" s="433">
        <f t="shared" ca="1" si="127"/>
        <v>-894305.64029330062</v>
      </c>
      <c r="BN125" s="114"/>
      <c r="BO125" s="981">
        <f t="shared" ca="1" si="128"/>
        <v>2139760.0869087889</v>
      </c>
      <c r="BP125" s="56"/>
      <c r="BQ125" s="966">
        <f t="shared" ca="1" si="151"/>
        <v>962580.3472865806</v>
      </c>
      <c r="BR125" s="967">
        <f t="shared" ca="1" si="129"/>
        <v>1414241.6573598008</v>
      </c>
      <c r="BS125" s="967">
        <f ca="1">50%*(SUM(OFFSET(BD125,0,0,-Controle!$J$152,1)+OFFSET(BM125,0,0,-Controle!$J$152,1))*(1-Controle!$D$93))</f>
        <v>973590.83954349894</v>
      </c>
      <c r="BT125" s="967">
        <f t="shared" ca="1" si="130"/>
        <v>27925894.873565566</v>
      </c>
      <c r="BU125" s="967">
        <f ca="1">MAX(0,(FC125+EU125)*((Aux_Inflação!$V127^(Controle!$J$152))-1))</f>
        <v>48164958.827391565</v>
      </c>
      <c r="BV125" s="953">
        <f ca="1">-(Controle!$J$150=1)*($C125&gt;=Controle!$J$151)*COUNTIF(Controle!$K$150:$K$153,MONTH($C125))*(MIN(MIN(MAX(BS125,BT125,0),BU125),BQ125))</f>
        <v>0</v>
      </c>
      <c r="BW125" s="953">
        <v>0</v>
      </c>
      <c r="BX125" s="968">
        <f t="shared" ca="1" si="122"/>
        <v>0</v>
      </c>
      <c r="BY125" s="433">
        <f t="shared" si="152"/>
        <v>0</v>
      </c>
      <c r="BZ125" s="56"/>
      <c r="CA125" s="981">
        <f t="shared" ca="1" si="131"/>
        <v>2139760.0869087889</v>
      </c>
      <c r="CB125" s="56"/>
      <c r="CC125" s="432">
        <f ca="1">IF($D125="Real",Tributos!CM127+Tributos!CP127,Tributos!FH127)</f>
        <v>-532940.02172719722</v>
      </c>
      <c r="CD125" s="961">
        <f ca="1">IF($D125="Real",Tributos!CN127,Tributos!FI127)</f>
        <v>-192578.40782179098</v>
      </c>
      <c r="CE125" s="433">
        <f t="shared" ca="1" si="153"/>
        <v>-725518.42954898824</v>
      </c>
      <c r="CF125" s="54"/>
      <c r="CG125" s="981">
        <f t="shared" ca="1" si="132"/>
        <v>1414241.6573598008</v>
      </c>
      <c r="CH125" s="56"/>
      <c r="CI125" s="429">
        <f t="shared" ca="1" si="154"/>
        <v>3034065.7272020895</v>
      </c>
      <c r="CJ125" s="56"/>
      <c r="CK125" s="432">
        <f t="shared" si="133"/>
        <v>962871.51500572346</v>
      </c>
      <c r="CL125" s="213">
        <f t="shared" si="111"/>
        <v>0</v>
      </c>
      <c r="CM125" s="213"/>
      <c r="CN125" s="213">
        <f ca="1">IF($D125="Real",SUM(Tributos!DK127:DL127),Tributos!FK127)</f>
        <v>-716779.5105580925</v>
      </c>
      <c r="CO125" s="499">
        <f t="shared" si="134"/>
        <v>0</v>
      </c>
      <c r="CP125" s="499">
        <f>+'Receitas e Despesas'!Y124-'Receitas e Despesas'!G124</f>
        <v>0</v>
      </c>
      <c r="CQ125" s="499">
        <f t="shared" ca="1" si="120"/>
        <v>-4.6566128730773926E-10</v>
      </c>
      <c r="CR125" s="499">
        <f ca="1">-('Receitas e Despesas'!BD124-'Receitas e Despesas'!AQ124)</f>
        <v>-4.6566128730773926E-10</v>
      </c>
      <c r="CS125" s="499">
        <f>-('Receitas e Despesas'!BT124-'Receitas e Despesas'!BQ124)</f>
        <v>0</v>
      </c>
      <c r="CT125" s="499">
        <f t="shared" ca="1" si="135"/>
        <v>-12390.580686246045</v>
      </c>
      <c r="CU125" s="499">
        <f ca="1">Z125/30*Controle!D$212*Aux_Inflação!$Y122</f>
        <v>600762.68581249891</v>
      </c>
      <c r="CV125" s="499">
        <f>AA125/30*Controle!E$212*Aux_Inflação!$Y122</f>
        <v>8037.0581795991657</v>
      </c>
      <c r="CW125" s="499">
        <f>AB125/30*Controle!F$212*Aux_Inflação!$Y122</f>
        <v>0</v>
      </c>
      <c r="CX125" s="499">
        <f ca="1">-CN125/30*Controle!G$212*Aux_Inflação!$Y122</f>
        <v>716779.5105580925</v>
      </c>
      <c r="CY125" s="213">
        <f t="shared" ca="1" si="136"/>
        <v>-12390.580686246511</v>
      </c>
      <c r="CZ125" s="433">
        <f t="shared" ca="1" si="137"/>
        <v>233701.42376138445</v>
      </c>
      <c r="DA125" s="56"/>
      <c r="DB125" s="429">
        <f t="shared" ca="1" si="138"/>
        <v>3267767.1509634741</v>
      </c>
      <c r="DC125" s="56"/>
      <c r="DD125" s="435">
        <f ca="1">IF($D125="Real",Tributos!EI127,CN125)</f>
        <v>-1029582.3472487105</v>
      </c>
      <c r="DE125" s="213">
        <f t="shared" ca="1" si="139"/>
        <v>1638382.0912408084</v>
      </c>
      <c r="DF125" s="499">
        <f t="shared" ca="1" si="155"/>
        <v>600762.68581249891</v>
      </c>
      <c r="DG125" s="499">
        <f t="shared" si="156"/>
        <v>8037.0581795991657</v>
      </c>
      <c r="DH125" s="499">
        <f t="shared" si="157"/>
        <v>0</v>
      </c>
      <c r="DI125" s="499">
        <f ca="1">-Tributos!EI127/30*Controle!G$212*Aux_Inflação!$Y128</f>
        <v>1029582.3472487103</v>
      </c>
      <c r="DJ125" s="212">
        <f ca="1">IF(C125&gt;=Painel!$D$11,+CO125+CQ125-DE125,+CO125+CQ125+(DE125-DE124))</f>
        <v>-4.6566128730773926E-10</v>
      </c>
      <c r="DK125" s="433">
        <f t="shared" ca="1" si="140"/>
        <v>2967354.8949591024</v>
      </c>
      <c r="DL125" s="56"/>
      <c r="DM125" s="432">
        <f>-'U&amp;F Projeto'!BE124</f>
        <v>-368400.47054360353</v>
      </c>
      <c r="DN125" s="961">
        <f>-'U&amp;F Projeto'!BF124</f>
        <v>-191498.79742047697</v>
      </c>
      <c r="DO125" s="961">
        <f>-'U&amp;F Projeto'!BG124</f>
        <v>-91782.901599879813</v>
      </c>
      <c r="DP125" s="961">
        <f>-'U&amp;F Projeto'!BH124</f>
        <v>0</v>
      </c>
      <c r="DQ125" s="213">
        <f>-'U&amp;F Projeto'!BI124</f>
        <v>0</v>
      </c>
      <c r="DR125" s="433">
        <f t="shared" si="112"/>
        <v>-651682.16956396028</v>
      </c>
      <c r="DS125" s="56"/>
      <c r="DT125" s="429">
        <f t="shared" ca="1" si="113"/>
        <v>2616084.9813995138</v>
      </c>
      <c r="DU125" s="56"/>
      <c r="DV125" s="432">
        <f>Dívidas!KQ124</f>
        <v>0</v>
      </c>
      <c r="DW125" s="213">
        <f ca="1">-Dívidas!KP124</f>
        <v>-931339.2369947189</v>
      </c>
      <c r="DX125" s="213">
        <f ca="1">-Dívidas!KO124</f>
        <v>-1394278.4199578208</v>
      </c>
      <c r="DY125" s="433">
        <f t="shared" ca="1" si="141"/>
        <v>-2325617.6569525395</v>
      </c>
      <c r="DZ125" s="56"/>
      <c r="EA125" s="429">
        <f t="shared" ca="1" si="142"/>
        <v>290467.32444697432</v>
      </c>
      <c r="EB125" s="56"/>
      <c r="EC125" s="432">
        <f>SUMIF(Controle!$E$293:$BY$293,$C125,Controle!$E$294:$BY$294)+EC124</f>
        <v>20000000</v>
      </c>
      <c r="ED125" s="556">
        <f ca="1">MAX(0,EC125-SUM(ED$8:EE124))</f>
        <v>0</v>
      </c>
      <c r="EE125" s="213">
        <f t="shared" ca="1" si="143"/>
        <v>0</v>
      </c>
      <c r="EF125" s="213">
        <f ca="1">IF(C125&lt;=Controle!$D$11,IF((DB125+DR125+DY125+ED125+EP125-FK125+FN124)&lt;Controle!$E$166,Controle!$E$166-(DB125+DR125+DY125+ED125+EP125-FK125+FN124),0),IF((DB125+DR125+DY125+ED125+EP125-FK125+FN124)&lt;0,-((DB125+DR125+DY125+ED125+EP125-FK125+FN124)),0))</f>
        <v>0</v>
      </c>
      <c r="EG125" s="433">
        <f t="shared" ca="1" si="158"/>
        <v>0</v>
      </c>
      <c r="EH125" s="56"/>
      <c r="EI125" s="432">
        <f ca="1">IF(SUM(FN124+FJ124)&gt;0,SUM(FN124+FJ124)*(Aux_Inflação!$U122-1),0)*Controle!$D$278</f>
        <v>38839.639959536726</v>
      </c>
      <c r="EJ125" s="213">
        <f ca="1">Tributos!CE127</f>
        <v>-8738.9189908957633</v>
      </c>
      <c r="EK125" s="213">
        <f t="shared" ca="1" si="114"/>
        <v>-1806.0432581184577</v>
      </c>
      <c r="EL125" s="213">
        <f t="shared" ca="1" si="115"/>
        <v>0</v>
      </c>
      <c r="EM125" s="213">
        <f ca="1">-SUM(Dívidas!LB124:LC124)</f>
        <v>0</v>
      </c>
      <c r="EN125" s="213">
        <f t="shared" si="116"/>
        <v>0</v>
      </c>
      <c r="EO125" s="213"/>
      <c r="EP125" s="433">
        <f t="shared" ca="1" si="144"/>
        <v>28294.677710522505</v>
      </c>
      <c r="EQ125" s="56"/>
      <c r="ER125" s="442">
        <f t="shared" ca="1" si="121"/>
        <v>318762.00215749681</v>
      </c>
      <c r="ES125" s="56"/>
      <c r="ET125" s="443">
        <f t="shared" ca="1" si="117"/>
        <v>1414241.6573598008</v>
      </c>
      <c r="EU125" s="215">
        <f ca="1">IF($C125&lt;&gt;Controle!$D$11,(IF($CG125&gt;0,$CG125*Controle!$J$164,0)*IF(SUM(EU$7:EU124)&gt;=FC124*Controle!$J$163,0,1)+IF(SUM(EU$7:$EU124)&gt;=FC124*Controle!$J$163,-(SUM(EU$7:EU124)-FC124*Controle!$J$163),0))*Controle!$J$162,-SUM($EU$7:EU124))</f>
        <v>70712.082867990044</v>
      </c>
      <c r="EV125" s="215">
        <f t="shared" ca="1" si="159"/>
        <v>1343529.5744918108</v>
      </c>
      <c r="EW125" s="215">
        <f t="shared" ca="1" si="145"/>
        <v>57195319.321622945</v>
      </c>
      <c r="EX125" s="215">
        <f t="shared" ca="1" si="146"/>
        <v>56232738.974336363</v>
      </c>
      <c r="EY125" s="216">
        <f>IF(C125&gt;Controle!$D$11,0,IF(C125&lt;=Controle!$E$150,Controle!$F$150,IF(C125&lt;=Controle!$E$151,Controle!$F$151,Controle!$F$152)))</f>
        <v>1</v>
      </c>
      <c r="EZ125" s="215">
        <f ca="1">IF(C125&gt;Controle!$D$11,0,IF($C125&lt;=Controle!$E$163,$FN124-IF($C125&lt;Controle!$E$163,Controle!$E$162,0)+SUM(ER125,-FK125,BY125),0))</f>
        <v>962580.3472865806</v>
      </c>
      <c r="FA125" s="213">
        <f ca="1">IF(AND(FR125&gt;0,FR125&lt;1.2),0,IF(OR(COUNTIF(Controle!$E$156:$E$159,MONTH($C125))&gt;0,$C125=Controle!$D$11),1,0)*IF(EW125&gt;0,IF(EW125&gt;EZ125,IF(EZ125&gt;0,-EZ125,0),-EW125),0)*EY125*IF($C125&gt;Controle!$D$11,0,1))</f>
        <v>-962580.3472865806</v>
      </c>
      <c r="FB125" s="213">
        <f ca="1">+IF(AND($C125=DATE(YEAR(Controle!$D$11),MONTH(Controle!$D$11),1),EZ125&gt;0),-EZ125-FA125,0)</f>
        <v>0</v>
      </c>
      <c r="FC125" s="215">
        <f ca="1">IF(C125&gt;Controle!$D$11,0,SUM(EG$7:$EG125)+SUM(FE$8:$FE125))</f>
        <v>59988296.208060354</v>
      </c>
      <c r="FD125" s="215">
        <f>IF($C125&gt;=Controle!$K$158,1,0)*Controle!$K$156</f>
        <v>1</v>
      </c>
      <c r="FE125" s="213">
        <f ca="1">COUNTIF(Controle!$J$157:$K$157,MONTH($C125))*IF(AND(EZ125&gt;0,EZ125&gt;MAX(EW125,0)),-IF(EZ125-MAX(EW125,0)&gt;FC124,IF(FC124&lt;=Controle!$K$159,0,FC124-Controle!$K$159),MIN(EZ125-MAX(EW125,0),FC124-Controle!$K$159)),0)*FD125*IF($C125&gt;=Controle!$D$11,0,1)</f>
        <v>0</v>
      </c>
      <c r="FF125" s="214">
        <f t="shared" ca="1" si="147"/>
        <v>-962580.3472865806</v>
      </c>
      <c r="FG125" s="214">
        <f t="shared" si="118"/>
        <v>0</v>
      </c>
      <c r="FH125" s="433">
        <f t="shared" ca="1" si="160"/>
        <v>-962580.3472865806</v>
      </c>
      <c r="FI125" s="54"/>
      <c r="FJ125" s="444">
        <f ca="1">Dívidas!KL123</f>
        <v>0</v>
      </c>
      <c r="FK125" s="445">
        <f t="shared" ca="1" si="107"/>
        <v>0</v>
      </c>
      <c r="FL125" s="56"/>
      <c r="FM125" s="446">
        <f t="shared" ca="1" si="148"/>
        <v>-643818.34512908384</v>
      </c>
      <c r="FN125" s="447">
        <f t="shared" ca="1" si="149"/>
        <v>18000000</v>
      </c>
      <c r="FO125" s="213"/>
      <c r="FP125" s="56"/>
      <c r="FQ125" s="56"/>
      <c r="FR125" s="414">
        <v>1.2</v>
      </c>
      <c r="FS125" s="49"/>
    </row>
    <row r="126" spans="1:175" ht="15" customHeight="1">
      <c r="A126" s="118"/>
      <c r="B126" s="322">
        <f t="shared" si="161"/>
        <v>2036</v>
      </c>
      <c r="C126" s="528">
        <f>Aux_Inflação!C123</f>
        <v>49949</v>
      </c>
      <c r="D126" s="528" t="str">
        <f>INDEX(Controle!$118:$118,MATCH($B126,Controle!$116:$116,0))</f>
        <v>Real</v>
      </c>
      <c r="E126" s="367">
        <f>Aux_Indices!D123</f>
        <v>10</v>
      </c>
      <c r="F126" s="54"/>
      <c r="G126" s="435">
        <f t="shared" si="123"/>
        <v>651682.16956396028</v>
      </c>
      <c r="H126" s="952">
        <f>('U&amp;F Projeto'!P125-'U&amp;F Projeto'!U125)*(1+Controle!$D$142)</f>
        <v>651682.16956396028</v>
      </c>
      <c r="I126" s="953">
        <f>'Receitas e Despesas'!H125</f>
        <v>1373517.4093364223</v>
      </c>
      <c r="J126" s="953">
        <f>'Receitas e Despesas'!I125</f>
        <v>849105.56990647269</v>
      </c>
      <c r="K126" s="953">
        <f>'Receitas e Despesas'!J125</f>
        <v>414450.9568884279</v>
      </c>
      <c r="L126" s="953">
        <f>'Receitas e Despesas'!K125</f>
        <v>515579.64002902433</v>
      </c>
      <c r="M126" s="953">
        <f>'Receitas e Despesas'!L125</f>
        <v>1057239.298986478</v>
      </c>
      <c r="N126" s="953">
        <f>'Receitas e Despesas'!M125</f>
        <v>1248652.1903058384</v>
      </c>
      <c r="O126" s="953">
        <f>'Receitas e Despesas'!N125</f>
        <v>771823.82514837466</v>
      </c>
      <c r="P126" s="953">
        <f>'Receitas e Despesas'!O125</f>
        <v>376803.70694198291</v>
      </c>
      <c r="Q126" s="953">
        <f>'Receitas e Despesas'!P125</f>
        <v>468768.98320411931</v>
      </c>
      <c r="R126" s="953">
        <f>'Receitas e Despesas'!Q125</f>
        <v>961116.59885202476</v>
      </c>
      <c r="S126" s="953">
        <f>'Receitas e Despesas'!R125</f>
        <v>52443.391992845216</v>
      </c>
      <c r="T126" s="953">
        <f>'Receitas e Despesas'!S125</f>
        <v>32418.587901096947</v>
      </c>
      <c r="U126" s="953">
        <f>'Receitas e Despesas'!T125</f>
        <v>15825.093276608213</v>
      </c>
      <c r="V126" s="953">
        <f>'Receitas e Despesas'!U125</f>
        <v>19686.972464662871</v>
      </c>
      <c r="W126" s="953">
        <f>'Receitas e Despesas'!V125</f>
        <v>40367.117956770053</v>
      </c>
      <c r="X126" s="980">
        <f t="shared" si="108"/>
        <v>8849481.5127551071</v>
      </c>
      <c r="Y126" s="55"/>
      <c r="Z126" s="955">
        <f ca="1">Tributos!BY128</f>
        <v>600762.68581249891</v>
      </c>
      <c r="AA126" s="956">
        <f>Tributos!CA128</f>
        <v>8037.0581795991657</v>
      </c>
      <c r="AB126" s="956">
        <f>Tributos!CB128</f>
        <v>0</v>
      </c>
      <c r="AC126" s="433">
        <f t="shared" ca="1" si="124"/>
        <v>608799.74399209803</v>
      </c>
      <c r="AD126" s="56"/>
      <c r="AE126" s="981">
        <f t="shared" ca="1" si="125"/>
        <v>8240681.7687630095</v>
      </c>
      <c r="AF126" s="56"/>
      <c r="AG126" s="432">
        <f>'Receitas e Despesas'!AR125</f>
        <v>457944.05299298884</v>
      </c>
      <c r="AH126" s="961">
        <f>'Receitas e Despesas'!AS125</f>
        <v>728247.06762983929</v>
      </c>
      <c r="AI126" s="961">
        <f>'Receitas e Despesas'!AT125</f>
        <v>813186.66</v>
      </c>
      <c r="AJ126" s="961">
        <f>'Receitas e Despesas'!AU125</f>
        <v>124391.74448460634</v>
      </c>
      <c r="AK126" s="961">
        <f>'Receitas e Despesas'!AV125</f>
        <v>317334.84194633388</v>
      </c>
      <c r="AL126" s="961">
        <f>'Receitas e Despesas'!AW125</f>
        <v>229680.23795775295</v>
      </c>
      <c r="AM126" s="961">
        <f>'Receitas e Despesas'!AX125</f>
        <v>94861.59126501414</v>
      </c>
      <c r="AN126" s="961">
        <f ca="1">'Receitas e Despesas'!AY125</f>
        <v>40988.996715955742</v>
      </c>
      <c r="AO126" s="961">
        <f ca="1">'Receitas e Despesas'!AZ125</f>
        <v>163955.98686382297</v>
      </c>
      <c r="AP126" s="961">
        <f>'Receitas e Despesas'!BA125</f>
        <v>409889.96715955739</v>
      </c>
      <c r="AQ126" s="961">
        <f>'Receitas e Despesas'!BB125</f>
        <v>88614.219827496781</v>
      </c>
      <c r="AR126" s="433">
        <f t="shared" ca="1" si="119"/>
        <v>3469095.3668433684</v>
      </c>
      <c r="AS126" s="56"/>
      <c r="AT126" s="962">
        <f>'Receitas e Despesas'!BQ125</f>
        <v>122966.9901478672</v>
      </c>
      <c r="AU126" s="56"/>
      <c r="AV126" s="962">
        <f t="shared" si="109"/>
        <v>651682.16956396028</v>
      </c>
      <c r="AW126" s="56"/>
      <c r="AX126" s="981">
        <f t="shared" ca="1" si="110"/>
        <v>3996937.2422078131</v>
      </c>
      <c r="AY126" s="56"/>
      <c r="AZ126" s="981">
        <f t="shared" ca="1" si="126"/>
        <v>3996937.2422078131</v>
      </c>
      <c r="BA126" s="56"/>
      <c r="BB126" s="981">
        <f>-IFRS!AY126</f>
        <v>-962871.51500572299</v>
      </c>
      <c r="BC126" s="56"/>
      <c r="BD126" s="981">
        <f t="shared" ca="1" si="150"/>
        <v>3034065.72720209</v>
      </c>
      <c r="BE126" s="56"/>
      <c r="BF126" s="432">
        <f ca="1">EI126-IFRS!O126</f>
        <v>37498.408659099208</v>
      </c>
      <c r="BG126" s="961">
        <f ca="1">-Tributos!BV128</f>
        <v>-1743.6760026481131</v>
      </c>
      <c r="BH126" s="956">
        <f>-SUM(Dívidas!KU125:KU125)</f>
        <v>0</v>
      </c>
      <c r="BI126" s="956">
        <f ca="1">-Dívidas!KZ125</f>
        <v>0</v>
      </c>
      <c r="BJ126" s="953">
        <f ca="1">-IF($C126&lt;Controle!$D$144,(Dívidas!LS125+Dívidas!LT125),(Dívidas!LS125+Dívidas!LT125+Dívidas!LU125))</f>
        <v>-944872.47802154871</v>
      </c>
      <c r="BK126" s="953">
        <f ca="1">-SUM(Dívidas!LB125:LC125)</f>
        <v>0</v>
      </c>
      <c r="BL126" s="952">
        <f>-IFRS!Z126</f>
        <v>0</v>
      </c>
      <c r="BM126" s="433">
        <f t="shared" ca="1" si="127"/>
        <v>-909117.74536509765</v>
      </c>
      <c r="BN126" s="114"/>
      <c r="BO126" s="981">
        <f t="shared" ca="1" si="128"/>
        <v>2124947.9818369923</v>
      </c>
      <c r="BP126" s="56"/>
      <c r="BQ126" s="966">
        <f t="shared" ca="1" si="151"/>
        <v>316642.25481485529</v>
      </c>
      <c r="BR126" s="967">
        <f t="shared" ca="1" si="129"/>
        <v>1404465.6680124151</v>
      </c>
      <c r="BS126" s="967">
        <f ca="1">50%*(SUM(OFFSET(BD126,0,0,-Controle!$J$152,1)+OFFSET(BM126,0,0,-Controle!$J$152,1))*(1-Controle!$D$93))</f>
        <v>966851.33173583157</v>
      </c>
      <c r="BT126" s="967">
        <f t="shared" ca="1" si="130"/>
        <v>28116369.487168182</v>
      </c>
      <c r="BU126" s="967">
        <f ca="1">MAX(0,(FC126+EU126)*((Aux_Inflação!$V128^(Controle!$J$152))-1))</f>
        <v>48164566.829473339</v>
      </c>
      <c r="BV126" s="953">
        <f ca="1">-(Controle!$J$150=1)*($C126&gt;=Controle!$J$151)*COUNTIF(Controle!$K$150:$K$153,MONTH($C126))*(MIN(MIN(MAX(BS126,BT126,0),BU126),BQ126))</f>
        <v>0</v>
      </c>
      <c r="BW126" s="953">
        <v>0</v>
      </c>
      <c r="BX126" s="968">
        <f t="shared" ca="1" si="122"/>
        <v>0</v>
      </c>
      <c r="BY126" s="433">
        <f t="shared" si="152"/>
        <v>0</v>
      </c>
      <c r="BZ126" s="56"/>
      <c r="CA126" s="981">
        <f t="shared" ca="1" si="131"/>
        <v>2124947.9818369923</v>
      </c>
      <c r="CB126" s="56"/>
      <c r="CC126" s="432">
        <f ca="1">IF($D126="Real",Tributos!CM128+Tributos!CP128,Tributos!FH128)</f>
        <v>-529236.99545924808</v>
      </c>
      <c r="CD126" s="961">
        <f ca="1">IF($D126="Real",Tributos!CN128,Tributos!FI128)</f>
        <v>-191245.31836532929</v>
      </c>
      <c r="CE126" s="433">
        <f t="shared" ca="1" si="153"/>
        <v>-720482.31382457737</v>
      </c>
      <c r="CF126" s="54"/>
      <c r="CG126" s="981">
        <f t="shared" ca="1" si="132"/>
        <v>1404465.6680124151</v>
      </c>
      <c r="CH126" s="56"/>
      <c r="CI126" s="429">
        <f t="shared" ca="1" si="154"/>
        <v>3034065.72720209</v>
      </c>
      <c r="CJ126" s="56"/>
      <c r="CK126" s="432">
        <f t="shared" si="133"/>
        <v>962871.51500572299</v>
      </c>
      <c r="CL126" s="213">
        <f t="shared" si="111"/>
        <v>0</v>
      </c>
      <c r="CM126" s="213"/>
      <c r="CN126" s="213">
        <f ca="1">IF($D126="Real",SUM(Tributos!DK128:DL128),Tributos!FK128)</f>
        <v>-712045.1718762801</v>
      </c>
      <c r="CO126" s="499">
        <f t="shared" si="134"/>
        <v>0</v>
      </c>
      <c r="CP126" s="499">
        <f>+'Receitas e Despesas'!Y125-'Receitas e Despesas'!G125</f>
        <v>0</v>
      </c>
      <c r="CQ126" s="499">
        <f t="shared" ca="1" si="120"/>
        <v>-4.6566128730773926E-10</v>
      </c>
      <c r="CR126" s="499">
        <f ca="1">-('Receitas e Despesas'!BD125-'Receitas e Despesas'!AQ125)</f>
        <v>-4.6566128730773926E-10</v>
      </c>
      <c r="CS126" s="499">
        <f>-('Receitas e Despesas'!BT125-'Receitas e Despesas'!BQ125)</f>
        <v>0</v>
      </c>
      <c r="CT126" s="499">
        <f t="shared" ca="1" si="135"/>
        <v>-4734.3386818123981</v>
      </c>
      <c r="CU126" s="499">
        <f ca="1">Z126/30*Controle!D$212*Aux_Inflação!$Y123</f>
        <v>600762.68581249891</v>
      </c>
      <c r="CV126" s="499">
        <f>AA126/30*Controle!E$212*Aux_Inflação!$Y123</f>
        <v>8037.0581795991657</v>
      </c>
      <c r="CW126" s="499">
        <f>AB126/30*Controle!F$212*Aux_Inflação!$Y123</f>
        <v>0</v>
      </c>
      <c r="CX126" s="499">
        <f ca="1">-CN126/30*Controle!G$212*Aux_Inflação!$Y123</f>
        <v>712045.1718762801</v>
      </c>
      <c r="CY126" s="213">
        <f t="shared" ca="1" si="136"/>
        <v>-4734.3386818128638</v>
      </c>
      <c r="CZ126" s="433">
        <f t="shared" ca="1" si="137"/>
        <v>246092.00444763002</v>
      </c>
      <c r="DA126" s="56"/>
      <c r="DB126" s="429">
        <f t="shared" ca="1" si="138"/>
        <v>3280157.7316497201</v>
      </c>
      <c r="DC126" s="56"/>
      <c r="DD126" s="435">
        <f ca="1">IF($D126="Real",Tributos!EI128,CN126)</f>
        <v>-1029582.3472487106</v>
      </c>
      <c r="DE126" s="213">
        <f t="shared" ca="1" si="139"/>
        <v>1638382.0912408086</v>
      </c>
      <c r="DF126" s="499">
        <f t="shared" ca="1" si="155"/>
        <v>600762.68581249891</v>
      </c>
      <c r="DG126" s="499">
        <f t="shared" si="156"/>
        <v>8037.0581795991657</v>
      </c>
      <c r="DH126" s="499">
        <f t="shared" si="157"/>
        <v>0</v>
      </c>
      <c r="DI126" s="499">
        <f ca="1">-Tributos!EI128/30*Controle!G$212*Aux_Inflação!$Y129</f>
        <v>1029582.3472487106</v>
      </c>
      <c r="DJ126" s="212">
        <f ca="1">IF(C126&gt;=Painel!$D$11,+CO126+CQ126-DE126,+CO126+CQ126+(DE126-DE125))</f>
        <v>-2.3283064365386963E-10</v>
      </c>
      <c r="DK126" s="433">
        <f t="shared" ca="1" si="140"/>
        <v>2967354.8949591024</v>
      </c>
      <c r="DL126" s="56"/>
      <c r="DM126" s="432">
        <f>-'U&amp;F Projeto'!BE125</f>
        <v>-368400.47054360353</v>
      </c>
      <c r="DN126" s="961">
        <f>-'U&amp;F Projeto'!BF125</f>
        <v>-191498.79742047697</v>
      </c>
      <c r="DO126" s="961">
        <f>-'U&amp;F Projeto'!BG125</f>
        <v>-91782.901599879813</v>
      </c>
      <c r="DP126" s="961">
        <f>-'U&amp;F Projeto'!BH125</f>
        <v>0</v>
      </c>
      <c r="DQ126" s="213">
        <f>-'U&amp;F Projeto'!BI125</f>
        <v>0</v>
      </c>
      <c r="DR126" s="433">
        <f t="shared" si="112"/>
        <v>-651682.16956396028</v>
      </c>
      <c r="DS126" s="56"/>
      <c r="DT126" s="429">
        <f t="shared" ca="1" si="113"/>
        <v>2628475.5620857598</v>
      </c>
      <c r="DU126" s="56"/>
      <c r="DV126" s="432">
        <f>Dívidas!KQ125</f>
        <v>0</v>
      </c>
      <c r="DW126" s="213">
        <f ca="1">-Dívidas!KP125</f>
        <v>-944872.47802154871</v>
      </c>
      <c r="DX126" s="213">
        <f ca="1">-Dívidas!KO125</f>
        <v>-1394278.4199575097</v>
      </c>
      <c r="DY126" s="433">
        <f t="shared" ca="1" si="141"/>
        <v>-2339150.8979790583</v>
      </c>
      <c r="DZ126" s="56"/>
      <c r="EA126" s="429">
        <f t="shared" ca="1" si="142"/>
        <v>289324.6641067015</v>
      </c>
      <c r="EB126" s="56"/>
      <c r="EC126" s="432">
        <f>SUMIF(Controle!$E$293:$BY$293,$C126,Controle!$E$294:$BY$294)+EC125</f>
        <v>20000000</v>
      </c>
      <c r="ED126" s="556">
        <f ca="1">MAX(0,EC126-SUM(ED$8:EE125))</f>
        <v>0</v>
      </c>
      <c r="EE126" s="213">
        <f t="shared" ca="1" si="143"/>
        <v>0</v>
      </c>
      <c r="EF126" s="213">
        <f ca="1">IF(C126&lt;=Controle!$D$11,IF((DB126+DR126+DY126+ED126+EP126-FK126+FN125)&lt;Controle!$E$166,Controle!$E$166-(DB126+DR126+DY126+ED126+EP126-FK126+FN125),0),IF((DB126+DR126+DY126+ED126+EP126-FK126+FN125)&lt;0,-((DB126+DR126+DY126+ED126+EP126-FK126+FN125)),0))</f>
        <v>0</v>
      </c>
      <c r="EG126" s="433">
        <f t="shared" ca="1" si="158"/>
        <v>0</v>
      </c>
      <c r="EH126" s="56"/>
      <c r="EI126" s="432">
        <f ca="1">IF(SUM(FN125+FJ125)&gt;0,SUM(FN125+FJ125)*(Aux_Inflação!$U123-1),0)*Controle!$D$278</f>
        <v>37498.408659099208</v>
      </c>
      <c r="EJ126" s="213">
        <f ca="1">Tributos!CE128</f>
        <v>-8437.1419482973215</v>
      </c>
      <c r="EK126" s="213">
        <f t="shared" ca="1" si="114"/>
        <v>-1743.6760026481131</v>
      </c>
      <c r="EL126" s="213">
        <f t="shared" ca="1" si="115"/>
        <v>0</v>
      </c>
      <c r="EM126" s="213">
        <f ca="1">-SUM(Dívidas!LB125:LC125)</f>
        <v>0</v>
      </c>
      <c r="EN126" s="213">
        <f t="shared" si="116"/>
        <v>0</v>
      </c>
      <c r="EO126" s="213"/>
      <c r="EP126" s="433">
        <f t="shared" ca="1" si="144"/>
        <v>27317.590708153773</v>
      </c>
      <c r="EQ126" s="56"/>
      <c r="ER126" s="442">
        <f t="shared" ca="1" si="121"/>
        <v>316642.25481485529</v>
      </c>
      <c r="ES126" s="56"/>
      <c r="ET126" s="443">
        <f t="shared" ca="1" si="117"/>
        <v>1404465.6680124151</v>
      </c>
      <c r="EU126" s="215">
        <f ca="1">IF($C126&lt;&gt;Controle!$D$11,(IF($CG126&gt;0,$CG126*Controle!$J$164,0)*IF(SUM(EU$7:EU125)&gt;=FC125*Controle!$J$163,0,1)+IF(SUM(EU$7:$EU125)&gt;=FC125*Controle!$J$163,-(SUM(EU$7:EU125)-FC125*Controle!$J$163),0))*Controle!$J$162,-SUM($EU$7:EU125))</f>
        <v>70223.283400620756</v>
      </c>
      <c r="EV126" s="215">
        <f t="shared" ca="1" si="159"/>
        <v>1334242.3846117943</v>
      </c>
      <c r="EW126" s="215">
        <f t="shared" ca="1" si="145"/>
        <v>57566981.358948156</v>
      </c>
      <c r="EX126" s="215">
        <f t="shared" ca="1" si="146"/>
        <v>57566981.358948156</v>
      </c>
      <c r="EY126" s="216">
        <f>IF(C126&gt;Controle!$D$11,0,IF(C126&lt;=Controle!$E$150,Controle!$F$150,IF(C126&lt;=Controle!$E$151,Controle!$F$151,Controle!$F$152)))</f>
        <v>1</v>
      </c>
      <c r="EZ126" s="215">
        <f ca="1">IF(C126&gt;Controle!$D$11,0,IF($C126&lt;=Controle!$E$163,$FN125-IF($C126&lt;Controle!$E$163,Controle!$E$162,0)+SUM(ER126,-FK126,BY126),0))</f>
        <v>316642.25481485529</v>
      </c>
      <c r="FA126" s="213">
        <f ca="1">IF(AND(FR126&gt;0,FR126&lt;1.2),0,IF(OR(COUNTIF(Controle!$E$156:$E$159,MONTH($C126))&gt;0,$C126=Controle!$D$11),1,0)*IF(EW126&gt;0,IF(EW126&gt;EZ126,IF(EZ126&gt;0,-EZ126,0),-EW126),0)*EY126*IF($C126&gt;Controle!$D$11,0,1))</f>
        <v>0</v>
      </c>
      <c r="FB126" s="213">
        <f ca="1">+IF(AND($C126=DATE(YEAR(Controle!$D$11),MONTH(Controle!$D$11),1),EZ126&gt;0),-EZ126-FA126,0)</f>
        <v>0</v>
      </c>
      <c r="FC126" s="215">
        <f ca="1">IF(C126&gt;Controle!$D$11,0,SUM(EG$7:$EG126)+SUM(FE$8:$FE126))</f>
        <v>59988296.208060354</v>
      </c>
      <c r="FD126" s="215">
        <f>IF($C126&gt;=Controle!$K$158,1,0)*Controle!$K$156</f>
        <v>1</v>
      </c>
      <c r="FE126" s="213">
        <f ca="1">COUNTIF(Controle!$J$157:$K$157,MONTH($C126))*IF(AND(EZ126&gt;0,EZ126&gt;MAX(EW126,0)),-IF(EZ126-MAX(EW126,0)&gt;FC125,IF(FC125&lt;=Controle!$K$159,0,FC125-Controle!$K$159),MIN(EZ126-MAX(EW126,0),FC125-Controle!$K$159)),0)*FD126*IF($C126&gt;=Controle!$D$11,0,1)</f>
        <v>0</v>
      </c>
      <c r="FF126" s="214">
        <f t="shared" ca="1" si="147"/>
        <v>0</v>
      </c>
      <c r="FG126" s="214">
        <f t="shared" si="118"/>
        <v>0</v>
      </c>
      <c r="FH126" s="433">
        <f t="shared" ca="1" si="160"/>
        <v>0</v>
      </c>
      <c r="FI126" s="54"/>
      <c r="FJ126" s="444">
        <f ca="1">Dívidas!KL124</f>
        <v>0</v>
      </c>
      <c r="FK126" s="445">
        <f t="shared" ca="1" si="107"/>
        <v>0</v>
      </c>
      <c r="FL126" s="56"/>
      <c r="FM126" s="446">
        <f t="shared" ca="1" si="148"/>
        <v>316642.25481485529</v>
      </c>
      <c r="FN126" s="447">
        <f t="shared" ca="1" si="149"/>
        <v>18316642.254814856</v>
      </c>
      <c r="FO126" s="213"/>
      <c r="FP126" s="56"/>
      <c r="FQ126" s="56"/>
      <c r="FR126" s="414">
        <v>1.2</v>
      </c>
      <c r="FS126" s="49"/>
    </row>
    <row r="127" spans="1:175" ht="15" customHeight="1">
      <c r="A127" s="118"/>
      <c r="B127" s="322">
        <f t="shared" si="161"/>
        <v>2036</v>
      </c>
      <c r="C127" s="528">
        <f>Aux_Inflação!C124</f>
        <v>49980</v>
      </c>
      <c r="D127" s="528" t="str">
        <f>INDEX(Controle!$118:$118,MATCH($B127,Controle!$116:$116,0))</f>
        <v>Real</v>
      </c>
      <c r="E127" s="367">
        <f>Aux_Indices!D124</f>
        <v>10</v>
      </c>
      <c r="F127" s="54"/>
      <c r="G127" s="435">
        <f t="shared" si="123"/>
        <v>651682.16956396028</v>
      </c>
      <c r="H127" s="952">
        <f>('U&amp;F Projeto'!P126-'U&amp;F Projeto'!U126)*(1+Controle!$D$142)</f>
        <v>651682.16956396028</v>
      </c>
      <c r="I127" s="953">
        <f>'Receitas e Despesas'!H126</f>
        <v>1373517.4093364223</v>
      </c>
      <c r="J127" s="953">
        <f>'Receitas e Despesas'!I126</f>
        <v>849105.56990647269</v>
      </c>
      <c r="K127" s="953">
        <f>'Receitas e Despesas'!J126</f>
        <v>414450.9568884279</v>
      </c>
      <c r="L127" s="953">
        <f>'Receitas e Despesas'!K126</f>
        <v>515579.64002902433</v>
      </c>
      <c r="M127" s="953">
        <f>'Receitas e Despesas'!L126</f>
        <v>1057239.298986478</v>
      </c>
      <c r="N127" s="953">
        <f>'Receitas e Despesas'!M126</f>
        <v>1248652.1903058384</v>
      </c>
      <c r="O127" s="953">
        <f>'Receitas e Despesas'!N126</f>
        <v>771823.82514837466</v>
      </c>
      <c r="P127" s="953">
        <f>'Receitas e Despesas'!O126</f>
        <v>376803.70694198291</v>
      </c>
      <c r="Q127" s="953">
        <f>'Receitas e Despesas'!P126</f>
        <v>468768.98320411931</v>
      </c>
      <c r="R127" s="953">
        <f>'Receitas e Despesas'!Q126</f>
        <v>961116.59885202476</v>
      </c>
      <c r="S127" s="953">
        <f>'Receitas e Despesas'!R126</f>
        <v>52443.391992845216</v>
      </c>
      <c r="T127" s="953">
        <f>'Receitas e Despesas'!S126</f>
        <v>32418.587901096947</v>
      </c>
      <c r="U127" s="953">
        <f>'Receitas e Despesas'!T126</f>
        <v>15825.093276608213</v>
      </c>
      <c r="V127" s="953">
        <f>'Receitas e Despesas'!U126</f>
        <v>19686.972464662871</v>
      </c>
      <c r="W127" s="953">
        <f>'Receitas e Despesas'!V126</f>
        <v>40367.117956770053</v>
      </c>
      <c r="X127" s="980">
        <f t="shared" si="108"/>
        <v>8849481.5127551071</v>
      </c>
      <c r="Y127" s="55"/>
      <c r="Z127" s="955">
        <f ca="1">Tributos!BY129</f>
        <v>600762.68581249891</v>
      </c>
      <c r="AA127" s="956">
        <f>Tributos!CA129</f>
        <v>8037.0581795991657</v>
      </c>
      <c r="AB127" s="956">
        <f>Tributos!CB129</f>
        <v>0</v>
      </c>
      <c r="AC127" s="433">
        <f t="shared" ca="1" si="124"/>
        <v>608799.74399209803</v>
      </c>
      <c r="AD127" s="56"/>
      <c r="AE127" s="981">
        <f t="shared" ca="1" si="125"/>
        <v>8240681.7687630095</v>
      </c>
      <c r="AF127" s="56"/>
      <c r="AG127" s="432">
        <f>'Receitas e Despesas'!AR126</f>
        <v>457944.05299298884</v>
      </c>
      <c r="AH127" s="961">
        <f>'Receitas e Despesas'!AS126</f>
        <v>728247.06762983929</v>
      </c>
      <c r="AI127" s="961">
        <f>'Receitas e Despesas'!AT126</f>
        <v>813186.66</v>
      </c>
      <c r="AJ127" s="961">
        <f>'Receitas e Despesas'!AU126</f>
        <v>124391.74448460634</v>
      </c>
      <c r="AK127" s="961">
        <f>'Receitas e Despesas'!AV126</f>
        <v>317334.84194633388</v>
      </c>
      <c r="AL127" s="961">
        <f>'Receitas e Despesas'!AW126</f>
        <v>229680.23795775295</v>
      </c>
      <c r="AM127" s="961">
        <f>'Receitas e Despesas'!AX126</f>
        <v>94861.59126501414</v>
      </c>
      <c r="AN127" s="961">
        <f ca="1">'Receitas e Despesas'!AY126</f>
        <v>40988.996715955742</v>
      </c>
      <c r="AO127" s="961">
        <f ca="1">'Receitas e Despesas'!AZ126</f>
        <v>163955.98686382297</v>
      </c>
      <c r="AP127" s="961">
        <f>'Receitas e Despesas'!BA126</f>
        <v>409889.96715955739</v>
      </c>
      <c r="AQ127" s="961">
        <f>'Receitas e Despesas'!BB126</f>
        <v>88614.219827496781</v>
      </c>
      <c r="AR127" s="433">
        <f t="shared" ca="1" si="119"/>
        <v>3469095.3668433684</v>
      </c>
      <c r="AS127" s="56"/>
      <c r="AT127" s="962">
        <f>'Receitas e Despesas'!BQ126</f>
        <v>122966.9901478672</v>
      </c>
      <c r="AU127" s="56"/>
      <c r="AV127" s="962">
        <f t="shared" si="109"/>
        <v>651682.16956396028</v>
      </c>
      <c r="AW127" s="56"/>
      <c r="AX127" s="981">
        <f t="shared" ca="1" si="110"/>
        <v>3996937.2422078131</v>
      </c>
      <c r="AY127" s="56"/>
      <c r="AZ127" s="981">
        <f t="shared" ca="1" si="126"/>
        <v>3996937.2422078131</v>
      </c>
      <c r="BA127" s="56"/>
      <c r="BB127" s="981">
        <f>-IFRS!AY127</f>
        <v>-962871.51500572346</v>
      </c>
      <c r="BC127" s="56"/>
      <c r="BD127" s="981">
        <f t="shared" ca="1" si="150"/>
        <v>3034065.7272020895</v>
      </c>
      <c r="BE127" s="56"/>
      <c r="BF127" s="432">
        <f ca="1">EI127-IFRS!O127</f>
        <v>38158.052029642888</v>
      </c>
      <c r="BG127" s="961">
        <f ca="1">-Tributos!BV129</f>
        <v>-1774.3494193783943</v>
      </c>
      <c r="BH127" s="956">
        <f>-SUM(Dívidas!KU126:KU126)</f>
        <v>0</v>
      </c>
      <c r="BI127" s="956">
        <f ca="1">-Dívidas!KZ126</f>
        <v>0</v>
      </c>
      <c r="BJ127" s="953">
        <f ca="1">-IF($C127&lt;Controle!$D$144,(Dívidas!LS126+Dívidas!LT126),(Dívidas!LS126+Dívidas!LT126+Dívidas!LU126))</f>
        <v>-788284.51129952446</v>
      </c>
      <c r="BK127" s="953">
        <f ca="1">-SUM(Dívidas!LB126:LC126)</f>
        <v>0</v>
      </c>
      <c r="BL127" s="952">
        <f>-IFRS!Z127</f>
        <v>0</v>
      </c>
      <c r="BM127" s="433">
        <f t="shared" ca="1" si="127"/>
        <v>-751900.80868925992</v>
      </c>
      <c r="BN127" s="114"/>
      <c r="BO127" s="981">
        <f t="shared" ca="1" si="128"/>
        <v>2282164.9185128296</v>
      </c>
      <c r="BP127" s="56"/>
      <c r="BQ127" s="966">
        <f t="shared" ca="1" si="151"/>
        <v>795087.36522789672</v>
      </c>
      <c r="BR127" s="967">
        <f t="shared" ca="1" si="129"/>
        <v>1508228.8462184677</v>
      </c>
      <c r="BS127" s="967">
        <f ca="1">50%*(SUM(OFFSET(BD127,0,0,-Controle!$J$152,1)+OFFSET(BM127,0,0,-Controle!$J$152,1))*(1-Controle!$D$93))</f>
        <v>1038385.0379233375</v>
      </c>
      <c r="BT127" s="967">
        <f t="shared" ca="1" si="130"/>
        <v>28783490.679474078</v>
      </c>
      <c r="BU127" s="967">
        <f ca="1">MAX(0,(FC127+EU127)*((Aux_Inflação!$V129^(Controle!$J$152))-1))</f>
        <v>48168727.528549396</v>
      </c>
      <c r="BV127" s="953">
        <f ca="1">-(Controle!$J$150=1)*($C127&gt;=Controle!$J$151)*COUNTIF(Controle!$K$150:$K$153,MONTH($C127))*(MIN(MIN(MAX(BS127,BT127,0),BU127),BQ127))</f>
        <v>0</v>
      </c>
      <c r="BW127" s="953">
        <v>0</v>
      </c>
      <c r="BX127" s="968">
        <f t="shared" ca="1" si="122"/>
        <v>0</v>
      </c>
      <c r="BY127" s="433">
        <f t="shared" si="152"/>
        <v>0</v>
      </c>
      <c r="BZ127" s="56"/>
      <c r="CA127" s="981">
        <f t="shared" ca="1" si="131"/>
        <v>2282164.9185128296</v>
      </c>
      <c r="CB127" s="56"/>
      <c r="CC127" s="432">
        <f ca="1">IF($D127="Real",Tributos!CM129+Tributos!CP129,Tributos!FH129)</f>
        <v>-568541.22962820739</v>
      </c>
      <c r="CD127" s="961">
        <f ca="1">IF($D127="Real",Tributos!CN129,Tributos!FI129)</f>
        <v>-205394.84266615464</v>
      </c>
      <c r="CE127" s="433">
        <f t="shared" ca="1" si="153"/>
        <v>-773936.07229436201</v>
      </c>
      <c r="CF127" s="54"/>
      <c r="CG127" s="981">
        <f t="shared" ca="1" si="132"/>
        <v>1508228.8462184677</v>
      </c>
      <c r="CH127" s="56"/>
      <c r="CI127" s="429">
        <f t="shared" ca="1" si="154"/>
        <v>3034065.7272020895</v>
      </c>
      <c r="CJ127" s="56"/>
      <c r="CK127" s="432">
        <f t="shared" si="133"/>
        <v>962871.51500572346</v>
      </c>
      <c r="CL127" s="213">
        <f t="shared" si="111"/>
        <v>0</v>
      </c>
      <c r="CM127" s="213"/>
      <c r="CN127" s="213">
        <f ca="1">IF($D127="Real",SUM(Tributos!DK129:DL129),Tributos!FK129)</f>
        <v>-765350.51058769238</v>
      </c>
      <c r="CO127" s="499">
        <f t="shared" si="134"/>
        <v>0</v>
      </c>
      <c r="CP127" s="499">
        <f>+'Receitas e Despesas'!Y126-'Receitas e Despesas'!G126</f>
        <v>0</v>
      </c>
      <c r="CQ127" s="499">
        <f t="shared" ca="1" si="120"/>
        <v>-4.6566128730773926E-10</v>
      </c>
      <c r="CR127" s="499">
        <f ca="1">-('Receitas e Despesas'!BD126-'Receitas e Despesas'!AQ126)</f>
        <v>-4.6566128730773926E-10</v>
      </c>
      <c r="CS127" s="499">
        <f>-('Receitas e Despesas'!BT126-'Receitas e Despesas'!BQ126)</f>
        <v>0</v>
      </c>
      <c r="CT127" s="499">
        <f t="shared" ca="1" si="135"/>
        <v>53305.338711412158</v>
      </c>
      <c r="CU127" s="499">
        <f ca="1">Z127/30*Controle!D$212*Aux_Inflação!$Y124</f>
        <v>600762.68581249891</v>
      </c>
      <c r="CV127" s="499">
        <f>AA127/30*Controle!E$212*Aux_Inflação!$Y124</f>
        <v>8037.0581795991657</v>
      </c>
      <c r="CW127" s="499">
        <f>AB127/30*Controle!F$212*Aux_Inflação!$Y124</f>
        <v>0</v>
      </c>
      <c r="CX127" s="499">
        <f ca="1">-CN127/30*Controle!G$212*Aux_Inflação!$Y124</f>
        <v>765350.51058769238</v>
      </c>
      <c r="CY127" s="213">
        <f t="shared" ca="1" si="136"/>
        <v>53305.338711411692</v>
      </c>
      <c r="CZ127" s="433">
        <f t="shared" ca="1" si="137"/>
        <v>250826.34312944277</v>
      </c>
      <c r="DA127" s="56"/>
      <c r="DB127" s="429">
        <f t="shared" ca="1" si="138"/>
        <v>3284892.0703315325</v>
      </c>
      <c r="DC127" s="56"/>
      <c r="DD127" s="435">
        <f ca="1">IF($D127="Real",Tributos!EI129,CN127)</f>
        <v>-1029582.3472487105</v>
      </c>
      <c r="DE127" s="213">
        <f t="shared" ca="1" si="139"/>
        <v>1638382.0912408084</v>
      </c>
      <c r="DF127" s="499">
        <f t="shared" ca="1" si="155"/>
        <v>600762.68581249891</v>
      </c>
      <c r="DG127" s="499">
        <f t="shared" si="156"/>
        <v>8037.0581795991657</v>
      </c>
      <c r="DH127" s="499">
        <f t="shared" si="157"/>
        <v>0</v>
      </c>
      <c r="DI127" s="499">
        <f ca="1">-Tributos!EI129/30*Controle!G$212*Aux_Inflação!$Y130</f>
        <v>1029582.3472487103</v>
      </c>
      <c r="DJ127" s="212">
        <f ca="1">IF(C127&gt;=Painel!$D$11,+CO127+CQ127-DE127,+CO127+CQ127+(DE127-DE126))</f>
        <v>-6.9849193096160889E-10</v>
      </c>
      <c r="DK127" s="433">
        <f t="shared" ca="1" si="140"/>
        <v>2967354.8949591015</v>
      </c>
      <c r="DL127" s="56"/>
      <c r="DM127" s="432">
        <f>-'U&amp;F Projeto'!BE126</f>
        <v>-368400.47054360353</v>
      </c>
      <c r="DN127" s="961">
        <f>-'U&amp;F Projeto'!BF126</f>
        <v>-191498.79742047697</v>
      </c>
      <c r="DO127" s="961">
        <f>-'U&amp;F Projeto'!BG126</f>
        <v>-91782.901599879813</v>
      </c>
      <c r="DP127" s="961">
        <f>-'U&amp;F Projeto'!BH126</f>
        <v>0</v>
      </c>
      <c r="DQ127" s="213">
        <f>-'U&amp;F Projeto'!BI126</f>
        <v>0</v>
      </c>
      <c r="DR127" s="433">
        <f t="shared" si="112"/>
        <v>-651682.16956396028</v>
      </c>
      <c r="DS127" s="56"/>
      <c r="DT127" s="429">
        <f t="shared" ca="1" si="113"/>
        <v>2633209.9007675722</v>
      </c>
      <c r="DU127" s="56"/>
      <c r="DV127" s="432">
        <f>Dívidas!KQ126</f>
        <v>0</v>
      </c>
      <c r="DW127" s="213">
        <f ca="1">-Dívidas!KP126</f>
        <v>-788284.51129952446</v>
      </c>
      <c r="DX127" s="213">
        <f ca="1">-Dívidas!KO126</f>
        <v>-1394278.4199586017</v>
      </c>
      <c r="DY127" s="433">
        <f t="shared" ca="1" si="141"/>
        <v>-2182562.9312581262</v>
      </c>
      <c r="DZ127" s="56"/>
      <c r="EA127" s="429">
        <f t="shared" ca="1" si="142"/>
        <v>450646.96950944606</v>
      </c>
      <c r="EB127" s="56"/>
      <c r="EC127" s="432">
        <f>SUMIF(Controle!$E$293:$BY$293,$C127,Controle!$E$294:$BY$294)+EC126</f>
        <v>20000000</v>
      </c>
      <c r="ED127" s="556">
        <f ca="1">MAX(0,EC127-SUM(ED$8:EE126))</f>
        <v>0</v>
      </c>
      <c r="EE127" s="213">
        <f t="shared" ca="1" si="143"/>
        <v>0</v>
      </c>
      <c r="EF127" s="213">
        <f ca="1">IF(C127&lt;=Controle!$D$11,IF((DB127+DR127+DY127+ED127+EP127-FK127+FN126)&lt;Controle!$E$166,Controle!$E$166-(DB127+DR127+DY127+ED127+EP127-FK127+FN126),0),IF((DB127+DR127+DY127+ED127+EP127-FK127+FN126)&lt;0,-((DB127+DR127+DY127+ED127+EP127-FK127+FN126)),0))</f>
        <v>0</v>
      </c>
      <c r="EG127" s="433">
        <f t="shared" ca="1" si="158"/>
        <v>0</v>
      </c>
      <c r="EH127" s="56"/>
      <c r="EI127" s="432">
        <f ca="1">IF(SUM(FN126+FJ126)&gt;0,SUM(FN126+FJ126)*(Aux_Inflação!$U124-1),0)*Controle!$D$278</f>
        <v>38158.052029642888</v>
      </c>
      <c r="EJ127" s="213">
        <f ca="1">Tributos!CE129</f>
        <v>-8585.5617066696504</v>
      </c>
      <c r="EK127" s="213">
        <f t="shared" ca="1" si="114"/>
        <v>-1774.3494193783943</v>
      </c>
      <c r="EL127" s="213">
        <f t="shared" ca="1" si="115"/>
        <v>0</v>
      </c>
      <c r="EM127" s="213">
        <f ca="1">-SUM(Dívidas!LB126:LC126)</f>
        <v>0</v>
      </c>
      <c r="EN127" s="213">
        <f t="shared" si="116"/>
        <v>0</v>
      </c>
      <c r="EO127" s="213"/>
      <c r="EP127" s="433">
        <f t="shared" ca="1" si="144"/>
        <v>27798.140903594842</v>
      </c>
      <c r="EQ127" s="56"/>
      <c r="ER127" s="442">
        <f t="shared" ca="1" si="121"/>
        <v>478445.11041304091</v>
      </c>
      <c r="ES127" s="56"/>
      <c r="ET127" s="443">
        <f t="shared" ca="1" si="117"/>
        <v>1508228.8462184677</v>
      </c>
      <c r="EU127" s="215">
        <f ca="1">IF($C127&lt;&gt;Controle!$D$11,(IF($CG127&gt;0,$CG127*Controle!$J$164,0)*IF(SUM(EU$7:EU126)&gt;=FC126*Controle!$J$163,0,1)+IF(SUM(EU$7:$EU126)&gt;=FC126*Controle!$J$163,-(SUM(EU$7:EU126)-FC126*Controle!$J$163),0))*Controle!$J$162,-SUM($EU$7:EU126))</f>
        <v>75411.44231092339</v>
      </c>
      <c r="EV127" s="215">
        <f t="shared" ca="1" si="159"/>
        <v>1432817.4039075442</v>
      </c>
      <c r="EW127" s="215">
        <f t="shared" ca="1" si="145"/>
        <v>58999798.762855701</v>
      </c>
      <c r="EX127" s="215">
        <f t="shared" ca="1" si="146"/>
        <v>58999798.762855701</v>
      </c>
      <c r="EY127" s="216">
        <f>IF(C127&gt;Controle!$D$11,0,IF(C127&lt;=Controle!$E$150,Controle!$F$150,IF(C127&lt;=Controle!$E$151,Controle!$F$151,Controle!$F$152)))</f>
        <v>1</v>
      </c>
      <c r="EZ127" s="215">
        <f ca="1">IF(C127&gt;Controle!$D$11,0,IF($C127&lt;=Controle!$E$163,$FN126-IF($C127&lt;Controle!$E$163,Controle!$E$162,0)+SUM(ER127,-FK127,BY127),0))</f>
        <v>795087.36522789672</v>
      </c>
      <c r="FA127" s="213">
        <f ca="1">IF(AND(FR127&gt;0,FR127&lt;1.2),0,IF(OR(COUNTIF(Controle!$E$156:$E$159,MONTH($C127))&gt;0,$C127=Controle!$D$11),1,0)*IF(EW127&gt;0,IF(EW127&gt;EZ127,IF(EZ127&gt;0,-EZ127,0),-EW127),0)*EY127*IF($C127&gt;Controle!$D$11,0,1))</f>
        <v>0</v>
      </c>
      <c r="FB127" s="213">
        <f ca="1">+IF(AND($C127=DATE(YEAR(Controle!$D$11),MONTH(Controle!$D$11),1),EZ127&gt;0),-EZ127-FA127,0)</f>
        <v>0</v>
      </c>
      <c r="FC127" s="215">
        <f ca="1">IF(C127&gt;Controle!$D$11,0,SUM(EG$7:$EG127)+SUM(FE$8:$FE127))</f>
        <v>59988296.208060354</v>
      </c>
      <c r="FD127" s="215">
        <f>IF($C127&gt;=Controle!$K$158,1,0)*Controle!$K$156</f>
        <v>1</v>
      </c>
      <c r="FE127" s="213">
        <f ca="1">COUNTIF(Controle!$J$157:$K$157,MONTH($C127))*IF(AND(EZ127&gt;0,EZ127&gt;MAX(EW127,0)),-IF(EZ127-MAX(EW127,0)&gt;FC126,IF(FC126&lt;=Controle!$K$159,0,FC126-Controle!$K$159),MIN(EZ127-MAX(EW127,0),FC126-Controle!$K$159)),0)*FD127*IF($C127&gt;=Controle!$D$11,0,1)</f>
        <v>0</v>
      </c>
      <c r="FF127" s="214">
        <f t="shared" ca="1" si="147"/>
        <v>0</v>
      </c>
      <c r="FG127" s="214">
        <f t="shared" si="118"/>
        <v>0</v>
      </c>
      <c r="FH127" s="433">
        <f t="shared" ca="1" si="160"/>
        <v>0</v>
      </c>
      <c r="FI127" s="54"/>
      <c r="FJ127" s="444">
        <f ca="1">Dívidas!KL125</f>
        <v>0</v>
      </c>
      <c r="FK127" s="445">
        <f t="shared" ca="1" si="107"/>
        <v>0</v>
      </c>
      <c r="FL127" s="56"/>
      <c r="FM127" s="446">
        <f t="shared" ca="1" si="148"/>
        <v>478445.11041304091</v>
      </c>
      <c r="FN127" s="447">
        <f t="shared" ca="1" si="149"/>
        <v>18795087.365227897</v>
      </c>
      <c r="FO127" s="213"/>
      <c r="FP127" s="56"/>
      <c r="FQ127" s="56"/>
      <c r="FR127" s="414">
        <v>1.2</v>
      </c>
      <c r="FS127" s="49"/>
    </row>
    <row r="128" spans="1:175" ht="15" customHeight="1">
      <c r="A128" s="118"/>
      <c r="B128" s="322">
        <f t="shared" si="161"/>
        <v>2036</v>
      </c>
      <c r="C128" s="528">
        <f>Aux_Inflação!C125</f>
        <v>50010</v>
      </c>
      <c r="D128" s="528" t="str">
        <f>INDEX(Controle!$118:$118,MATCH($B128,Controle!$116:$116,0))</f>
        <v>Real</v>
      </c>
      <c r="E128" s="367">
        <f>Aux_Indices!D125</f>
        <v>10</v>
      </c>
      <c r="F128" s="54"/>
      <c r="G128" s="435">
        <f t="shared" si="123"/>
        <v>651682.16956396028</v>
      </c>
      <c r="H128" s="952">
        <f>('U&amp;F Projeto'!P127-'U&amp;F Projeto'!U127)*(1+Controle!$D$142)</f>
        <v>651682.16956396028</v>
      </c>
      <c r="I128" s="953">
        <f>'Receitas e Despesas'!H127</f>
        <v>1373517.4093364223</v>
      </c>
      <c r="J128" s="953">
        <f>'Receitas e Despesas'!I127</f>
        <v>849105.56990647269</v>
      </c>
      <c r="K128" s="953">
        <f>'Receitas e Despesas'!J127</f>
        <v>414450.9568884279</v>
      </c>
      <c r="L128" s="953">
        <f>'Receitas e Despesas'!K127</f>
        <v>515579.64002902433</v>
      </c>
      <c r="M128" s="953">
        <f>'Receitas e Despesas'!L127</f>
        <v>1057239.298986478</v>
      </c>
      <c r="N128" s="953">
        <f>'Receitas e Despesas'!M127</f>
        <v>1248652.1903058384</v>
      </c>
      <c r="O128" s="953">
        <f>'Receitas e Despesas'!N127</f>
        <v>771823.82514837466</v>
      </c>
      <c r="P128" s="953">
        <f>'Receitas e Despesas'!O127</f>
        <v>376803.70694198291</v>
      </c>
      <c r="Q128" s="953">
        <f>'Receitas e Despesas'!P127</f>
        <v>468768.98320411931</v>
      </c>
      <c r="R128" s="953">
        <f>'Receitas e Despesas'!Q127</f>
        <v>961116.59885202476</v>
      </c>
      <c r="S128" s="953">
        <f>'Receitas e Despesas'!R127</f>
        <v>52443.391992845216</v>
      </c>
      <c r="T128" s="953">
        <f>'Receitas e Despesas'!S127</f>
        <v>32418.587901096947</v>
      </c>
      <c r="U128" s="953">
        <f>'Receitas e Despesas'!T127</f>
        <v>15825.093276608213</v>
      </c>
      <c r="V128" s="953">
        <f>'Receitas e Despesas'!U127</f>
        <v>19686.972464662871</v>
      </c>
      <c r="W128" s="953">
        <f>'Receitas e Despesas'!V127</f>
        <v>40367.117956770053</v>
      </c>
      <c r="X128" s="980">
        <f t="shared" si="108"/>
        <v>8849481.5127551071</v>
      </c>
      <c r="Y128" s="55"/>
      <c r="Z128" s="955">
        <f ca="1">Tributos!BY130</f>
        <v>600762.68581249891</v>
      </c>
      <c r="AA128" s="956">
        <f>Tributos!CA130</f>
        <v>8037.0581795991657</v>
      </c>
      <c r="AB128" s="956">
        <f>Tributos!CB130</f>
        <v>0</v>
      </c>
      <c r="AC128" s="433">
        <f t="shared" ca="1" si="124"/>
        <v>608799.74399209803</v>
      </c>
      <c r="AD128" s="56"/>
      <c r="AE128" s="981">
        <f t="shared" ca="1" si="125"/>
        <v>8240681.7687630095</v>
      </c>
      <c r="AF128" s="56"/>
      <c r="AG128" s="432">
        <f>'Receitas e Despesas'!AR127</f>
        <v>457944.05299298884</v>
      </c>
      <c r="AH128" s="961">
        <f>'Receitas e Despesas'!AS127</f>
        <v>728247.06762983929</v>
      </c>
      <c r="AI128" s="961">
        <f>'Receitas e Despesas'!AT127</f>
        <v>813186.66</v>
      </c>
      <c r="AJ128" s="961">
        <f>'Receitas e Despesas'!AU127</f>
        <v>124391.74448460634</v>
      </c>
      <c r="AK128" s="961">
        <f>'Receitas e Despesas'!AV127</f>
        <v>317334.84194633388</v>
      </c>
      <c r="AL128" s="961">
        <f>'Receitas e Despesas'!AW127</f>
        <v>229680.23795775295</v>
      </c>
      <c r="AM128" s="961">
        <f>'Receitas e Despesas'!AX127</f>
        <v>94861.59126501414</v>
      </c>
      <c r="AN128" s="961">
        <f ca="1">'Receitas e Despesas'!AY127</f>
        <v>40988.996715955742</v>
      </c>
      <c r="AO128" s="961">
        <f ca="1">'Receitas e Despesas'!AZ127</f>
        <v>163955.98686382297</v>
      </c>
      <c r="AP128" s="961">
        <f>'Receitas e Despesas'!BA127</f>
        <v>409889.96715955739</v>
      </c>
      <c r="AQ128" s="961">
        <f>'Receitas e Despesas'!BB127</f>
        <v>88614.219827496781</v>
      </c>
      <c r="AR128" s="433">
        <f t="shared" ca="1" si="119"/>
        <v>3469095.3668433684</v>
      </c>
      <c r="AS128" s="56"/>
      <c r="AT128" s="962">
        <f>'Receitas e Despesas'!BQ127</f>
        <v>122966.9901478672</v>
      </c>
      <c r="AU128" s="56"/>
      <c r="AV128" s="962">
        <f t="shared" si="109"/>
        <v>651682.16956396028</v>
      </c>
      <c r="AW128" s="56"/>
      <c r="AX128" s="981">
        <f t="shared" ca="1" si="110"/>
        <v>3996937.2422078131</v>
      </c>
      <c r="AY128" s="56"/>
      <c r="AZ128" s="981">
        <f t="shared" ca="1" si="126"/>
        <v>3996937.2422078131</v>
      </c>
      <c r="BA128" s="56"/>
      <c r="BB128" s="981">
        <f>-IFRS!AY128</f>
        <v>-962871.51500572159</v>
      </c>
      <c r="BC128" s="56"/>
      <c r="BD128" s="981">
        <f t="shared" ca="1" si="150"/>
        <v>3034065.7272020914</v>
      </c>
      <c r="BE128" s="56"/>
      <c r="BF128" s="432">
        <f ca="1">EI128-IFRS!O128</f>
        <v>39154.770378043781</v>
      </c>
      <c r="BG128" s="961">
        <f ca="1">-Tributos!BV130</f>
        <v>-1820.6968225790358</v>
      </c>
      <c r="BH128" s="956">
        <f>-SUM(Dívidas!KU127:KU127)</f>
        <v>0</v>
      </c>
      <c r="BI128" s="956">
        <f ca="1">-Dívidas!KZ127</f>
        <v>0</v>
      </c>
      <c r="BJ128" s="953">
        <f ca="1">-IF($C128&lt;Controle!$D$144,(Dívidas!LS127+Dívidas!LT127),(Dívidas!LS127+Dívidas!LT127+Dívidas!LU127))</f>
        <v>-866583.16364379961</v>
      </c>
      <c r="BK128" s="953">
        <f ca="1">-SUM(Dívidas!LB127:LC127)</f>
        <v>0</v>
      </c>
      <c r="BL128" s="952">
        <f>-IFRS!Z128</f>
        <v>0</v>
      </c>
      <c r="BM128" s="433">
        <f t="shared" ca="1" si="127"/>
        <v>-829249.09008833487</v>
      </c>
      <c r="BN128" s="114"/>
      <c r="BO128" s="981">
        <f t="shared" ca="1" si="128"/>
        <v>2204816.6371137565</v>
      </c>
      <c r="BP128" s="56"/>
      <c r="BQ128" s="966">
        <f t="shared" ca="1" si="151"/>
        <v>1142654.5939023704</v>
      </c>
      <c r="BR128" s="967">
        <f t="shared" ca="1" si="129"/>
        <v>1457178.9804950794</v>
      </c>
      <c r="BS128" s="967">
        <f ca="1">50%*(SUM(OFFSET(BD128,0,0,-Controle!$J$152,1)+OFFSET(BM128,0,0,-Controle!$J$152,1))*(1-Controle!$D$93))</f>
        <v>1003191.5698867593</v>
      </c>
      <c r="BT128" s="967">
        <f t="shared" ca="1" si="130"/>
        <v>29499899.381427851</v>
      </c>
      <c r="BU128" s="967">
        <f ca="1">MAX(0,(FC128+EU128)*((Aux_Inflação!$V130^(Controle!$J$152))-1))</f>
        <v>48166680.52948074</v>
      </c>
      <c r="BV128" s="953">
        <f ca="1">-(Controle!$J$150=1)*($C128&gt;=Controle!$J$151)*COUNTIF(Controle!$K$150:$K$153,MONTH($C128))*(MIN(MIN(MAX(BS128,BT128,0),BU128),BQ128))</f>
        <v>0</v>
      </c>
      <c r="BW128" s="953">
        <v>0</v>
      </c>
      <c r="BX128" s="968">
        <f t="shared" ca="1" si="122"/>
        <v>0</v>
      </c>
      <c r="BY128" s="433">
        <f t="shared" si="152"/>
        <v>0</v>
      </c>
      <c r="BZ128" s="56"/>
      <c r="CA128" s="981">
        <f t="shared" ca="1" si="131"/>
        <v>2204816.6371137565</v>
      </c>
      <c r="CB128" s="56"/>
      <c r="CC128" s="432">
        <f ca="1">IF($D128="Real",Tributos!CM130+Tributos!CP130,Tributos!FH130)</f>
        <v>-549204.15927843913</v>
      </c>
      <c r="CD128" s="961">
        <f ca="1">IF($D128="Real",Tributos!CN130,Tributos!FI130)</f>
        <v>-198433.49734023807</v>
      </c>
      <c r="CE128" s="433">
        <f t="shared" ca="1" si="153"/>
        <v>-747637.6566186772</v>
      </c>
      <c r="CF128" s="54"/>
      <c r="CG128" s="981">
        <f t="shared" ca="1" si="132"/>
        <v>1457178.9804950794</v>
      </c>
      <c r="CH128" s="56"/>
      <c r="CI128" s="429">
        <f t="shared" ca="1" si="154"/>
        <v>3034065.7272020914</v>
      </c>
      <c r="CJ128" s="56"/>
      <c r="CK128" s="432">
        <f t="shared" si="133"/>
        <v>962871.51500572159</v>
      </c>
      <c r="CL128" s="213">
        <f t="shared" si="111"/>
        <v>0</v>
      </c>
      <c r="CM128" s="213"/>
      <c r="CN128" s="213">
        <f ca="1">IF($D128="Real",SUM(Tributos!DK130:DL130),Tributos!FK130)</f>
        <v>-738827.83328361739</v>
      </c>
      <c r="CO128" s="499">
        <f t="shared" si="134"/>
        <v>0</v>
      </c>
      <c r="CP128" s="499">
        <f>+'Receitas e Despesas'!Y127-'Receitas e Despesas'!G127</f>
        <v>0</v>
      </c>
      <c r="CQ128" s="499">
        <f t="shared" ca="1" si="120"/>
        <v>-4.6566128730773926E-10</v>
      </c>
      <c r="CR128" s="499">
        <f ca="1">-('Receitas e Despesas'!BD127-'Receitas e Despesas'!AQ127)</f>
        <v>-4.6566128730773926E-10</v>
      </c>
      <c r="CS128" s="499">
        <f>-('Receitas e Despesas'!BT127-'Receitas e Despesas'!BQ127)</f>
        <v>0</v>
      </c>
      <c r="CT128" s="499">
        <f t="shared" ca="1" si="135"/>
        <v>-26522.6773040751</v>
      </c>
      <c r="CU128" s="499">
        <f ca="1">Z128/30*Controle!D$212*Aux_Inflação!$Y125</f>
        <v>600762.68581249891</v>
      </c>
      <c r="CV128" s="499">
        <f>AA128/30*Controle!E$212*Aux_Inflação!$Y125</f>
        <v>8037.0581795991657</v>
      </c>
      <c r="CW128" s="499">
        <f>AB128/30*Controle!F$212*Aux_Inflação!$Y125</f>
        <v>0</v>
      </c>
      <c r="CX128" s="499">
        <f ca="1">-CN128/30*Controle!G$212*Aux_Inflação!$Y125</f>
        <v>738827.83328361739</v>
      </c>
      <c r="CY128" s="213">
        <f t="shared" ca="1" si="136"/>
        <v>-26522.677304075565</v>
      </c>
      <c r="CZ128" s="433">
        <f t="shared" ca="1" si="137"/>
        <v>197521.00441802863</v>
      </c>
      <c r="DA128" s="56"/>
      <c r="DB128" s="429">
        <f t="shared" ca="1" si="138"/>
        <v>3231586.7316201199</v>
      </c>
      <c r="DC128" s="56"/>
      <c r="DD128" s="435">
        <f ca="1">IF($D128="Real",Tributos!EI130,CN128)</f>
        <v>-1029582.347248711</v>
      </c>
      <c r="DE128" s="213">
        <f t="shared" ca="1" si="139"/>
        <v>1638382.0912408091</v>
      </c>
      <c r="DF128" s="499">
        <f t="shared" ca="1" si="155"/>
        <v>600762.68581249891</v>
      </c>
      <c r="DG128" s="499">
        <f t="shared" si="156"/>
        <v>8037.0581795991657</v>
      </c>
      <c r="DH128" s="499">
        <f t="shared" si="157"/>
        <v>0</v>
      </c>
      <c r="DI128" s="499">
        <f ca="1">-Tributos!EI130/30*Controle!G$212*Aux_Inflação!$Y131</f>
        <v>1029582.347248711</v>
      </c>
      <c r="DJ128" s="212">
        <f ca="1">IF(C128&gt;=Painel!$D$11,+CO128+CQ128-DE128,+CO128+CQ128+(DE128-DE127))</f>
        <v>2.3283064365386963E-10</v>
      </c>
      <c r="DK128" s="433">
        <f t="shared" ca="1" si="140"/>
        <v>2967354.8949591019</v>
      </c>
      <c r="DL128" s="56"/>
      <c r="DM128" s="432">
        <f>-'U&amp;F Projeto'!BE127</f>
        <v>-368400.47054360353</v>
      </c>
      <c r="DN128" s="961">
        <f>-'U&amp;F Projeto'!BF127</f>
        <v>-191498.79742047697</v>
      </c>
      <c r="DO128" s="961">
        <f>-'U&amp;F Projeto'!BG127</f>
        <v>-91782.901599879813</v>
      </c>
      <c r="DP128" s="961">
        <f>-'U&amp;F Projeto'!BH127</f>
        <v>0</v>
      </c>
      <c r="DQ128" s="213">
        <f>-'U&amp;F Projeto'!BI127</f>
        <v>0</v>
      </c>
      <c r="DR128" s="433">
        <f t="shared" si="112"/>
        <v>-651682.16956396028</v>
      </c>
      <c r="DS128" s="56"/>
      <c r="DT128" s="429">
        <f t="shared" ca="1" si="113"/>
        <v>2579904.5620561596</v>
      </c>
      <c r="DU128" s="56"/>
      <c r="DV128" s="432">
        <f>Dívidas!KQ127</f>
        <v>0</v>
      </c>
      <c r="DW128" s="213">
        <f ca="1">-Dívidas!KP127</f>
        <v>-866583.16364379961</v>
      </c>
      <c r="DX128" s="213">
        <f ca="1">-Dívidas!KO127</f>
        <v>-1394278.4199582913</v>
      </c>
      <c r="DY128" s="433">
        <f t="shared" ca="1" si="141"/>
        <v>-2260861.5836020908</v>
      </c>
      <c r="DZ128" s="56"/>
      <c r="EA128" s="429">
        <f t="shared" ca="1" si="142"/>
        <v>319042.97845406877</v>
      </c>
      <c r="EB128" s="56"/>
      <c r="EC128" s="432">
        <f>SUMIF(Controle!$E$293:$BY$293,$C128,Controle!$E$294:$BY$294)+EC127</f>
        <v>20000000</v>
      </c>
      <c r="ED128" s="556">
        <f ca="1">MAX(0,EC128-SUM(ED$8:EE127))</f>
        <v>0</v>
      </c>
      <c r="EE128" s="213">
        <f t="shared" ca="1" si="143"/>
        <v>0</v>
      </c>
      <c r="EF128" s="213">
        <f ca="1">IF(C128&lt;=Controle!$D$11,IF((DB128+DR128+DY128+ED128+EP128-FK128+FN127)&lt;Controle!$E$166,Controle!$E$166-(DB128+DR128+DY128+ED128+EP128-FK128+FN127),0),IF((DB128+DR128+DY128+ED128+EP128-FK128+FN127)&lt;0,-((DB128+DR128+DY128+ED128+EP128-FK128+FN127)),0))</f>
        <v>0</v>
      </c>
      <c r="EG128" s="433">
        <f t="shared" ca="1" si="158"/>
        <v>0</v>
      </c>
      <c r="EH128" s="56"/>
      <c r="EI128" s="432">
        <f ca="1">IF(SUM(FN127+FJ127)&gt;0,SUM(FN127+FJ127)*(Aux_Inflação!$U125-1),0)*Controle!$D$278</f>
        <v>39154.770378043781</v>
      </c>
      <c r="EJ128" s="213">
        <f ca="1">Tributos!CE130</f>
        <v>-8809.8233350598512</v>
      </c>
      <c r="EK128" s="213">
        <f t="shared" ca="1" si="114"/>
        <v>-1820.6968225790358</v>
      </c>
      <c r="EL128" s="213">
        <f t="shared" ca="1" si="115"/>
        <v>0</v>
      </c>
      <c r="EM128" s="213">
        <f ca="1">-SUM(Dívidas!LB127:LC127)</f>
        <v>0</v>
      </c>
      <c r="EN128" s="213">
        <f t="shared" si="116"/>
        <v>0</v>
      </c>
      <c r="EO128" s="213"/>
      <c r="EP128" s="433">
        <f t="shared" ca="1" si="144"/>
        <v>28524.250220404891</v>
      </c>
      <c r="EQ128" s="56"/>
      <c r="ER128" s="442">
        <f t="shared" ca="1" si="121"/>
        <v>347567.22867447365</v>
      </c>
      <c r="ES128" s="56"/>
      <c r="ET128" s="443">
        <f t="shared" ca="1" si="117"/>
        <v>1457178.9804950794</v>
      </c>
      <c r="EU128" s="215">
        <f ca="1">IF($C128&lt;&gt;Controle!$D$11,(IF($CG128&gt;0,$CG128*Controle!$J$164,0)*IF(SUM(EU$7:EU127)&gt;=FC127*Controle!$J$163,0,1)+IF(SUM(EU$7:$EU127)&gt;=FC127*Controle!$J$163,-(SUM(EU$7:EU127)-FC127*Controle!$J$163),0))*Controle!$J$162,-SUM($EU$7:EU127))</f>
        <v>72858.94902475398</v>
      </c>
      <c r="EV128" s="215">
        <f t="shared" ca="1" si="159"/>
        <v>1384320.0314703255</v>
      </c>
      <c r="EW128" s="215">
        <f t="shared" ca="1" si="145"/>
        <v>60384118.79432603</v>
      </c>
      <c r="EX128" s="215">
        <f t="shared" ca="1" si="146"/>
        <v>59241464.200423658</v>
      </c>
      <c r="EY128" s="216">
        <f>IF(C128&gt;Controle!$D$11,0,IF(C128&lt;=Controle!$E$150,Controle!$F$150,IF(C128&lt;=Controle!$E$151,Controle!$F$151,Controle!$F$152)))</f>
        <v>1</v>
      </c>
      <c r="EZ128" s="215">
        <f ca="1">IF(C128&gt;Controle!$D$11,0,IF($C128&lt;=Controle!$E$163,$FN127-IF($C128&lt;Controle!$E$163,Controle!$E$162,0)+SUM(ER128,-FK128,BY128),0))</f>
        <v>1142654.5939023704</v>
      </c>
      <c r="FA128" s="213">
        <f ca="1">IF(AND(FR128&gt;0,FR128&lt;1.2),0,IF(OR(COUNTIF(Controle!$E$156:$E$159,MONTH($C128))&gt;0,$C128=Controle!$D$11),1,0)*IF(EW128&gt;0,IF(EW128&gt;EZ128,IF(EZ128&gt;0,-EZ128,0),-EW128),0)*EY128*IF($C128&gt;Controle!$D$11,0,1))</f>
        <v>-1142654.5939023704</v>
      </c>
      <c r="FB128" s="213">
        <f ca="1">+IF(AND($C128=DATE(YEAR(Controle!$D$11),MONTH(Controle!$D$11),1),EZ128&gt;0),-EZ128-FA128,0)</f>
        <v>0</v>
      </c>
      <c r="FC128" s="215">
        <f ca="1">IF(C128&gt;Controle!$D$11,0,SUM(EG$7:$EG128)+SUM(FE$8:$FE128))</f>
        <v>59988296.208060354</v>
      </c>
      <c r="FD128" s="215">
        <f>IF($C128&gt;=Controle!$K$158,1,0)*Controle!$K$156</f>
        <v>1</v>
      </c>
      <c r="FE128" s="213">
        <f ca="1">COUNTIF(Controle!$J$157:$K$157,MONTH($C128))*IF(AND(EZ128&gt;0,EZ128&gt;MAX(EW128,0)),-IF(EZ128-MAX(EW128,0)&gt;FC127,IF(FC127&lt;=Controle!$K$159,0,FC127-Controle!$K$159),MIN(EZ128-MAX(EW128,0),FC127-Controle!$K$159)),0)*FD128*IF($C128&gt;=Controle!$D$11,0,1)</f>
        <v>0</v>
      </c>
      <c r="FF128" s="214">
        <f t="shared" ca="1" si="147"/>
        <v>-1142654.5939023704</v>
      </c>
      <c r="FG128" s="214">
        <f t="shared" si="118"/>
        <v>0</v>
      </c>
      <c r="FH128" s="433">
        <f t="shared" ca="1" si="160"/>
        <v>-1142654.5939023704</v>
      </c>
      <c r="FI128" s="54"/>
      <c r="FJ128" s="444">
        <f ca="1">Dívidas!KL126</f>
        <v>0</v>
      </c>
      <c r="FK128" s="445">
        <f t="shared" ca="1" si="107"/>
        <v>0</v>
      </c>
      <c r="FL128" s="56"/>
      <c r="FM128" s="446">
        <f t="shared" ca="1" si="148"/>
        <v>-795087.36522789672</v>
      </c>
      <c r="FN128" s="447">
        <f t="shared" ca="1" si="149"/>
        <v>18000000</v>
      </c>
      <c r="FO128" s="213"/>
      <c r="FP128" s="56"/>
      <c r="FQ128" s="56"/>
      <c r="FR128" s="414">
        <v>1.2</v>
      </c>
      <c r="FS128" s="49"/>
    </row>
    <row r="129" spans="1:175" ht="15" customHeight="1">
      <c r="A129" s="118"/>
      <c r="B129" s="322">
        <f t="shared" si="161"/>
        <v>2037</v>
      </c>
      <c r="C129" s="528">
        <f>Aux_Inflação!C126</f>
        <v>50041</v>
      </c>
      <c r="D129" s="528" t="str">
        <f>INDEX(Controle!$118:$118,MATCH($B129,Controle!$116:$116,0))</f>
        <v>Real</v>
      </c>
      <c r="E129" s="367">
        <f>Aux_Indices!D126</f>
        <v>11</v>
      </c>
      <c r="F129" s="54"/>
      <c r="G129" s="435">
        <f t="shared" si="123"/>
        <v>522038.36963061092</v>
      </c>
      <c r="H129" s="952">
        <f>('U&amp;F Projeto'!P128-'U&amp;F Projeto'!U128)*(1+Controle!$D$142)</f>
        <v>522038.36963061092</v>
      </c>
      <c r="I129" s="953">
        <f>'Receitas e Despesas'!H128</f>
        <v>1375063.0442315843</v>
      </c>
      <c r="J129" s="953">
        <f>'Receitas e Despesas'!I128</f>
        <v>849988.78984656499</v>
      </c>
      <c r="K129" s="953">
        <f>'Receitas e Despesas'!J128</f>
        <v>415002.96935098554</v>
      </c>
      <c r="L129" s="953">
        <f>'Receitas e Despesas'!K128</f>
        <v>516131.65249158232</v>
      </c>
      <c r="M129" s="953">
        <f>'Receitas e Despesas'!L128</f>
        <v>1058300.2312578727</v>
      </c>
      <c r="N129" s="953">
        <f>'Receitas e Despesas'!M128</f>
        <v>1249977.0202159774</v>
      </c>
      <c r="O129" s="953">
        <f>'Receitas e Despesas'!N128</f>
        <v>772707.04508846707</v>
      </c>
      <c r="P129" s="953">
        <f>'Receitas e Despesas'!O128</f>
        <v>377245.31691202911</v>
      </c>
      <c r="Q129" s="953">
        <f>'Receitas e Despesas'!P128</f>
        <v>469100.1906816542</v>
      </c>
      <c r="R129" s="953">
        <f>'Receitas e Despesas'!Q128</f>
        <v>962141.30227648048</v>
      </c>
      <c r="S129" s="953">
        <f>'Receitas e Despesas'!R128</f>
        <v>52500.801288951239</v>
      </c>
      <c r="T129" s="953">
        <f>'Receitas e Despesas'!S128</f>
        <v>32453.916698700636</v>
      </c>
      <c r="U129" s="953">
        <f>'Receitas e Despesas'!T128</f>
        <v>15844.965725260294</v>
      </c>
      <c r="V129" s="953">
        <f>'Receitas e Despesas'!U128</f>
        <v>19704.636863464733</v>
      </c>
      <c r="W129" s="953">
        <f>'Receitas e Despesas'!V128</f>
        <v>40408.830670687057</v>
      </c>
      <c r="X129" s="980">
        <f t="shared" si="108"/>
        <v>8728609.0832308736</v>
      </c>
      <c r="Y129" s="55"/>
      <c r="Z129" s="955">
        <f ca="1">Tributos!BY131</f>
        <v>601443.13506705535</v>
      </c>
      <c r="AA129" s="956">
        <f>Tributos!CA131</f>
        <v>8045.657562353198</v>
      </c>
      <c r="AB129" s="956">
        <f>Tributos!CB131</f>
        <v>0</v>
      </c>
      <c r="AC129" s="433">
        <f t="shared" ca="1" si="124"/>
        <v>609488.79262940853</v>
      </c>
      <c r="AD129" s="56"/>
      <c r="AE129" s="981">
        <f t="shared" ca="1" si="125"/>
        <v>8119120.2906014649</v>
      </c>
      <c r="AF129" s="56"/>
      <c r="AG129" s="432">
        <f>'Receitas e Despesas'!AR128</f>
        <v>371687.20077692426</v>
      </c>
      <c r="AH129" s="961">
        <f>'Receitas e Despesas'!AS128</f>
        <v>728493.5415376306</v>
      </c>
      <c r="AI129" s="961">
        <f>'Receitas e Despesas'!AT128</f>
        <v>814079.09</v>
      </c>
      <c r="AJ129" s="961">
        <f>'Receitas e Despesas'!AU128</f>
        <v>124529.89885433589</v>
      </c>
      <c r="AK129" s="961">
        <f>'Receitas e Despesas'!AV128</f>
        <v>317459.65848646284</v>
      </c>
      <c r="AL129" s="961">
        <f>'Receitas e Despesas'!AW128</f>
        <v>229866.05712730659</v>
      </c>
      <c r="AM129" s="961">
        <f>'Receitas e Despesas'!AX128</f>
        <v>92027.88232462731</v>
      </c>
      <c r="AN129" s="961">
        <f ca="1">'Receitas e Despesas'!AY128</f>
        <v>41032.853568001316</v>
      </c>
      <c r="AO129" s="961">
        <f ca="1">'Receitas e Despesas'!AZ128</f>
        <v>164131.41427200526</v>
      </c>
      <c r="AP129" s="961">
        <f>'Receitas e Despesas'!BA128</f>
        <v>410328.53568001307</v>
      </c>
      <c r="AQ129" s="961">
        <f>'Receitas e Despesas'!BB128</f>
        <v>88614.219827496781</v>
      </c>
      <c r="AR129" s="433">
        <f t="shared" ca="1" si="119"/>
        <v>3382250.3524548034</v>
      </c>
      <c r="AS129" s="56"/>
      <c r="AT129" s="962">
        <f>'Receitas e Despesas'!BQ128</f>
        <v>123098.56070400393</v>
      </c>
      <c r="AU129" s="56"/>
      <c r="AV129" s="962">
        <f t="shared" si="109"/>
        <v>522038.36963061092</v>
      </c>
      <c r="AW129" s="56"/>
      <c r="AX129" s="981">
        <f t="shared" ca="1" si="110"/>
        <v>4091733.0078120469</v>
      </c>
      <c r="AY129" s="56"/>
      <c r="AZ129" s="981">
        <f t="shared" ca="1" si="126"/>
        <v>4091733.0078120469</v>
      </c>
      <c r="BA129" s="56"/>
      <c r="BB129" s="981">
        <f>-IFRS!AY129</f>
        <v>-983753.04979094758</v>
      </c>
      <c r="BC129" s="56"/>
      <c r="BD129" s="981">
        <f t="shared" ca="1" si="150"/>
        <v>3107979.9580210992</v>
      </c>
      <c r="BE129" s="56"/>
      <c r="BF129" s="432">
        <f ca="1">EI129-IFRS!O129</f>
        <v>37498.408659099208</v>
      </c>
      <c r="BG129" s="961">
        <f ca="1">-Tributos!BV131</f>
        <v>-1743.6760026481131</v>
      </c>
      <c r="BH129" s="956">
        <f>-SUM(Dívidas!KU128:KU128)</f>
        <v>0</v>
      </c>
      <c r="BI129" s="956">
        <f ca="1">-Dívidas!KZ128</f>
        <v>0</v>
      </c>
      <c r="BJ129" s="953">
        <f ca="1">-IF($C129&lt;Controle!$D$144,(Dívidas!LS128+Dívidas!LT128),(Dívidas!LS128+Dívidas!LT128+Dívidas!LU128))</f>
        <v>-884526.48064503679</v>
      </c>
      <c r="BK129" s="953">
        <f ca="1">-SUM(Dívidas!LB128:LC128)</f>
        <v>0</v>
      </c>
      <c r="BL129" s="952">
        <f>-IFRS!Z129</f>
        <v>0</v>
      </c>
      <c r="BM129" s="433">
        <f t="shared" ca="1" si="127"/>
        <v>-848771.74798858573</v>
      </c>
      <c r="BN129" s="114"/>
      <c r="BO129" s="981">
        <f t="shared" ca="1" si="128"/>
        <v>2259208.2100325134</v>
      </c>
      <c r="BP129" s="56"/>
      <c r="BQ129" s="966">
        <f t="shared" ca="1" si="151"/>
        <v>484583.72939872462</v>
      </c>
      <c r="BR129" s="967">
        <f t="shared" ca="1" si="129"/>
        <v>1493077.4186214588</v>
      </c>
      <c r="BS129" s="967">
        <f ca="1">50%*(SUM(OFFSET(BD129,0,0,-Controle!$J$152,1)+OFFSET(BM129,0,0,-Controle!$J$152,1))*(1-Controle!$D$93))</f>
        <v>1027939.7355647936</v>
      </c>
      <c r="BT129" s="967">
        <f t="shared" ca="1" si="130"/>
        <v>29620732.100211829</v>
      </c>
      <c r="BU129" s="967">
        <f ca="1">MAX(0,(FC129+EU129)*((Aux_Inflação!$V131^(Controle!$J$152))-1))</f>
        <v>48168119.986144722</v>
      </c>
      <c r="BV129" s="953">
        <f ca="1">-(Controle!$J$150=1)*($C129&gt;=Controle!$J$151)*COUNTIF(Controle!$K$150:$K$153,MONTH($C129))*(MIN(MIN(MAX(BS129,BT129,0),BU129),BQ129))</f>
        <v>0</v>
      </c>
      <c r="BW129" s="953">
        <v>0</v>
      </c>
      <c r="BX129" s="968">
        <f t="shared" ca="1" si="122"/>
        <v>0</v>
      </c>
      <c r="BY129" s="433">
        <f t="shared" si="152"/>
        <v>0</v>
      </c>
      <c r="BZ129" s="56"/>
      <c r="CA129" s="981">
        <f t="shared" ca="1" si="131"/>
        <v>2259208.2100325134</v>
      </c>
      <c r="CB129" s="56"/>
      <c r="CC129" s="432">
        <f ca="1">IF($D129="Real",Tributos!CM131+Tributos!CP131,Tributos!FH131)</f>
        <v>-562802.05250812834</v>
      </c>
      <c r="CD129" s="961">
        <f ca="1">IF($D129="Real",Tributos!CN131,Tributos!FI131)</f>
        <v>-203328.73890292618</v>
      </c>
      <c r="CE129" s="433">
        <f t="shared" ca="1" si="153"/>
        <v>-766130.79141105455</v>
      </c>
      <c r="CF129" s="54"/>
      <c r="CG129" s="981">
        <f t="shared" ca="1" si="132"/>
        <v>1493077.4186214588</v>
      </c>
      <c r="CH129" s="56"/>
      <c r="CI129" s="429">
        <f t="shared" ca="1" si="154"/>
        <v>3107979.9580210992</v>
      </c>
      <c r="CJ129" s="56"/>
      <c r="CK129" s="432">
        <f t="shared" si="133"/>
        <v>983753.04979094758</v>
      </c>
      <c r="CL129" s="213">
        <f t="shared" si="111"/>
        <v>0</v>
      </c>
      <c r="CM129" s="213"/>
      <c r="CN129" s="213">
        <f ca="1">IF($D129="Real",SUM(Tributos!DK131:DL131),Tributos!FK131)</f>
        <v>-757693.64946275728</v>
      </c>
      <c r="CO129" s="499">
        <f t="shared" si="134"/>
        <v>-8771.3704091161489</v>
      </c>
      <c r="CP129" s="499">
        <f>+'Receitas e Despesas'!Y128-'Receitas e Despesas'!G128</f>
        <v>-8771.3704091161489</v>
      </c>
      <c r="CQ129" s="499">
        <f t="shared" ca="1" si="120"/>
        <v>-86713.443832428704</v>
      </c>
      <c r="CR129" s="499">
        <f ca="1">-('Receitas e Despesas'!BD128-'Receitas e Despesas'!AQ128)</f>
        <v>-86845.01438856544</v>
      </c>
      <c r="CS129" s="499">
        <f>-('Receitas e Despesas'!BT128-'Receitas e Despesas'!BQ128)</f>
        <v>131.57055613673583</v>
      </c>
      <c r="CT129" s="499">
        <f t="shared" ca="1" si="135"/>
        <v>19554.864816450514</v>
      </c>
      <c r="CU129" s="499">
        <f ca="1">Z129/30*Controle!D$212*Aux_Inflação!$Y126</f>
        <v>601443.13506705535</v>
      </c>
      <c r="CV129" s="499">
        <f>AA129/30*Controle!E$212*Aux_Inflação!$Y126</f>
        <v>8045.657562353198</v>
      </c>
      <c r="CW129" s="499">
        <f>AB129/30*Controle!F$212*Aux_Inflação!$Y126</f>
        <v>0</v>
      </c>
      <c r="CX129" s="499">
        <f ca="1">-CN129/30*Controle!G$212*Aux_Inflação!$Y126</f>
        <v>757693.64946275728</v>
      </c>
      <c r="CY129" s="213">
        <f t="shared" ca="1" si="136"/>
        <v>-75929.949425094339</v>
      </c>
      <c r="CZ129" s="433">
        <f t="shared" ca="1" si="137"/>
        <v>150129.45090309595</v>
      </c>
      <c r="DA129" s="56"/>
      <c r="DB129" s="429">
        <f t="shared" ca="1" si="138"/>
        <v>3258109.408924195</v>
      </c>
      <c r="DC129" s="56"/>
      <c r="DD129" s="435">
        <f ca="1">IF($D129="Real",Tributos!EI131,CN129)</f>
        <v>-1054713.1857271737</v>
      </c>
      <c r="DE129" s="213">
        <f t="shared" ca="1" si="139"/>
        <v>1664201.9783565821</v>
      </c>
      <c r="DF129" s="499">
        <f t="shared" ca="1" si="155"/>
        <v>601443.13506705535</v>
      </c>
      <c r="DG129" s="499">
        <f t="shared" si="156"/>
        <v>8045.657562353198</v>
      </c>
      <c r="DH129" s="499">
        <f t="shared" si="157"/>
        <v>0</v>
      </c>
      <c r="DI129" s="499">
        <f ca="1">-Tributos!EI131/30*Controle!G$212*Aux_Inflação!$Y132</f>
        <v>1054713.1857271737</v>
      </c>
      <c r="DJ129" s="212">
        <f ca="1">IF(C129&gt;=Painel!$D$11,+CO129+CQ129-DE129,+CO129+CQ129+(DE129-DE128))</f>
        <v>-69664.927125771806</v>
      </c>
      <c r="DK129" s="433">
        <f t="shared" ca="1" si="140"/>
        <v>2967354.8949591015</v>
      </c>
      <c r="DL129" s="56"/>
      <c r="DM129" s="432">
        <f>-'U&amp;F Projeto'!BE128</f>
        <v>-166429.83521847249</v>
      </c>
      <c r="DN129" s="961">
        <f>-'U&amp;F Projeto'!BF128</f>
        <v>-146131.39635199524</v>
      </c>
      <c r="DO129" s="961">
        <f>-'U&amp;F Projeto'!BG128</f>
        <v>-209477.13806014319</v>
      </c>
      <c r="DP129" s="961">
        <f>-'U&amp;F Projeto'!BH128</f>
        <v>0</v>
      </c>
      <c r="DQ129" s="213">
        <f>-'U&amp;F Projeto'!BI128</f>
        <v>0</v>
      </c>
      <c r="DR129" s="433">
        <f t="shared" si="112"/>
        <v>-522038.36963061092</v>
      </c>
      <c r="DS129" s="56"/>
      <c r="DT129" s="429">
        <f t="shared" ca="1" si="113"/>
        <v>2736071.0392935839</v>
      </c>
      <c r="DU129" s="56"/>
      <c r="DV129" s="432">
        <f>Dívidas!KQ128</f>
        <v>0</v>
      </c>
      <c r="DW129" s="213">
        <f ca="1">-Dívidas!KP128</f>
        <v>-884526.48064503679</v>
      </c>
      <c r="DX129" s="213">
        <f ca="1">-Dívidas!KO128</f>
        <v>-1394278.4199579761</v>
      </c>
      <c r="DY129" s="433">
        <f t="shared" ca="1" si="141"/>
        <v>-2278804.9006030131</v>
      </c>
      <c r="DZ129" s="56"/>
      <c r="EA129" s="429">
        <f t="shared" ca="1" si="142"/>
        <v>457266.13869057084</v>
      </c>
      <c r="EB129" s="56"/>
      <c r="EC129" s="432">
        <f>SUMIF(Controle!$E$293:$BY$293,$C129,Controle!$E$294:$BY$294)+EC128</f>
        <v>20000000</v>
      </c>
      <c r="ED129" s="556">
        <f ca="1">MAX(0,EC129-SUM(ED$8:EE128))</f>
        <v>0</v>
      </c>
      <c r="EE129" s="213">
        <f t="shared" ca="1" si="143"/>
        <v>0</v>
      </c>
      <c r="EF129" s="213">
        <f ca="1">IF(C129&lt;=Controle!$D$11,IF((DB129+DR129+DY129+ED129+EP129-FK129+FN128)&lt;Controle!$E$166,Controle!$E$166-(DB129+DR129+DY129+ED129+EP129-FK129+FN128),0),IF((DB129+DR129+DY129+ED129+EP129-FK129+FN128)&lt;0,-((DB129+DR129+DY129+ED129+EP129-FK129+FN128)),0))</f>
        <v>0</v>
      </c>
      <c r="EG129" s="433">
        <f t="shared" ca="1" si="158"/>
        <v>0</v>
      </c>
      <c r="EH129" s="56"/>
      <c r="EI129" s="432">
        <f ca="1">IF(SUM(FN128+FJ128)&gt;0,SUM(FN128+FJ128)*(Aux_Inflação!$U126-1),0)*Controle!$D$278</f>
        <v>37498.408659099208</v>
      </c>
      <c r="EJ129" s="213">
        <f ca="1">Tributos!CE131</f>
        <v>-8437.1419482973215</v>
      </c>
      <c r="EK129" s="213">
        <f t="shared" ca="1" si="114"/>
        <v>-1743.6760026481131</v>
      </c>
      <c r="EL129" s="213">
        <f t="shared" ca="1" si="115"/>
        <v>0</v>
      </c>
      <c r="EM129" s="213">
        <f ca="1">-SUM(Dívidas!LB128:LC128)</f>
        <v>0</v>
      </c>
      <c r="EN129" s="213">
        <f t="shared" si="116"/>
        <v>0</v>
      </c>
      <c r="EO129" s="213"/>
      <c r="EP129" s="433">
        <f t="shared" ca="1" si="144"/>
        <v>27317.590708153773</v>
      </c>
      <c r="EQ129" s="56"/>
      <c r="ER129" s="442">
        <f t="shared" ca="1" si="121"/>
        <v>484583.72939872462</v>
      </c>
      <c r="ES129" s="56"/>
      <c r="ET129" s="443">
        <f t="shared" ca="1" si="117"/>
        <v>1493077.4186214588</v>
      </c>
      <c r="EU129" s="215">
        <f ca="1">IF($C129&lt;&gt;Controle!$D$11,(IF($CG129&gt;0,$CG129*Controle!$J$164,0)*IF(SUM(EU$7:EU128)&gt;=FC128*Controle!$J$163,0,1)+IF(SUM(EU$7:$EU128)&gt;=FC128*Controle!$J$163,-(SUM(EU$7:EU128)-FC128*Controle!$J$163),0))*Controle!$J$162,-SUM($EU$7:EU128))</f>
        <v>74653.870931072946</v>
      </c>
      <c r="EV129" s="215">
        <f t="shared" ca="1" si="159"/>
        <v>1418423.547690386</v>
      </c>
      <c r="EW129" s="215">
        <f t="shared" ca="1" si="145"/>
        <v>60659887.748114042</v>
      </c>
      <c r="EX129" s="215">
        <f t="shared" ca="1" si="146"/>
        <v>60659887.748114042</v>
      </c>
      <c r="EY129" s="216">
        <f>IF(C129&gt;Controle!$D$11,0,IF(C129&lt;=Controle!$E$150,Controle!$F$150,IF(C129&lt;=Controle!$E$151,Controle!$F$151,Controle!$F$152)))</f>
        <v>1</v>
      </c>
      <c r="EZ129" s="215">
        <f ca="1">IF(C129&gt;Controle!$D$11,0,IF($C129&lt;=Controle!$E$163,$FN128-IF($C129&lt;Controle!$E$163,Controle!$E$162,0)+SUM(ER129,-FK129,BY129),0))</f>
        <v>484583.72939872462</v>
      </c>
      <c r="FA129" s="213">
        <f ca="1">IF(AND(FR129&gt;0,FR129&lt;1.2),0,IF(OR(COUNTIF(Controle!$E$156:$E$159,MONTH($C129))&gt;0,$C129=Controle!$D$11),1,0)*IF(EW129&gt;0,IF(EW129&gt;EZ129,IF(EZ129&gt;0,-EZ129,0),-EW129),0)*EY129*IF($C129&gt;Controle!$D$11,0,1))</f>
        <v>0</v>
      </c>
      <c r="FB129" s="213">
        <f ca="1">+IF(AND($C129=DATE(YEAR(Controle!$D$11),MONTH(Controle!$D$11),1),EZ129&gt;0),-EZ129-FA129,0)</f>
        <v>0</v>
      </c>
      <c r="FC129" s="215">
        <f ca="1">IF(C129&gt;Controle!$D$11,0,SUM(EG$7:$EG129)+SUM(FE$8:$FE129))</f>
        <v>59988296.208060354</v>
      </c>
      <c r="FD129" s="215">
        <f>IF($C129&gt;=Controle!$K$158,1,0)*Controle!$K$156</f>
        <v>1</v>
      </c>
      <c r="FE129" s="213">
        <f ca="1">COUNTIF(Controle!$J$157:$K$157,MONTH($C129))*IF(AND(EZ129&gt;0,EZ129&gt;MAX(EW129,0)),-IF(EZ129-MAX(EW129,0)&gt;FC128,IF(FC128&lt;=Controle!$K$159,0,FC128-Controle!$K$159),MIN(EZ129-MAX(EW129,0),FC128-Controle!$K$159)),0)*FD129*IF($C129&gt;=Controle!$D$11,0,1)</f>
        <v>0</v>
      </c>
      <c r="FF129" s="214">
        <f t="shared" ca="1" si="147"/>
        <v>0</v>
      </c>
      <c r="FG129" s="214">
        <f t="shared" si="118"/>
        <v>0</v>
      </c>
      <c r="FH129" s="433">
        <f t="shared" ca="1" si="160"/>
        <v>0</v>
      </c>
      <c r="FI129" s="54"/>
      <c r="FJ129" s="444">
        <f ca="1">Dívidas!KL127</f>
        <v>0</v>
      </c>
      <c r="FK129" s="445">
        <f t="shared" ca="1" si="107"/>
        <v>0</v>
      </c>
      <c r="FL129" s="56"/>
      <c r="FM129" s="446">
        <f t="shared" ca="1" si="148"/>
        <v>484583.72939872462</v>
      </c>
      <c r="FN129" s="447">
        <f t="shared" ca="1" si="149"/>
        <v>18484583.729398724</v>
      </c>
      <c r="FO129" s="213"/>
      <c r="FP129" s="56"/>
      <c r="FQ129" s="56"/>
      <c r="FR129" s="414">
        <v>1.2</v>
      </c>
      <c r="FS129" s="49"/>
    </row>
    <row r="130" spans="1:175" ht="15" customHeight="1">
      <c r="A130" s="118"/>
      <c r="B130" s="322">
        <f t="shared" si="161"/>
        <v>2037</v>
      </c>
      <c r="C130" s="528">
        <f>Aux_Inflação!C127</f>
        <v>50072</v>
      </c>
      <c r="D130" s="528" t="str">
        <f>INDEX(Controle!$118:$118,MATCH($B130,Controle!$116:$116,0))</f>
        <v>Real</v>
      </c>
      <c r="E130" s="367">
        <f>Aux_Indices!D127</f>
        <v>11</v>
      </c>
      <c r="F130" s="54"/>
      <c r="G130" s="435">
        <f t="shared" si="123"/>
        <v>522038.36963061092</v>
      </c>
      <c r="H130" s="952">
        <f>('U&amp;F Projeto'!P129-'U&amp;F Projeto'!U129)*(1+Controle!$D$142)</f>
        <v>522038.36963061092</v>
      </c>
      <c r="I130" s="953">
        <f>'Receitas e Despesas'!H129</f>
        <v>1375063.0442315843</v>
      </c>
      <c r="J130" s="953">
        <f>'Receitas e Despesas'!I129</f>
        <v>849988.78984656499</v>
      </c>
      <c r="K130" s="953">
        <f>'Receitas e Despesas'!J129</f>
        <v>415002.96935098554</v>
      </c>
      <c r="L130" s="953">
        <f>'Receitas e Despesas'!K129</f>
        <v>516131.65249158232</v>
      </c>
      <c r="M130" s="953">
        <f>'Receitas e Despesas'!L129</f>
        <v>1058300.2312578727</v>
      </c>
      <c r="N130" s="953">
        <f>'Receitas e Despesas'!M129</f>
        <v>1249977.0202159774</v>
      </c>
      <c r="O130" s="953">
        <f>'Receitas e Despesas'!N129</f>
        <v>772707.04508846707</v>
      </c>
      <c r="P130" s="953">
        <f>'Receitas e Despesas'!O129</f>
        <v>377245.31691202911</v>
      </c>
      <c r="Q130" s="953">
        <f>'Receitas e Despesas'!P129</f>
        <v>469100.1906816542</v>
      </c>
      <c r="R130" s="953">
        <f>'Receitas e Despesas'!Q129</f>
        <v>962141.30227648048</v>
      </c>
      <c r="S130" s="953">
        <f>'Receitas e Despesas'!R129</f>
        <v>52500.801288951239</v>
      </c>
      <c r="T130" s="953">
        <f>'Receitas e Despesas'!S129</f>
        <v>32453.916698700636</v>
      </c>
      <c r="U130" s="953">
        <f>'Receitas e Despesas'!T129</f>
        <v>15844.965725260294</v>
      </c>
      <c r="V130" s="953">
        <f>'Receitas e Despesas'!U129</f>
        <v>19704.636863464733</v>
      </c>
      <c r="W130" s="953">
        <f>'Receitas e Despesas'!V129</f>
        <v>40408.830670687057</v>
      </c>
      <c r="X130" s="980">
        <f t="shared" si="108"/>
        <v>8728609.0832308736</v>
      </c>
      <c r="Y130" s="55"/>
      <c r="Z130" s="955">
        <f ca="1">Tributos!BY132</f>
        <v>601443.13506705535</v>
      </c>
      <c r="AA130" s="956">
        <f>Tributos!CA132</f>
        <v>8045.657562353198</v>
      </c>
      <c r="AB130" s="956">
        <f>Tributos!CB132</f>
        <v>0</v>
      </c>
      <c r="AC130" s="433">
        <f t="shared" ca="1" si="124"/>
        <v>609488.79262940853</v>
      </c>
      <c r="AD130" s="56"/>
      <c r="AE130" s="981">
        <f t="shared" ca="1" si="125"/>
        <v>8119120.2906014649</v>
      </c>
      <c r="AF130" s="56"/>
      <c r="AG130" s="432">
        <f>'Receitas e Despesas'!AR129</f>
        <v>371687.20077692426</v>
      </c>
      <c r="AH130" s="961">
        <f>'Receitas e Despesas'!AS129</f>
        <v>728493.5415376306</v>
      </c>
      <c r="AI130" s="961">
        <f>'Receitas e Despesas'!AT129</f>
        <v>814079.09</v>
      </c>
      <c r="AJ130" s="961">
        <f>'Receitas e Despesas'!AU129</f>
        <v>124529.89885433589</v>
      </c>
      <c r="AK130" s="961">
        <f>'Receitas e Despesas'!AV129</f>
        <v>317459.65848646284</v>
      </c>
      <c r="AL130" s="961">
        <f>'Receitas e Despesas'!AW129</f>
        <v>229866.05712730659</v>
      </c>
      <c r="AM130" s="961">
        <f>'Receitas e Despesas'!AX129</f>
        <v>92027.88232462731</v>
      </c>
      <c r="AN130" s="961">
        <f ca="1">'Receitas e Despesas'!AY129</f>
        <v>41032.853568001316</v>
      </c>
      <c r="AO130" s="961">
        <f ca="1">'Receitas e Despesas'!AZ129</f>
        <v>164131.41427200526</v>
      </c>
      <c r="AP130" s="961">
        <f>'Receitas e Despesas'!BA129</f>
        <v>410328.53568001307</v>
      </c>
      <c r="AQ130" s="961">
        <f>'Receitas e Despesas'!BB129</f>
        <v>88614.219827496781</v>
      </c>
      <c r="AR130" s="433">
        <f t="shared" ca="1" si="119"/>
        <v>3382250.3524548034</v>
      </c>
      <c r="AS130" s="56"/>
      <c r="AT130" s="962">
        <f>'Receitas e Despesas'!BQ129</f>
        <v>123098.56070400393</v>
      </c>
      <c r="AU130" s="56"/>
      <c r="AV130" s="962">
        <f t="shared" si="109"/>
        <v>522038.36963061092</v>
      </c>
      <c r="AW130" s="56"/>
      <c r="AX130" s="981">
        <f t="shared" ca="1" si="110"/>
        <v>4091733.0078120469</v>
      </c>
      <c r="AY130" s="56"/>
      <c r="AZ130" s="981">
        <f t="shared" ca="1" si="126"/>
        <v>4091733.0078120469</v>
      </c>
      <c r="BA130" s="56"/>
      <c r="BB130" s="981">
        <f>-IFRS!AY130</f>
        <v>-983753.04979095038</v>
      </c>
      <c r="BC130" s="56"/>
      <c r="BD130" s="981">
        <f t="shared" ca="1" si="150"/>
        <v>3107979.9580210964</v>
      </c>
      <c r="BE130" s="56"/>
      <c r="BF130" s="432">
        <f ca="1">EI130-IFRS!O130</f>
        <v>38507.915254351639</v>
      </c>
      <c r="BG130" s="961">
        <f ca="1">-Tributos!BV132</f>
        <v>-1790.6180593273511</v>
      </c>
      <c r="BH130" s="956">
        <f>-SUM(Dívidas!KU129:KU129)</f>
        <v>0</v>
      </c>
      <c r="BI130" s="956">
        <f ca="1">-Dívidas!KZ129</f>
        <v>0</v>
      </c>
      <c r="BJ130" s="953">
        <f ca="1">-IF($C130&lt;Controle!$D$144,(Dívidas!LS129+Dívidas!LT129),(Dívidas!LS129+Dívidas!LT129+Dívidas!LU129))</f>
        <v>-710030.53548025293</v>
      </c>
      <c r="BK130" s="953">
        <f ca="1">-SUM(Dívidas!LB129:LC129)</f>
        <v>0</v>
      </c>
      <c r="BL130" s="952">
        <f>-IFRS!Z130</f>
        <v>0</v>
      </c>
      <c r="BM130" s="433">
        <f t="shared" ca="1" si="127"/>
        <v>-673313.23828522861</v>
      </c>
      <c r="BN130" s="114"/>
      <c r="BO130" s="981">
        <f t="shared" ca="1" si="128"/>
        <v>2434666.7197358678</v>
      </c>
      <c r="BP130" s="56"/>
      <c r="BQ130" s="966">
        <f t="shared" ca="1" si="151"/>
        <v>1220328.7789414474</v>
      </c>
      <c r="BR130" s="967">
        <f t="shared" ca="1" si="129"/>
        <v>1608880.0350256728</v>
      </c>
      <c r="BS130" s="967">
        <f ca="1">50%*(SUM(OFFSET(BD130,0,0,-Controle!$J$152,1)+OFFSET(BM130,0,0,-Controle!$J$152,1))*(1-Controle!$D$93))</f>
        <v>1107773.3574798198</v>
      </c>
      <c r="BT130" s="967">
        <f t="shared" ca="1" si="130"/>
        <v>30329943.874057021</v>
      </c>
      <c r="BU130" s="967">
        <f ca="1">MAX(0,(FC130+EU130)*((Aux_Inflação!$V132^(Controle!$J$152))-1))</f>
        <v>48172763.442979865</v>
      </c>
      <c r="BV130" s="953">
        <f ca="1">-(Controle!$J$150=1)*($C130&gt;=Controle!$J$151)*COUNTIF(Controle!$K$150:$K$153,MONTH($C130))*(MIN(MIN(MAX(BS130,BT130,0),BU130),BQ130))</f>
        <v>0</v>
      </c>
      <c r="BW130" s="953">
        <v>0</v>
      </c>
      <c r="BX130" s="968">
        <f t="shared" ca="1" si="122"/>
        <v>0</v>
      </c>
      <c r="BY130" s="433">
        <f t="shared" si="152"/>
        <v>0</v>
      </c>
      <c r="BZ130" s="56"/>
      <c r="CA130" s="981">
        <f t="shared" ca="1" si="131"/>
        <v>2434666.7197358678</v>
      </c>
      <c r="CB130" s="56"/>
      <c r="CC130" s="432">
        <f ca="1">IF($D130="Real",Tributos!CM132+Tributos!CP132,Tributos!FH132)</f>
        <v>-606666.67993396695</v>
      </c>
      <c r="CD130" s="961">
        <f ca="1">IF($D130="Real",Tributos!CN132,Tributos!FI132)</f>
        <v>-219120.0047762281</v>
      </c>
      <c r="CE130" s="433">
        <f t="shared" ca="1" si="153"/>
        <v>-825786.68471019506</v>
      </c>
      <c r="CF130" s="54"/>
      <c r="CG130" s="981">
        <f t="shared" ca="1" si="132"/>
        <v>1608880.0350256728</v>
      </c>
      <c r="CH130" s="56"/>
      <c r="CI130" s="429">
        <f t="shared" ca="1" si="154"/>
        <v>3107979.9580210964</v>
      </c>
      <c r="CJ130" s="56"/>
      <c r="CK130" s="432">
        <f t="shared" si="133"/>
        <v>983753.04979095038</v>
      </c>
      <c r="CL130" s="213">
        <f t="shared" si="111"/>
        <v>0</v>
      </c>
      <c r="CM130" s="213"/>
      <c r="CN130" s="213">
        <f ca="1">IF($D130="Real",SUM(Tributos!DK132:DL132),Tributos!FK132)</f>
        <v>-817122.40377796593</v>
      </c>
      <c r="CO130" s="499">
        <f t="shared" si="134"/>
        <v>0</v>
      </c>
      <c r="CP130" s="499">
        <f>+'Receitas e Despesas'!Y129-'Receitas e Despesas'!G129</f>
        <v>0</v>
      </c>
      <c r="CQ130" s="499">
        <f t="shared" ca="1" si="120"/>
        <v>-4.6566128730773926E-10</v>
      </c>
      <c r="CR130" s="499">
        <f ca="1">-('Receitas e Despesas'!BD129-'Receitas e Despesas'!AQ129)</f>
        <v>-4.6566128730773926E-10</v>
      </c>
      <c r="CS130" s="499">
        <f>-('Receitas e Despesas'!BT129-'Receitas e Despesas'!BQ129)</f>
        <v>0</v>
      </c>
      <c r="CT130" s="499">
        <f t="shared" ca="1" si="135"/>
        <v>59428.754315208644</v>
      </c>
      <c r="CU130" s="499">
        <f ca="1">Z130/30*Controle!D$212*Aux_Inflação!$Y127</f>
        <v>601443.13506705535</v>
      </c>
      <c r="CV130" s="499">
        <f>AA130/30*Controle!E$212*Aux_Inflação!$Y127</f>
        <v>8045.657562353198</v>
      </c>
      <c r="CW130" s="499">
        <f>AB130/30*Controle!F$212*Aux_Inflação!$Y127</f>
        <v>0</v>
      </c>
      <c r="CX130" s="499">
        <f ca="1">-CN130/30*Controle!G$212*Aux_Inflação!$Y127</f>
        <v>817122.40377796593</v>
      </c>
      <c r="CY130" s="213">
        <f t="shared" ca="1" si="136"/>
        <v>59428.754315208178</v>
      </c>
      <c r="CZ130" s="433">
        <f t="shared" ca="1" si="137"/>
        <v>226059.40032819263</v>
      </c>
      <c r="DA130" s="56"/>
      <c r="DB130" s="429">
        <f t="shared" ca="1" si="138"/>
        <v>3334039.3583492888</v>
      </c>
      <c r="DC130" s="56"/>
      <c r="DD130" s="435">
        <f ca="1">IF($D130="Real",Tributos!EI132,CN130)</f>
        <v>-1054713.1857271728</v>
      </c>
      <c r="DE130" s="213">
        <f t="shared" ca="1" si="139"/>
        <v>1664201.9783565812</v>
      </c>
      <c r="DF130" s="499">
        <f t="shared" ca="1" si="155"/>
        <v>601443.13506705535</v>
      </c>
      <c r="DG130" s="499">
        <f t="shared" si="156"/>
        <v>8045.657562353198</v>
      </c>
      <c r="DH130" s="499">
        <f t="shared" si="157"/>
        <v>0</v>
      </c>
      <c r="DI130" s="499">
        <f ca="1">-Tributos!EI132/30*Controle!G$212*Aux_Inflação!$Y133</f>
        <v>1054713.1857271728</v>
      </c>
      <c r="DJ130" s="212">
        <f ca="1">IF(C130&gt;=Painel!$D$11,+CO130+CQ130-DE130,+CO130+CQ130+(DE130-DE129))</f>
        <v>-1.3969838619232178E-9</v>
      </c>
      <c r="DK130" s="433">
        <f t="shared" ca="1" si="140"/>
        <v>3037019.822084873</v>
      </c>
      <c r="DL130" s="56"/>
      <c r="DM130" s="432">
        <f>-'U&amp;F Projeto'!BE129</f>
        <v>-166429.83521847249</v>
      </c>
      <c r="DN130" s="961">
        <f>-'U&amp;F Projeto'!BF129</f>
        <v>-146131.39635199524</v>
      </c>
      <c r="DO130" s="961">
        <f>-'U&amp;F Projeto'!BG129</f>
        <v>-209477.13806014319</v>
      </c>
      <c r="DP130" s="961">
        <f>-'U&amp;F Projeto'!BH129</f>
        <v>0</v>
      </c>
      <c r="DQ130" s="213">
        <f>-'U&amp;F Projeto'!BI129</f>
        <v>0</v>
      </c>
      <c r="DR130" s="433">
        <f t="shared" si="112"/>
        <v>-522038.36963061092</v>
      </c>
      <c r="DS130" s="56"/>
      <c r="DT130" s="429">
        <f t="shared" ca="1" si="113"/>
        <v>2812000.9887186778</v>
      </c>
      <c r="DU130" s="56"/>
      <c r="DV130" s="432">
        <f>Dívidas!KQ129</f>
        <v>0</v>
      </c>
      <c r="DW130" s="213">
        <f ca="1">-Dívidas!KP129</f>
        <v>-710030.53548025293</v>
      </c>
      <c r="DX130" s="213">
        <f ca="1">-Dívidas!KO129</f>
        <v>-1394278.4199584965</v>
      </c>
      <c r="DY130" s="433">
        <f t="shared" ca="1" si="141"/>
        <v>-2104308.9554387494</v>
      </c>
      <c r="DZ130" s="56"/>
      <c r="EA130" s="429">
        <f t="shared" ca="1" si="142"/>
        <v>707692.03327992838</v>
      </c>
      <c r="EB130" s="56"/>
      <c r="EC130" s="432">
        <f>SUMIF(Controle!$E$293:$BY$293,$C130,Controle!$E$294:$BY$294)+EC129</f>
        <v>20000000</v>
      </c>
      <c r="ED130" s="556">
        <f ca="1">MAX(0,EC130-SUM(ED$8:EE129))</f>
        <v>0</v>
      </c>
      <c r="EE130" s="213">
        <f t="shared" ca="1" si="143"/>
        <v>0</v>
      </c>
      <c r="EF130" s="213">
        <f ca="1">IF(C130&lt;=Controle!$D$11,IF((DB130+DR130+DY130+ED130+EP130-FK130+FN129)&lt;Controle!$E$166,Controle!$E$166-(DB130+DR130+DY130+ED130+EP130-FK130+FN129),0),IF((DB130+DR130+DY130+ED130+EP130-FK130+FN129)&lt;0,-((DB130+DR130+DY130+ED130+EP130-FK130+FN129)),0))</f>
        <v>0</v>
      </c>
      <c r="EG130" s="433">
        <f t="shared" ca="1" si="158"/>
        <v>0</v>
      </c>
      <c r="EH130" s="56"/>
      <c r="EI130" s="432">
        <f ca="1">IF(SUM(FN129+FJ129)&gt;0,SUM(FN129+FJ129)*(Aux_Inflação!$U127-1),0)*Controle!$D$278</f>
        <v>38507.915254351639</v>
      </c>
      <c r="EJ130" s="213">
        <f ca="1">Tributos!CE132</f>
        <v>-8664.2809322291196</v>
      </c>
      <c r="EK130" s="213">
        <f t="shared" ca="1" si="114"/>
        <v>-1790.6180593273511</v>
      </c>
      <c r="EL130" s="213">
        <f t="shared" ca="1" si="115"/>
        <v>0</v>
      </c>
      <c r="EM130" s="213">
        <f ca="1">-SUM(Dívidas!LB129:LC129)</f>
        <v>0</v>
      </c>
      <c r="EN130" s="213">
        <f t="shared" si="116"/>
        <v>0</v>
      </c>
      <c r="EO130" s="213"/>
      <c r="EP130" s="433">
        <f t="shared" ca="1" si="144"/>
        <v>28053.016262795165</v>
      </c>
      <c r="EQ130" s="56"/>
      <c r="ER130" s="442">
        <f t="shared" ca="1" si="121"/>
        <v>735745.04954272357</v>
      </c>
      <c r="ES130" s="56"/>
      <c r="ET130" s="443">
        <f t="shared" ca="1" si="117"/>
        <v>1608880.0350256728</v>
      </c>
      <c r="EU130" s="215">
        <f ca="1">IF($C130&lt;&gt;Controle!$D$11,(IF($CG130&gt;0,$CG130*Controle!$J$164,0)*IF(SUM(EU$7:EU129)&gt;=FC129*Controle!$J$163,0,1)+IF(SUM(EU$7:$EU129)&gt;=FC129*Controle!$J$163,-(SUM(EU$7:EU129)-FC129*Controle!$J$163),0))*Controle!$J$162,-SUM($EU$7:EU129))</f>
        <v>80444.001751283649</v>
      </c>
      <c r="EV130" s="215">
        <f t="shared" ca="1" si="159"/>
        <v>1528436.0332743891</v>
      </c>
      <c r="EW130" s="215">
        <f t="shared" ca="1" si="145"/>
        <v>62188323.781388432</v>
      </c>
      <c r="EX130" s="215">
        <f t="shared" ca="1" si="146"/>
        <v>62188323.781388432</v>
      </c>
      <c r="EY130" s="216">
        <f>IF(C130&gt;Controle!$D$11,0,IF(C130&lt;=Controle!$E$150,Controle!$F$150,IF(C130&lt;=Controle!$E$151,Controle!$F$151,Controle!$F$152)))</f>
        <v>1</v>
      </c>
      <c r="EZ130" s="215">
        <f ca="1">IF(C130&gt;Controle!$D$11,0,IF($C130&lt;=Controle!$E$163,$FN129-IF($C130&lt;Controle!$E$163,Controle!$E$162,0)+SUM(ER130,-FK130,BY130),0))</f>
        <v>1220328.7789414474</v>
      </c>
      <c r="FA130" s="213">
        <f ca="1">IF(AND(FR130&gt;0,FR130&lt;1.2),0,IF(OR(COUNTIF(Controle!$E$156:$E$159,MONTH($C130))&gt;0,$C130=Controle!$D$11),1,0)*IF(EW130&gt;0,IF(EW130&gt;EZ130,IF(EZ130&gt;0,-EZ130,0),-EW130),0)*EY130*IF($C130&gt;Controle!$D$11,0,1))</f>
        <v>0</v>
      </c>
      <c r="FB130" s="213">
        <f ca="1">+IF(AND($C130=DATE(YEAR(Controle!$D$11),MONTH(Controle!$D$11),1),EZ130&gt;0),-EZ130-FA130,0)</f>
        <v>0</v>
      </c>
      <c r="FC130" s="215">
        <f ca="1">IF(C130&gt;Controle!$D$11,0,SUM(EG$7:$EG130)+SUM(FE$8:$FE130))</f>
        <v>59988296.208060354</v>
      </c>
      <c r="FD130" s="215">
        <f>IF($C130&gt;=Controle!$K$158,1,0)*Controle!$K$156</f>
        <v>1</v>
      </c>
      <c r="FE130" s="213">
        <f ca="1">COUNTIF(Controle!$J$157:$K$157,MONTH($C130))*IF(AND(EZ130&gt;0,EZ130&gt;MAX(EW130,0)),-IF(EZ130-MAX(EW130,0)&gt;FC129,IF(FC129&lt;=Controle!$K$159,0,FC129-Controle!$K$159),MIN(EZ130-MAX(EW130,0),FC129-Controle!$K$159)),0)*FD130*IF($C130&gt;=Controle!$D$11,0,1)</f>
        <v>0</v>
      </c>
      <c r="FF130" s="214">
        <f t="shared" ca="1" si="147"/>
        <v>0</v>
      </c>
      <c r="FG130" s="214">
        <f t="shared" si="118"/>
        <v>0</v>
      </c>
      <c r="FH130" s="433">
        <f t="shared" ca="1" si="160"/>
        <v>0</v>
      </c>
      <c r="FI130" s="54"/>
      <c r="FJ130" s="444">
        <f ca="1">Dívidas!KL128</f>
        <v>0</v>
      </c>
      <c r="FK130" s="445">
        <f t="shared" ref="FK130:FK193" ca="1" si="162">FJ130-FJ129</f>
        <v>0</v>
      </c>
      <c r="FL130" s="56"/>
      <c r="FM130" s="446">
        <f t="shared" ca="1" si="148"/>
        <v>735745.04954272357</v>
      </c>
      <c r="FN130" s="447">
        <f t="shared" ca="1" si="149"/>
        <v>19220328.778941449</v>
      </c>
      <c r="FO130" s="213"/>
      <c r="FP130" s="56"/>
      <c r="FQ130" s="56"/>
      <c r="FR130" s="414">
        <v>1.2</v>
      </c>
      <c r="FS130" s="49"/>
    </row>
    <row r="131" spans="1:175" ht="15" customHeight="1">
      <c r="A131" s="118"/>
      <c r="B131" s="322">
        <f t="shared" si="161"/>
        <v>2037</v>
      </c>
      <c r="C131" s="528">
        <f>Aux_Inflação!C128</f>
        <v>50100</v>
      </c>
      <c r="D131" s="528" t="str">
        <f>INDEX(Controle!$118:$118,MATCH($B131,Controle!$116:$116,0))</f>
        <v>Real</v>
      </c>
      <c r="E131" s="367">
        <f>Aux_Indices!D128</f>
        <v>11</v>
      </c>
      <c r="F131" s="54"/>
      <c r="G131" s="435">
        <f t="shared" si="123"/>
        <v>522038.36963061092</v>
      </c>
      <c r="H131" s="952">
        <f>('U&amp;F Projeto'!P130-'U&amp;F Projeto'!U130)*(1+Controle!$D$142)</f>
        <v>522038.36963061092</v>
      </c>
      <c r="I131" s="953">
        <f>'Receitas e Despesas'!H130</f>
        <v>1375063.0442315843</v>
      </c>
      <c r="J131" s="953">
        <f>'Receitas e Despesas'!I130</f>
        <v>849988.78984656499</v>
      </c>
      <c r="K131" s="953">
        <f>'Receitas e Despesas'!J130</f>
        <v>415002.96935098554</v>
      </c>
      <c r="L131" s="953">
        <f>'Receitas e Despesas'!K130</f>
        <v>516131.65249158232</v>
      </c>
      <c r="M131" s="953">
        <f>'Receitas e Despesas'!L130</f>
        <v>1058300.2312578727</v>
      </c>
      <c r="N131" s="953">
        <f>'Receitas e Despesas'!M130</f>
        <v>1249977.0202159774</v>
      </c>
      <c r="O131" s="953">
        <f>'Receitas e Despesas'!N130</f>
        <v>772707.04508846707</v>
      </c>
      <c r="P131" s="953">
        <f>'Receitas e Despesas'!O130</f>
        <v>377245.31691202911</v>
      </c>
      <c r="Q131" s="953">
        <f>'Receitas e Despesas'!P130</f>
        <v>469100.1906816542</v>
      </c>
      <c r="R131" s="953">
        <f>'Receitas e Despesas'!Q130</f>
        <v>962141.30227648048</v>
      </c>
      <c r="S131" s="953">
        <f>'Receitas e Despesas'!R130</f>
        <v>52500.801288951239</v>
      </c>
      <c r="T131" s="953">
        <f>'Receitas e Despesas'!S130</f>
        <v>32453.916698700636</v>
      </c>
      <c r="U131" s="953">
        <f>'Receitas e Despesas'!T130</f>
        <v>15844.965725260294</v>
      </c>
      <c r="V131" s="953">
        <f>'Receitas e Despesas'!U130</f>
        <v>19704.636863464733</v>
      </c>
      <c r="W131" s="953">
        <f>'Receitas e Despesas'!V130</f>
        <v>40408.830670687057</v>
      </c>
      <c r="X131" s="980">
        <f t="shared" si="108"/>
        <v>8728609.0832308736</v>
      </c>
      <c r="Y131" s="55"/>
      <c r="Z131" s="955">
        <f ca="1">Tributos!BY133</f>
        <v>601443.13506705535</v>
      </c>
      <c r="AA131" s="956">
        <f>Tributos!CA133</f>
        <v>8045.657562353198</v>
      </c>
      <c r="AB131" s="956">
        <f>Tributos!CB133</f>
        <v>0</v>
      </c>
      <c r="AC131" s="433">
        <f t="shared" ca="1" si="124"/>
        <v>609488.79262940853</v>
      </c>
      <c r="AD131" s="56"/>
      <c r="AE131" s="981">
        <f t="shared" ca="1" si="125"/>
        <v>8119120.2906014649</v>
      </c>
      <c r="AF131" s="56"/>
      <c r="AG131" s="432">
        <f>'Receitas e Despesas'!AR130</f>
        <v>371687.20077692426</v>
      </c>
      <c r="AH131" s="961">
        <f>'Receitas e Despesas'!AS130</f>
        <v>728493.5415376306</v>
      </c>
      <c r="AI131" s="961">
        <f>'Receitas e Despesas'!AT130</f>
        <v>814079.09</v>
      </c>
      <c r="AJ131" s="961">
        <f>'Receitas e Despesas'!AU130</f>
        <v>124529.89885433589</v>
      </c>
      <c r="AK131" s="961">
        <f>'Receitas e Despesas'!AV130</f>
        <v>317459.65848646284</v>
      </c>
      <c r="AL131" s="961">
        <f>'Receitas e Despesas'!AW130</f>
        <v>229866.05712730659</v>
      </c>
      <c r="AM131" s="961">
        <f>'Receitas e Despesas'!AX130</f>
        <v>92027.88232462731</v>
      </c>
      <c r="AN131" s="961">
        <f ca="1">'Receitas e Despesas'!AY130</f>
        <v>41032.853568001316</v>
      </c>
      <c r="AO131" s="961">
        <f ca="1">'Receitas e Despesas'!AZ130</f>
        <v>164131.41427200526</v>
      </c>
      <c r="AP131" s="961">
        <f>'Receitas e Despesas'!BA130</f>
        <v>410328.53568001307</v>
      </c>
      <c r="AQ131" s="961">
        <f>'Receitas e Despesas'!BB130</f>
        <v>88614.219827496781</v>
      </c>
      <c r="AR131" s="433">
        <f t="shared" ca="1" si="119"/>
        <v>3382250.3524548034</v>
      </c>
      <c r="AS131" s="56"/>
      <c r="AT131" s="962">
        <f>'Receitas e Despesas'!BQ130</f>
        <v>123098.56070400393</v>
      </c>
      <c r="AU131" s="56"/>
      <c r="AV131" s="962">
        <f t="shared" si="109"/>
        <v>522038.36963061092</v>
      </c>
      <c r="AW131" s="56"/>
      <c r="AX131" s="981">
        <f t="shared" ca="1" si="110"/>
        <v>4091733.0078120469</v>
      </c>
      <c r="AY131" s="56"/>
      <c r="AZ131" s="981">
        <f t="shared" ca="1" si="126"/>
        <v>4091733.0078120469</v>
      </c>
      <c r="BA131" s="56"/>
      <c r="BB131" s="981">
        <f>-IFRS!AY131</f>
        <v>-983753.04979094805</v>
      </c>
      <c r="BC131" s="56"/>
      <c r="BD131" s="981">
        <f t="shared" ca="1" si="150"/>
        <v>3107979.9580210987</v>
      </c>
      <c r="BE131" s="56"/>
      <c r="BF131" s="432">
        <f ca="1">EI131-IFRS!O131</f>
        <v>40040.652395277328</v>
      </c>
      <c r="BG131" s="961">
        <f ca="1">-Tributos!BV133</f>
        <v>-1861.8903363803956</v>
      </c>
      <c r="BH131" s="956">
        <f>-SUM(Dívidas!KU130:KU130)</f>
        <v>0</v>
      </c>
      <c r="BI131" s="956">
        <f ca="1">-Dívidas!KZ130</f>
        <v>0</v>
      </c>
      <c r="BJ131" s="953">
        <f ca="1">-IF($C131&lt;Controle!$D$144,(Dívidas!LS130+Dívidas!LT130),(Dívidas!LS130+Dívidas!LT130+Dívidas!LU130))</f>
        <v>-803432.71880524373</v>
      </c>
      <c r="BK131" s="953">
        <f ca="1">-SUM(Dívidas!LB130:LC130)</f>
        <v>0</v>
      </c>
      <c r="BL131" s="952">
        <f>-IFRS!Z131</f>
        <v>0</v>
      </c>
      <c r="BM131" s="433">
        <f t="shared" ca="1" si="127"/>
        <v>-765253.95674634678</v>
      </c>
      <c r="BN131" s="114"/>
      <c r="BO131" s="981">
        <f t="shared" ca="1" si="128"/>
        <v>2342726.001274752</v>
      </c>
      <c r="BP131" s="56"/>
      <c r="BQ131" s="966">
        <f t="shared" ca="1" si="151"/>
        <v>1804359.4898514552</v>
      </c>
      <c r="BR131" s="967">
        <f t="shared" ca="1" si="129"/>
        <v>1548199.1608413362</v>
      </c>
      <c r="BS131" s="967">
        <f ca="1">50%*(SUM(OFFSET(BD131,0,0,-Controle!$J$152,1)+OFFSET(BM131,0,0,-Controle!$J$152,1))*(1-Controle!$D$93))</f>
        <v>1065940.3305800122</v>
      </c>
      <c r="BT131" s="967">
        <f t="shared" ca="1" si="130"/>
        <v>31094161.890694216</v>
      </c>
      <c r="BU131" s="967">
        <f ca="1">MAX(0,(FC131+EU131)*((Aux_Inflação!$V133^(Controle!$J$152))-1))</f>
        <v>48170330.259440988</v>
      </c>
      <c r="BV131" s="953">
        <f ca="1">-(Controle!$J$150=1)*($C131&gt;=Controle!$J$151)*COUNTIF(Controle!$K$150:$K$153,MONTH($C131))*(MIN(MIN(MAX(BS131,BT131,0),BU131),BQ131))</f>
        <v>0</v>
      </c>
      <c r="BW131" s="953">
        <v>0</v>
      </c>
      <c r="BX131" s="968">
        <f t="shared" ca="1" si="122"/>
        <v>0</v>
      </c>
      <c r="BY131" s="433">
        <f t="shared" si="152"/>
        <v>0</v>
      </c>
      <c r="BZ131" s="56"/>
      <c r="CA131" s="981">
        <f t="shared" ca="1" si="131"/>
        <v>2342726.001274752</v>
      </c>
      <c r="CB131" s="56"/>
      <c r="CC131" s="432">
        <f ca="1">IF($D131="Real",Tributos!CM133+Tributos!CP133,Tributos!FH133)</f>
        <v>-583681.50031868799</v>
      </c>
      <c r="CD131" s="961">
        <f ca="1">IF($D131="Real",Tributos!CN133,Tributos!FI133)</f>
        <v>-210845.34011472767</v>
      </c>
      <c r="CE131" s="433">
        <f t="shared" ca="1" si="153"/>
        <v>-794526.84043341572</v>
      </c>
      <c r="CF131" s="54"/>
      <c r="CG131" s="981">
        <f t="shared" ca="1" si="132"/>
        <v>1548199.1608413362</v>
      </c>
      <c r="CH131" s="56"/>
      <c r="CI131" s="429">
        <f t="shared" ca="1" si="154"/>
        <v>3107979.9580210987</v>
      </c>
      <c r="CJ131" s="56"/>
      <c r="CK131" s="432">
        <f t="shared" si="133"/>
        <v>983753.04979094805</v>
      </c>
      <c r="CL131" s="213">
        <f t="shared" si="111"/>
        <v>0</v>
      </c>
      <c r="CM131" s="213"/>
      <c r="CN131" s="213">
        <f ca="1">IF($D131="Real",SUM(Tributos!DK133:DL133),Tributos!FK133)</f>
        <v>-785517.69364447822</v>
      </c>
      <c r="CO131" s="499">
        <f t="shared" si="134"/>
        <v>0</v>
      </c>
      <c r="CP131" s="499">
        <f>+'Receitas e Despesas'!Y130-'Receitas e Despesas'!G130</f>
        <v>0</v>
      </c>
      <c r="CQ131" s="499">
        <f t="shared" ca="1" si="120"/>
        <v>-4.6566128730773926E-10</v>
      </c>
      <c r="CR131" s="499">
        <f ca="1">-('Receitas e Despesas'!BD130-'Receitas e Despesas'!AQ130)</f>
        <v>-4.6566128730773926E-10</v>
      </c>
      <c r="CS131" s="499">
        <f>-('Receitas e Despesas'!BT130-'Receitas e Despesas'!BQ130)</f>
        <v>0</v>
      </c>
      <c r="CT131" s="499">
        <f t="shared" ca="1" si="135"/>
        <v>-31604.710133487824</v>
      </c>
      <c r="CU131" s="499">
        <f ca="1">Z131/30*Controle!D$212*Aux_Inflação!$Y128</f>
        <v>601443.13506705535</v>
      </c>
      <c r="CV131" s="499">
        <f>AA131/30*Controle!E$212*Aux_Inflação!$Y128</f>
        <v>8045.657562353198</v>
      </c>
      <c r="CW131" s="499">
        <f>AB131/30*Controle!F$212*Aux_Inflação!$Y128</f>
        <v>0</v>
      </c>
      <c r="CX131" s="499">
        <f ca="1">-CN131/30*Controle!G$212*Aux_Inflação!$Y128</f>
        <v>785517.69364447822</v>
      </c>
      <c r="CY131" s="213">
        <f t="shared" ca="1" si="136"/>
        <v>-31604.71013348829</v>
      </c>
      <c r="CZ131" s="433">
        <f t="shared" ca="1" si="137"/>
        <v>166630.64601298154</v>
      </c>
      <c r="DA131" s="56"/>
      <c r="DB131" s="429">
        <f t="shared" ca="1" si="138"/>
        <v>3274610.6040340802</v>
      </c>
      <c r="DC131" s="56"/>
      <c r="DD131" s="435">
        <f ca="1">IF($D131="Real",Tributos!EI133,CN131)</f>
        <v>-1054713.1857271735</v>
      </c>
      <c r="DE131" s="213">
        <f t="shared" ca="1" si="139"/>
        <v>1664201.9783565821</v>
      </c>
      <c r="DF131" s="499">
        <f t="shared" ca="1" si="155"/>
        <v>601443.13506705535</v>
      </c>
      <c r="DG131" s="499">
        <f t="shared" si="156"/>
        <v>8045.657562353198</v>
      </c>
      <c r="DH131" s="499">
        <f t="shared" si="157"/>
        <v>0</v>
      </c>
      <c r="DI131" s="499">
        <f ca="1">-Tributos!EI133/30*Controle!G$212*Aux_Inflação!$Y134</f>
        <v>1054713.1857271735</v>
      </c>
      <c r="DJ131" s="212">
        <f ca="1">IF(C131&gt;=Painel!$D$11,+CO131+CQ131-DE131,+CO131+CQ131+(DE131-DE130))</f>
        <v>4.6566128730773926E-10</v>
      </c>
      <c r="DK131" s="433">
        <f t="shared" ca="1" si="140"/>
        <v>3037019.8220848739</v>
      </c>
      <c r="DL131" s="56"/>
      <c r="DM131" s="432">
        <f>-'U&amp;F Projeto'!BE130</f>
        <v>-166429.83521847249</v>
      </c>
      <c r="DN131" s="961">
        <f>-'U&amp;F Projeto'!BF130</f>
        <v>-146131.39635199524</v>
      </c>
      <c r="DO131" s="961">
        <f>-'U&amp;F Projeto'!BG130</f>
        <v>-209477.13806014319</v>
      </c>
      <c r="DP131" s="961">
        <f>-'U&amp;F Projeto'!BH130</f>
        <v>0</v>
      </c>
      <c r="DQ131" s="213">
        <f>-'U&amp;F Projeto'!BI130</f>
        <v>0</v>
      </c>
      <c r="DR131" s="433">
        <f t="shared" si="112"/>
        <v>-522038.36963061092</v>
      </c>
      <c r="DS131" s="56"/>
      <c r="DT131" s="429">
        <f t="shared" ca="1" si="113"/>
        <v>2752572.2344034691</v>
      </c>
      <c r="DU131" s="56"/>
      <c r="DV131" s="432">
        <f>Dívidas!KQ130</f>
        <v>0</v>
      </c>
      <c r="DW131" s="213">
        <f ca="1">-Dívidas!KP130</f>
        <v>-803432.71880524373</v>
      </c>
      <c r="DX131" s="213">
        <f ca="1">-Dívidas!KO130</f>
        <v>-1394278.4199581784</v>
      </c>
      <c r="DY131" s="433">
        <f t="shared" ca="1" si="141"/>
        <v>-2197711.1387634221</v>
      </c>
      <c r="DZ131" s="56"/>
      <c r="EA131" s="429">
        <f t="shared" ca="1" si="142"/>
        <v>554861.09564004699</v>
      </c>
      <c r="EB131" s="56"/>
      <c r="EC131" s="432">
        <f>SUMIF(Controle!$E$293:$BY$293,$C131,Controle!$E$294:$BY$294)+EC130</f>
        <v>20000000</v>
      </c>
      <c r="ED131" s="556">
        <f ca="1">MAX(0,EC131-SUM(ED$8:EE130))</f>
        <v>0</v>
      </c>
      <c r="EE131" s="213">
        <f t="shared" ca="1" si="143"/>
        <v>0</v>
      </c>
      <c r="EF131" s="213">
        <f ca="1">IF(C131&lt;=Controle!$D$11,IF((DB131+DR131+DY131+ED131+EP131-FK131+FN130)&lt;Controle!$E$166,Controle!$E$166-(DB131+DR131+DY131+ED131+EP131-FK131+FN130),0),IF((DB131+DR131+DY131+ED131+EP131-FK131+FN130)&lt;0,-((DB131+DR131+DY131+ED131+EP131-FK131+FN130)),0))</f>
        <v>0</v>
      </c>
      <c r="EG131" s="433">
        <f t="shared" ca="1" si="158"/>
        <v>0</v>
      </c>
      <c r="EH131" s="56"/>
      <c r="EI131" s="432">
        <f ca="1">IF(SUM(FN130+FJ130)&gt;0,SUM(FN130+FJ130)*(Aux_Inflação!$U128-1),0)*Controle!$D$278</f>
        <v>40040.652395277328</v>
      </c>
      <c r="EJ131" s="213">
        <f ca="1">Tributos!CE133</f>
        <v>-9009.1467889373998</v>
      </c>
      <c r="EK131" s="213">
        <f t="shared" ca="1" si="114"/>
        <v>-1861.8903363803956</v>
      </c>
      <c r="EL131" s="213">
        <f t="shared" ca="1" si="115"/>
        <v>0</v>
      </c>
      <c r="EM131" s="213">
        <f ca="1">-SUM(Dívidas!LB130:LC130)</f>
        <v>0</v>
      </c>
      <c r="EN131" s="213">
        <f t="shared" si="116"/>
        <v>0</v>
      </c>
      <c r="EO131" s="213"/>
      <c r="EP131" s="433">
        <f t="shared" ca="1" si="144"/>
        <v>29169.615269959533</v>
      </c>
      <c r="EQ131" s="56"/>
      <c r="ER131" s="442">
        <f t="shared" ca="1" si="121"/>
        <v>584030.71091000654</v>
      </c>
      <c r="ES131" s="56"/>
      <c r="ET131" s="443">
        <f t="shared" ca="1" si="117"/>
        <v>1548199.1608413362</v>
      </c>
      <c r="EU131" s="215">
        <f ca="1">IF($C131&lt;&gt;Controle!$D$11,(IF($CG131&gt;0,$CG131*Controle!$J$164,0)*IF(SUM(EU$7:EU130)&gt;=FC130*Controle!$J$163,0,1)+IF(SUM(EU$7:$EU130)&gt;=FC130*Controle!$J$163,-(SUM(EU$7:EU130)-FC130*Controle!$J$163),0))*Controle!$J$162,-SUM($EU$7:EU130))</f>
        <v>77409.958042066821</v>
      </c>
      <c r="EV131" s="215">
        <f t="shared" ca="1" si="159"/>
        <v>1470789.2027992695</v>
      </c>
      <c r="EW131" s="215">
        <f t="shared" ca="1" si="145"/>
        <v>63659112.9841877</v>
      </c>
      <c r="EX131" s="215">
        <f t="shared" ca="1" si="146"/>
        <v>61854753.494336247</v>
      </c>
      <c r="EY131" s="216">
        <f>IF(C131&gt;Controle!$D$11,0,IF(C131&lt;=Controle!$E$150,Controle!$F$150,IF(C131&lt;=Controle!$E$151,Controle!$F$151,Controle!$F$152)))</f>
        <v>1</v>
      </c>
      <c r="EZ131" s="215">
        <f ca="1">IF(C131&gt;Controle!$D$11,0,IF($C131&lt;=Controle!$E$163,$FN130-IF($C131&lt;Controle!$E$163,Controle!$E$162,0)+SUM(ER131,-FK131,BY131),0))</f>
        <v>1804359.4898514552</v>
      </c>
      <c r="FA131" s="213">
        <f ca="1">IF(AND(FR131&gt;0,FR131&lt;1.2),0,IF(OR(COUNTIF(Controle!$E$156:$E$159,MONTH($C131))&gt;0,$C131=Controle!$D$11),1,0)*IF(EW131&gt;0,IF(EW131&gt;EZ131,IF(EZ131&gt;0,-EZ131,0),-EW131),0)*EY131*IF($C131&gt;Controle!$D$11,0,1))</f>
        <v>-1804359.4898514552</v>
      </c>
      <c r="FB131" s="213">
        <f ca="1">+IF(AND($C131=DATE(YEAR(Controle!$D$11),MONTH(Controle!$D$11),1),EZ131&gt;0),-EZ131-FA131,0)</f>
        <v>0</v>
      </c>
      <c r="FC131" s="215">
        <f ca="1">IF(C131&gt;Controle!$D$11,0,SUM(EG$7:$EG131)+SUM(FE$8:$FE131))</f>
        <v>59988296.208060354</v>
      </c>
      <c r="FD131" s="215">
        <f>IF($C131&gt;=Controle!$K$158,1,0)*Controle!$K$156</f>
        <v>1</v>
      </c>
      <c r="FE131" s="213">
        <f ca="1">COUNTIF(Controle!$J$157:$K$157,MONTH($C131))*IF(AND(EZ131&gt;0,EZ131&gt;MAX(EW131,0)),-IF(EZ131-MAX(EW131,0)&gt;FC130,IF(FC130&lt;=Controle!$K$159,0,FC130-Controle!$K$159),MIN(EZ131-MAX(EW131,0),FC130-Controle!$K$159)),0)*FD131*IF($C131&gt;=Controle!$D$11,0,1)</f>
        <v>0</v>
      </c>
      <c r="FF131" s="214">
        <f t="shared" ca="1" si="147"/>
        <v>-1804359.4898514552</v>
      </c>
      <c r="FG131" s="214">
        <f t="shared" si="118"/>
        <v>0</v>
      </c>
      <c r="FH131" s="433">
        <f t="shared" ca="1" si="160"/>
        <v>-1804359.4898514552</v>
      </c>
      <c r="FI131" s="54"/>
      <c r="FJ131" s="444">
        <f ca="1">Dívidas!KL129</f>
        <v>0</v>
      </c>
      <c r="FK131" s="445">
        <f t="shared" ca="1" si="162"/>
        <v>0</v>
      </c>
      <c r="FL131" s="56"/>
      <c r="FM131" s="446">
        <f t="shared" ca="1" si="148"/>
        <v>-1220328.7789414488</v>
      </c>
      <c r="FN131" s="447">
        <f t="shared" ca="1" si="149"/>
        <v>18000000</v>
      </c>
      <c r="FO131" s="213"/>
      <c r="FP131" s="56"/>
      <c r="FQ131" s="56"/>
      <c r="FR131" s="414">
        <v>1.2</v>
      </c>
      <c r="FS131" s="49"/>
    </row>
    <row r="132" spans="1:175" ht="15" customHeight="1">
      <c r="A132" s="118"/>
      <c r="B132" s="322">
        <f t="shared" si="161"/>
        <v>2037</v>
      </c>
      <c r="C132" s="528">
        <f>Aux_Inflação!C129</f>
        <v>50131</v>
      </c>
      <c r="D132" s="528" t="str">
        <f>INDEX(Controle!$118:$118,MATCH($B132,Controle!$116:$116,0))</f>
        <v>Real</v>
      </c>
      <c r="E132" s="367">
        <f>Aux_Indices!D129</f>
        <v>11</v>
      </c>
      <c r="F132" s="54"/>
      <c r="G132" s="435">
        <f t="shared" si="123"/>
        <v>522038.36963061092</v>
      </c>
      <c r="H132" s="952">
        <f>('U&amp;F Projeto'!P131-'U&amp;F Projeto'!U131)*(1+Controle!$D$142)</f>
        <v>522038.36963061092</v>
      </c>
      <c r="I132" s="953">
        <f>'Receitas e Despesas'!H131</f>
        <v>1375063.0442315843</v>
      </c>
      <c r="J132" s="953">
        <f>'Receitas e Despesas'!I131</f>
        <v>849988.78984656499</v>
      </c>
      <c r="K132" s="953">
        <f>'Receitas e Despesas'!J131</f>
        <v>415002.96935098554</v>
      </c>
      <c r="L132" s="953">
        <f>'Receitas e Despesas'!K131</f>
        <v>516131.65249158232</v>
      </c>
      <c r="M132" s="953">
        <f>'Receitas e Despesas'!L131</f>
        <v>1058300.2312578727</v>
      </c>
      <c r="N132" s="953">
        <f>'Receitas e Despesas'!M131</f>
        <v>1249977.0202159774</v>
      </c>
      <c r="O132" s="953">
        <f>'Receitas e Despesas'!N131</f>
        <v>772707.04508846707</v>
      </c>
      <c r="P132" s="953">
        <f>'Receitas e Despesas'!O131</f>
        <v>377245.31691202911</v>
      </c>
      <c r="Q132" s="953">
        <f>'Receitas e Despesas'!P131</f>
        <v>469100.1906816542</v>
      </c>
      <c r="R132" s="953">
        <f>'Receitas e Despesas'!Q131</f>
        <v>962141.30227648048</v>
      </c>
      <c r="S132" s="953">
        <f>'Receitas e Despesas'!R131</f>
        <v>52500.801288951239</v>
      </c>
      <c r="T132" s="953">
        <f>'Receitas e Despesas'!S131</f>
        <v>32453.916698700636</v>
      </c>
      <c r="U132" s="953">
        <f>'Receitas e Despesas'!T131</f>
        <v>15844.965725260294</v>
      </c>
      <c r="V132" s="953">
        <f>'Receitas e Despesas'!U131</f>
        <v>19704.636863464733</v>
      </c>
      <c r="W132" s="953">
        <f>'Receitas e Despesas'!V131</f>
        <v>40408.830670687057</v>
      </c>
      <c r="X132" s="980">
        <f t="shared" si="108"/>
        <v>8728609.0832308736</v>
      </c>
      <c r="Y132" s="55"/>
      <c r="Z132" s="955">
        <f ca="1">Tributos!BY134</f>
        <v>601443.13506705535</v>
      </c>
      <c r="AA132" s="956">
        <f>Tributos!CA134</f>
        <v>8045.657562353198</v>
      </c>
      <c r="AB132" s="956">
        <f>Tributos!CB134</f>
        <v>0</v>
      </c>
      <c r="AC132" s="433">
        <f t="shared" ca="1" si="124"/>
        <v>609488.79262940853</v>
      </c>
      <c r="AD132" s="56"/>
      <c r="AE132" s="981">
        <f t="shared" ca="1" si="125"/>
        <v>8119120.2906014649</v>
      </c>
      <c r="AF132" s="56"/>
      <c r="AG132" s="432">
        <f>'Receitas e Despesas'!AR131</f>
        <v>371687.20077692426</v>
      </c>
      <c r="AH132" s="961">
        <f>'Receitas e Despesas'!AS131</f>
        <v>728493.5415376306</v>
      </c>
      <c r="AI132" s="961">
        <f>'Receitas e Despesas'!AT131</f>
        <v>814079.09</v>
      </c>
      <c r="AJ132" s="961">
        <f>'Receitas e Despesas'!AU131</f>
        <v>124529.89885433589</v>
      </c>
      <c r="AK132" s="961">
        <f>'Receitas e Despesas'!AV131</f>
        <v>317459.65848646284</v>
      </c>
      <c r="AL132" s="961">
        <f>'Receitas e Despesas'!AW131</f>
        <v>229866.05712730659</v>
      </c>
      <c r="AM132" s="961">
        <f>'Receitas e Despesas'!AX131</f>
        <v>92027.88232462731</v>
      </c>
      <c r="AN132" s="961">
        <f ca="1">'Receitas e Despesas'!AY131</f>
        <v>41032.853568001316</v>
      </c>
      <c r="AO132" s="961">
        <f ca="1">'Receitas e Despesas'!AZ131</f>
        <v>164131.41427200526</v>
      </c>
      <c r="AP132" s="961">
        <f>'Receitas e Despesas'!BA131</f>
        <v>410328.53568001307</v>
      </c>
      <c r="AQ132" s="961">
        <f>'Receitas e Despesas'!BB131</f>
        <v>88614.219827496781</v>
      </c>
      <c r="AR132" s="433">
        <f t="shared" ca="1" si="119"/>
        <v>3382250.3524548034</v>
      </c>
      <c r="AS132" s="56"/>
      <c r="AT132" s="962">
        <f>'Receitas e Despesas'!BQ131</f>
        <v>123098.56070400393</v>
      </c>
      <c r="AU132" s="56"/>
      <c r="AV132" s="962">
        <f t="shared" si="109"/>
        <v>522038.36963061092</v>
      </c>
      <c r="AW132" s="56"/>
      <c r="AX132" s="981">
        <f t="shared" ca="1" si="110"/>
        <v>4091733.0078120469</v>
      </c>
      <c r="AY132" s="56"/>
      <c r="AZ132" s="981">
        <f t="shared" ca="1" si="126"/>
        <v>4091733.0078120469</v>
      </c>
      <c r="BA132" s="56"/>
      <c r="BB132" s="981">
        <f>-IFRS!AY132</f>
        <v>-983753.04979094805</v>
      </c>
      <c r="BC132" s="56"/>
      <c r="BD132" s="981">
        <f t="shared" ca="1" si="150"/>
        <v>3107979.9580210987</v>
      </c>
      <c r="BE132" s="56"/>
      <c r="BF132" s="432">
        <f ca="1">EI132-IFRS!O132</f>
        <v>37498.408659099208</v>
      </c>
      <c r="BG132" s="961">
        <f ca="1">-Tributos!BV134</f>
        <v>-1743.6760026481131</v>
      </c>
      <c r="BH132" s="956">
        <f>-SUM(Dívidas!KU131:KU131)</f>
        <v>0</v>
      </c>
      <c r="BI132" s="956">
        <f ca="1">-Dívidas!KZ131</f>
        <v>0</v>
      </c>
      <c r="BJ132" s="953">
        <f ca="1">-IF($C132&lt;Controle!$D$144,(Dívidas!LS131+Dívidas!LT131),(Dívidas!LS131+Dívidas!LT131+Dívidas!LU131))</f>
        <v>-824137.08107838233</v>
      </c>
      <c r="BK132" s="953">
        <f ca="1">-SUM(Dívidas!LB131:LC131)</f>
        <v>0</v>
      </c>
      <c r="BL132" s="952">
        <f>-IFRS!Z132</f>
        <v>0</v>
      </c>
      <c r="BM132" s="433">
        <f t="shared" ca="1" si="127"/>
        <v>-788382.34842193127</v>
      </c>
      <c r="BN132" s="114"/>
      <c r="BO132" s="981">
        <f t="shared" ca="1" si="128"/>
        <v>2319597.6095991675</v>
      </c>
      <c r="BP132" s="56"/>
      <c r="BQ132" s="966">
        <f t="shared" ca="1" si="151"/>
        <v>593079.03420887329</v>
      </c>
      <c r="BR132" s="967">
        <f t="shared" ca="1" si="129"/>
        <v>1532934.4223354505</v>
      </c>
      <c r="BS132" s="967">
        <f ca="1">50%*(SUM(OFFSET(BD132,0,0,-Controle!$J$152,1)+OFFSET(BM132,0,0,-Controle!$J$152,1))*(1-Controle!$D$93))</f>
        <v>1055416.9123676212</v>
      </c>
      <c r="BT132" s="967">
        <f t="shared" ca="1" si="130"/>
        <v>30927376.747168124</v>
      </c>
      <c r="BU132" s="967">
        <f ca="1">MAX(0,(FC132+EU132)*((Aux_Inflação!$V134^(Controle!$J$152))-1))</f>
        <v>48169718.173492044</v>
      </c>
      <c r="BV132" s="953">
        <f ca="1">-(Controle!$J$150=1)*($C132&gt;=Controle!$J$151)*COUNTIF(Controle!$K$150:$K$153,MONTH($C132))*(MIN(MIN(MAX(BS132,BT132,0),BU132),BQ132))</f>
        <v>0</v>
      </c>
      <c r="BW132" s="953">
        <v>0</v>
      </c>
      <c r="BX132" s="968">
        <f t="shared" ca="1" si="122"/>
        <v>0</v>
      </c>
      <c r="BY132" s="433">
        <f t="shared" si="152"/>
        <v>0</v>
      </c>
      <c r="BZ132" s="56"/>
      <c r="CA132" s="981">
        <f t="shared" ca="1" si="131"/>
        <v>2319597.6095991675</v>
      </c>
      <c r="CB132" s="56"/>
      <c r="CC132" s="432">
        <f ca="1">IF($D132="Real",Tributos!CM134+Tributos!CP134,Tributos!FH134)</f>
        <v>-577899.40239979187</v>
      </c>
      <c r="CD132" s="961">
        <f ca="1">IF($D132="Real",Tributos!CN134,Tributos!FI134)</f>
        <v>-208763.78486392507</v>
      </c>
      <c r="CE132" s="433">
        <f t="shared" ca="1" si="153"/>
        <v>-786663.18726371694</v>
      </c>
      <c r="CF132" s="54"/>
      <c r="CG132" s="981">
        <f t="shared" ca="1" si="132"/>
        <v>1532934.4223354505</v>
      </c>
      <c r="CH132" s="56"/>
      <c r="CI132" s="429">
        <f t="shared" ca="1" si="154"/>
        <v>3107979.9580210987</v>
      </c>
      <c r="CJ132" s="56"/>
      <c r="CK132" s="432">
        <f t="shared" si="133"/>
        <v>983753.04979094805</v>
      </c>
      <c r="CL132" s="213">
        <f t="shared" si="111"/>
        <v>0</v>
      </c>
      <c r="CM132" s="213"/>
      <c r="CN132" s="213">
        <f ca="1">IF($D132="Real",SUM(Tributos!DK134:DL134),Tributos!FK134)</f>
        <v>-778226.04531541967</v>
      </c>
      <c r="CO132" s="499">
        <f t="shared" si="134"/>
        <v>0</v>
      </c>
      <c r="CP132" s="499">
        <f>+'Receitas e Despesas'!Y131-'Receitas e Despesas'!G131</f>
        <v>0</v>
      </c>
      <c r="CQ132" s="499">
        <f t="shared" ca="1" si="120"/>
        <v>-4.6566128730773926E-10</v>
      </c>
      <c r="CR132" s="499">
        <f ca="1">-('Receitas e Despesas'!BD131-'Receitas e Despesas'!AQ131)</f>
        <v>-4.6566128730773926E-10</v>
      </c>
      <c r="CS132" s="499">
        <f>-('Receitas e Despesas'!BT131-'Receitas e Despesas'!BQ131)</f>
        <v>0</v>
      </c>
      <c r="CT132" s="499">
        <f t="shared" ca="1" si="135"/>
        <v>-7291.6483290584292</v>
      </c>
      <c r="CU132" s="499">
        <f ca="1">Z132/30*Controle!D$212*Aux_Inflação!$Y129</f>
        <v>601443.13506705535</v>
      </c>
      <c r="CV132" s="499">
        <f>AA132/30*Controle!E$212*Aux_Inflação!$Y129</f>
        <v>8045.657562353198</v>
      </c>
      <c r="CW132" s="499">
        <f>AB132/30*Controle!F$212*Aux_Inflação!$Y129</f>
        <v>0</v>
      </c>
      <c r="CX132" s="499">
        <f ca="1">-CN132/30*Controle!G$212*Aux_Inflação!$Y129</f>
        <v>778226.04531541967</v>
      </c>
      <c r="CY132" s="213">
        <f t="shared" ca="1" si="136"/>
        <v>-7291.6483290588949</v>
      </c>
      <c r="CZ132" s="433">
        <f t="shared" ca="1" si="137"/>
        <v>198235.35614646948</v>
      </c>
      <c r="DA132" s="56"/>
      <c r="DB132" s="429">
        <f t="shared" ca="1" si="138"/>
        <v>3306215.3141675685</v>
      </c>
      <c r="DC132" s="56"/>
      <c r="DD132" s="435">
        <f ca="1">IF($D132="Real",Tributos!EI134,CN132)</f>
        <v>-1054713.1857271735</v>
      </c>
      <c r="DE132" s="213">
        <f t="shared" ca="1" si="139"/>
        <v>1664201.9783565821</v>
      </c>
      <c r="DF132" s="499">
        <f t="shared" ca="1" si="155"/>
        <v>601443.13506705535</v>
      </c>
      <c r="DG132" s="499">
        <f t="shared" si="156"/>
        <v>8045.657562353198</v>
      </c>
      <c r="DH132" s="499">
        <f t="shared" si="157"/>
        <v>0</v>
      </c>
      <c r="DI132" s="499">
        <f ca="1">-Tributos!EI134/30*Controle!G$212*Aux_Inflação!$Y135</f>
        <v>1054713.1857271735</v>
      </c>
      <c r="DJ132" s="212">
        <f ca="1">IF(C132&gt;=Painel!$D$11,+CO132+CQ132-DE132,+CO132+CQ132+(DE132-DE131))</f>
        <v>-4.6566128730773926E-10</v>
      </c>
      <c r="DK132" s="433">
        <f t="shared" ca="1" si="140"/>
        <v>3037019.822084873</v>
      </c>
      <c r="DL132" s="56"/>
      <c r="DM132" s="432">
        <f>-'U&amp;F Projeto'!BE131</f>
        <v>-166429.83521847249</v>
      </c>
      <c r="DN132" s="961">
        <f>-'U&amp;F Projeto'!BF131</f>
        <v>-146131.39635199524</v>
      </c>
      <c r="DO132" s="961">
        <f>-'U&amp;F Projeto'!BG131</f>
        <v>-209477.13806014319</v>
      </c>
      <c r="DP132" s="961">
        <f>-'U&amp;F Projeto'!BH131</f>
        <v>0</v>
      </c>
      <c r="DQ132" s="213">
        <f>-'U&amp;F Projeto'!BI131</f>
        <v>0</v>
      </c>
      <c r="DR132" s="433">
        <f t="shared" si="112"/>
        <v>-522038.36963061092</v>
      </c>
      <c r="DS132" s="56"/>
      <c r="DT132" s="429">
        <f t="shared" ca="1" si="113"/>
        <v>2784176.9445369574</v>
      </c>
      <c r="DU132" s="56"/>
      <c r="DV132" s="432">
        <f>Dívidas!KQ131</f>
        <v>0</v>
      </c>
      <c r="DW132" s="213">
        <f ca="1">-Dívidas!KP131</f>
        <v>-824137.08107838233</v>
      </c>
      <c r="DX132" s="213">
        <f ca="1">-Dívidas!KO131</f>
        <v>-1394278.4199578555</v>
      </c>
      <c r="DY132" s="433">
        <f t="shared" ca="1" si="141"/>
        <v>-2218415.5010362379</v>
      </c>
      <c r="DZ132" s="56"/>
      <c r="EA132" s="429">
        <f t="shared" ca="1" si="142"/>
        <v>565761.4435007195</v>
      </c>
      <c r="EB132" s="56"/>
      <c r="EC132" s="432">
        <f>SUMIF(Controle!$E$293:$BY$293,$C132,Controle!$E$294:$BY$294)+EC131</f>
        <v>20000000</v>
      </c>
      <c r="ED132" s="556">
        <f ca="1">MAX(0,EC132-SUM(ED$8:EE131))</f>
        <v>0</v>
      </c>
      <c r="EE132" s="213">
        <f t="shared" ca="1" si="143"/>
        <v>0</v>
      </c>
      <c r="EF132" s="213">
        <f ca="1">IF(C132&lt;=Controle!$D$11,IF((DB132+DR132+DY132+ED132+EP132-FK132+FN131)&lt;Controle!$E$166,Controle!$E$166-(DB132+DR132+DY132+ED132+EP132-FK132+FN131),0),IF((DB132+DR132+DY132+ED132+EP132-FK132+FN131)&lt;0,-((DB132+DR132+DY132+ED132+EP132-FK132+FN131)),0))</f>
        <v>0</v>
      </c>
      <c r="EG132" s="433">
        <f t="shared" ca="1" si="158"/>
        <v>0</v>
      </c>
      <c r="EH132" s="56"/>
      <c r="EI132" s="432">
        <f ca="1">IF(SUM(FN131+FJ131)&gt;0,SUM(FN131+FJ131)*(Aux_Inflação!$U129-1),0)*Controle!$D$278</f>
        <v>37498.408659099208</v>
      </c>
      <c r="EJ132" s="213">
        <f ca="1">Tributos!CE134</f>
        <v>-8437.1419482973215</v>
      </c>
      <c r="EK132" s="213">
        <f t="shared" ca="1" si="114"/>
        <v>-1743.6760026481131</v>
      </c>
      <c r="EL132" s="213">
        <f t="shared" ca="1" si="115"/>
        <v>0</v>
      </c>
      <c r="EM132" s="213">
        <f ca="1">-SUM(Dívidas!LB131:LC131)</f>
        <v>0</v>
      </c>
      <c r="EN132" s="213">
        <f t="shared" si="116"/>
        <v>0</v>
      </c>
      <c r="EO132" s="213"/>
      <c r="EP132" s="433">
        <f t="shared" ca="1" si="144"/>
        <v>27317.590708153773</v>
      </c>
      <c r="EQ132" s="56"/>
      <c r="ER132" s="442">
        <f t="shared" ca="1" si="121"/>
        <v>593079.03420887329</v>
      </c>
      <c r="ES132" s="56"/>
      <c r="ET132" s="443">
        <f t="shared" ca="1" si="117"/>
        <v>1532934.4223354505</v>
      </c>
      <c r="EU132" s="215">
        <f ca="1">IF($C132&lt;&gt;Controle!$D$11,(IF($CG132&gt;0,$CG132*Controle!$J$164,0)*IF(SUM(EU$7:EU131)&gt;=FC131*Controle!$J$163,0,1)+IF(SUM(EU$7:$EU131)&gt;=FC131*Controle!$J$163,-(SUM(EU$7:EU131)-FC131*Controle!$J$163),0))*Controle!$J$162,-SUM($EU$7:EU131))</f>
        <v>76646.721116772533</v>
      </c>
      <c r="EV132" s="215">
        <f t="shared" ca="1" si="159"/>
        <v>1456287.7012186779</v>
      </c>
      <c r="EW132" s="215">
        <f t="shared" ca="1" si="145"/>
        <v>63311041.195554927</v>
      </c>
      <c r="EX132" s="215">
        <f t="shared" ca="1" si="146"/>
        <v>63311041.195554927</v>
      </c>
      <c r="EY132" s="216">
        <f>IF(C132&gt;Controle!$D$11,0,IF(C132&lt;=Controle!$E$150,Controle!$F$150,IF(C132&lt;=Controle!$E$151,Controle!$F$151,Controle!$F$152)))</f>
        <v>1</v>
      </c>
      <c r="EZ132" s="215">
        <f ca="1">IF(C132&gt;Controle!$D$11,0,IF($C132&lt;=Controle!$E$163,$FN131-IF($C132&lt;Controle!$E$163,Controle!$E$162,0)+SUM(ER132,-FK132,BY132),0))</f>
        <v>593079.03420887329</v>
      </c>
      <c r="FA132" s="213">
        <f ca="1">IF(AND(FR132&gt;0,FR132&lt;1.2),0,IF(OR(COUNTIF(Controle!$E$156:$E$159,MONTH($C132))&gt;0,$C132=Controle!$D$11),1,0)*IF(EW132&gt;0,IF(EW132&gt;EZ132,IF(EZ132&gt;0,-EZ132,0),-EW132),0)*EY132*IF($C132&gt;Controle!$D$11,0,1))</f>
        <v>0</v>
      </c>
      <c r="FB132" s="213">
        <f ca="1">+IF(AND($C132=DATE(YEAR(Controle!$D$11),MONTH(Controle!$D$11),1),EZ132&gt;0),-EZ132-FA132,0)</f>
        <v>0</v>
      </c>
      <c r="FC132" s="215">
        <f ca="1">IF(C132&gt;Controle!$D$11,0,SUM(EG$7:$EG132)+SUM(FE$8:$FE132))</f>
        <v>59988296.208060354</v>
      </c>
      <c r="FD132" s="215">
        <f>IF($C132&gt;=Controle!$K$158,1,0)*Controle!$K$156</f>
        <v>1</v>
      </c>
      <c r="FE132" s="213">
        <f ca="1">COUNTIF(Controle!$J$157:$K$157,MONTH($C132))*IF(AND(EZ132&gt;0,EZ132&gt;MAX(EW132,0)),-IF(EZ132-MAX(EW132,0)&gt;FC131,IF(FC131&lt;=Controle!$K$159,0,FC131-Controle!$K$159),MIN(EZ132-MAX(EW132,0),FC131-Controle!$K$159)),0)*FD132*IF($C132&gt;=Controle!$D$11,0,1)</f>
        <v>0</v>
      </c>
      <c r="FF132" s="214">
        <f t="shared" ca="1" si="147"/>
        <v>0</v>
      </c>
      <c r="FG132" s="214">
        <f t="shared" si="118"/>
        <v>0</v>
      </c>
      <c r="FH132" s="433">
        <f t="shared" ca="1" si="160"/>
        <v>0</v>
      </c>
      <c r="FI132" s="54"/>
      <c r="FJ132" s="444">
        <f ca="1">Dívidas!KL130</f>
        <v>0</v>
      </c>
      <c r="FK132" s="445">
        <f t="shared" ca="1" si="162"/>
        <v>0</v>
      </c>
      <c r="FL132" s="56"/>
      <c r="FM132" s="446">
        <f t="shared" ca="1" si="148"/>
        <v>593079.03420887329</v>
      </c>
      <c r="FN132" s="447">
        <f t="shared" ca="1" si="149"/>
        <v>18593079.034208871</v>
      </c>
      <c r="FO132" s="213"/>
      <c r="FP132" s="56"/>
      <c r="FQ132" s="56"/>
      <c r="FR132" s="414">
        <v>1.2</v>
      </c>
      <c r="FS132" s="49"/>
    </row>
    <row r="133" spans="1:175" ht="15" customHeight="1">
      <c r="A133" s="118"/>
      <c r="B133" s="322">
        <f t="shared" si="161"/>
        <v>2037</v>
      </c>
      <c r="C133" s="528">
        <f>Aux_Inflação!C130</f>
        <v>50161</v>
      </c>
      <c r="D133" s="528" t="str">
        <f>INDEX(Controle!$118:$118,MATCH($B133,Controle!$116:$116,0))</f>
        <v>Real</v>
      </c>
      <c r="E133" s="367">
        <f>Aux_Indices!D130</f>
        <v>11</v>
      </c>
      <c r="F133" s="54"/>
      <c r="G133" s="435">
        <f t="shared" si="123"/>
        <v>522038.36963061092</v>
      </c>
      <c r="H133" s="952">
        <f>('U&amp;F Projeto'!P132-'U&amp;F Projeto'!U132)*(1+Controle!$D$142)</f>
        <v>522038.36963061092</v>
      </c>
      <c r="I133" s="953">
        <f>'Receitas e Despesas'!H132</f>
        <v>1375063.0442315843</v>
      </c>
      <c r="J133" s="953">
        <f>'Receitas e Despesas'!I132</f>
        <v>849988.78984656499</v>
      </c>
      <c r="K133" s="953">
        <f>'Receitas e Despesas'!J132</f>
        <v>415002.96935098554</v>
      </c>
      <c r="L133" s="953">
        <f>'Receitas e Despesas'!K132</f>
        <v>516131.65249158232</v>
      </c>
      <c r="M133" s="953">
        <f>'Receitas e Despesas'!L132</f>
        <v>1058300.2312578727</v>
      </c>
      <c r="N133" s="953">
        <f>'Receitas e Despesas'!M132</f>
        <v>1249977.0202159774</v>
      </c>
      <c r="O133" s="953">
        <f>'Receitas e Despesas'!N132</f>
        <v>772707.04508846707</v>
      </c>
      <c r="P133" s="953">
        <f>'Receitas e Despesas'!O132</f>
        <v>377245.31691202911</v>
      </c>
      <c r="Q133" s="953">
        <f>'Receitas e Despesas'!P132</f>
        <v>469100.1906816542</v>
      </c>
      <c r="R133" s="953">
        <f>'Receitas e Despesas'!Q132</f>
        <v>962141.30227648048</v>
      </c>
      <c r="S133" s="953">
        <f>'Receitas e Despesas'!R132</f>
        <v>52500.801288951239</v>
      </c>
      <c r="T133" s="953">
        <f>'Receitas e Despesas'!S132</f>
        <v>32453.916698700636</v>
      </c>
      <c r="U133" s="953">
        <f>'Receitas e Despesas'!T132</f>
        <v>15844.965725260294</v>
      </c>
      <c r="V133" s="953">
        <f>'Receitas e Despesas'!U132</f>
        <v>19704.636863464733</v>
      </c>
      <c r="W133" s="953">
        <f>'Receitas e Despesas'!V132</f>
        <v>40408.830670687057</v>
      </c>
      <c r="X133" s="980">
        <f t="shared" si="108"/>
        <v>8728609.0832308736</v>
      </c>
      <c r="Y133" s="55"/>
      <c r="Z133" s="955">
        <f ca="1">Tributos!BY135</f>
        <v>601443.13506705535</v>
      </c>
      <c r="AA133" s="956">
        <f>Tributos!CA135</f>
        <v>8045.657562353198</v>
      </c>
      <c r="AB133" s="956">
        <f>Tributos!CB135</f>
        <v>0</v>
      </c>
      <c r="AC133" s="433">
        <f t="shared" ca="1" si="124"/>
        <v>609488.79262940853</v>
      </c>
      <c r="AD133" s="56"/>
      <c r="AE133" s="981">
        <f t="shared" ca="1" si="125"/>
        <v>8119120.2906014649</v>
      </c>
      <c r="AF133" s="56"/>
      <c r="AG133" s="432">
        <f>'Receitas e Despesas'!AR132</f>
        <v>371687.20077692426</v>
      </c>
      <c r="AH133" s="961">
        <f>'Receitas e Despesas'!AS132</f>
        <v>728493.5415376306</v>
      </c>
      <c r="AI133" s="961">
        <f>'Receitas e Despesas'!AT132</f>
        <v>814079.09</v>
      </c>
      <c r="AJ133" s="961">
        <f>'Receitas e Despesas'!AU132</f>
        <v>124529.89885433589</v>
      </c>
      <c r="AK133" s="961">
        <f>'Receitas e Despesas'!AV132</f>
        <v>317459.65848646284</v>
      </c>
      <c r="AL133" s="961">
        <f>'Receitas e Despesas'!AW132</f>
        <v>229866.05712730659</v>
      </c>
      <c r="AM133" s="961">
        <f>'Receitas e Despesas'!AX132</f>
        <v>92027.88232462731</v>
      </c>
      <c r="AN133" s="961">
        <f ca="1">'Receitas e Despesas'!AY132</f>
        <v>41032.853568001316</v>
      </c>
      <c r="AO133" s="961">
        <f ca="1">'Receitas e Despesas'!AZ132</f>
        <v>164131.41427200526</v>
      </c>
      <c r="AP133" s="961">
        <f>'Receitas e Despesas'!BA132</f>
        <v>410328.53568001307</v>
      </c>
      <c r="AQ133" s="961">
        <f>'Receitas e Despesas'!BB132</f>
        <v>88614.219827496781</v>
      </c>
      <c r="AR133" s="433">
        <f t="shared" ca="1" si="119"/>
        <v>3382250.3524548034</v>
      </c>
      <c r="AS133" s="56"/>
      <c r="AT133" s="962">
        <f>'Receitas e Despesas'!BQ132</f>
        <v>123098.56070400393</v>
      </c>
      <c r="AU133" s="56"/>
      <c r="AV133" s="962">
        <f t="shared" si="109"/>
        <v>522038.36963061092</v>
      </c>
      <c r="AW133" s="56"/>
      <c r="AX133" s="981">
        <f t="shared" ca="1" si="110"/>
        <v>4091733.0078120469</v>
      </c>
      <c r="AY133" s="56"/>
      <c r="AZ133" s="981">
        <f t="shared" ca="1" si="126"/>
        <v>4091733.0078120469</v>
      </c>
      <c r="BA133" s="56"/>
      <c r="BB133" s="981">
        <f>-IFRS!AY133</f>
        <v>-983753.04979094758</v>
      </c>
      <c r="BC133" s="56"/>
      <c r="BD133" s="981">
        <f t="shared" ca="1" si="150"/>
        <v>3107979.9580210992</v>
      </c>
      <c r="BE133" s="56"/>
      <c r="BF133" s="432">
        <f ca="1">EI133-IFRS!O133</f>
        <v>38733.937547538553</v>
      </c>
      <c r="BG133" s="961">
        <f ca="1">-Tributos!BV135</f>
        <v>-1801.1280959605426</v>
      </c>
      <c r="BH133" s="956">
        <f>-SUM(Dívidas!KU132:KU132)</f>
        <v>0</v>
      </c>
      <c r="BI133" s="956">
        <f ca="1">-Dívidas!KZ132</f>
        <v>0</v>
      </c>
      <c r="BJ133" s="953">
        <f ca="1">-IF($C133&lt;Controle!$D$144,(Dívidas!LS132+Dívidas!LT132),(Dívidas!LS132+Dívidas!LT132+Dívidas!LU132))</f>
        <v>-731765.9981070871</v>
      </c>
      <c r="BK133" s="953">
        <f ca="1">-SUM(Dívidas!LB132:LC132)</f>
        <v>0</v>
      </c>
      <c r="BL133" s="952">
        <f>-IFRS!Z133</f>
        <v>0</v>
      </c>
      <c r="BM133" s="433">
        <f t="shared" ca="1" si="127"/>
        <v>-694833.18865550915</v>
      </c>
      <c r="BN133" s="114"/>
      <c r="BO133" s="981">
        <f t="shared" ca="1" si="128"/>
        <v>2413146.7693655901</v>
      </c>
      <c r="BP133" s="56"/>
      <c r="BQ133" s="966">
        <f t="shared" ca="1" si="151"/>
        <v>1286720.882513654</v>
      </c>
      <c r="BR133" s="967">
        <f t="shared" ca="1" si="129"/>
        <v>1594676.8677812894</v>
      </c>
      <c r="BS133" s="967">
        <f ca="1">50%*(SUM(OFFSET(BD133,0,0,-Controle!$J$152,1)+OFFSET(BM133,0,0,-Controle!$J$152,1))*(1-Controle!$D$93))</f>
        <v>1097981.7800613435</v>
      </c>
      <c r="BT133" s="967">
        <f t="shared" ca="1" si="130"/>
        <v>31655520.597777463</v>
      </c>
      <c r="BU133" s="967">
        <f ca="1">MAX(0,(FC133+EU133)*((Aux_Inflação!$V135^(Controle!$J$152))-1))</f>
        <v>48172193.923947662</v>
      </c>
      <c r="BV133" s="953">
        <f ca="1">-(Controle!$J$150=1)*($C133&gt;=Controle!$J$151)*COUNTIF(Controle!$K$150:$K$153,MONTH($C133))*(MIN(MIN(MAX(BS133,BT133,0),BU133),BQ133))</f>
        <v>0</v>
      </c>
      <c r="BW133" s="953">
        <v>0</v>
      </c>
      <c r="BX133" s="968">
        <f t="shared" ca="1" si="122"/>
        <v>0</v>
      </c>
      <c r="BY133" s="433">
        <f t="shared" si="152"/>
        <v>0</v>
      </c>
      <c r="BZ133" s="56"/>
      <c r="CA133" s="981">
        <f t="shared" ca="1" si="131"/>
        <v>2413146.7693655901</v>
      </c>
      <c r="CB133" s="56"/>
      <c r="CC133" s="432">
        <f ca="1">IF($D133="Real",Tributos!CM135+Tributos!CP135,Tributos!FH135)</f>
        <v>-601286.69234139752</v>
      </c>
      <c r="CD133" s="961">
        <f ca="1">IF($D133="Real",Tributos!CN135,Tributos!FI135)</f>
        <v>-217183.2092429031</v>
      </c>
      <c r="CE133" s="433">
        <f t="shared" ca="1" si="153"/>
        <v>-818469.90158430068</v>
      </c>
      <c r="CF133" s="54"/>
      <c r="CG133" s="981">
        <f t="shared" ca="1" si="132"/>
        <v>1594676.8677812894</v>
      </c>
      <c r="CH133" s="56"/>
      <c r="CI133" s="429">
        <f t="shared" ca="1" si="154"/>
        <v>3107979.9580210992</v>
      </c>
      <c r="CJ133" s="56"/>
      <c r="CK133" s="432">
        <f t="shared" si="133"/>
        <v>983753.04979094758</v>
      </c>
      <c r="CL133" s="213">
        <f t="shared" si="111"/>
        <v>0</v>
      </c>
      <c r="CM133" s="213"/>
      <c r="CN133" s="213">
        <f ca="1">IF($D133="Real",SUM(Tributos!DK135:DL135),Tributos!FK135)</f>
        <v>-809754.76563610439</v>
      </c>
      <c r="CO133" s="499">
        <f t="shared" si="134"/>
        <v>0</v>
      </c>
      <c r="CP133" s="499">
        <f>+'Receitas e Despesas'!Y132-'Receitas e Despesas'!G132</f>
        <v>0</v>
      </c>
      <c r="CQ133" s="499">
        <f t="shared" ca="1" si="120"/>
        <v>-4.6566128730773926E-10</v>
      </c>
      <c r="CR133" s="499">
        <f ca="1">-('Receitas e Despesas'!BD132-'Receitas e Despesas'!AQ132)</f>
        <v>-4.6566128730773926E-10</v>
      </c>
      <c r="CS133" s="499">
        <f>-('Receitas e Despesas'!BT132-'Receitas e Despesas'!BQ132)</f>
        <v>0</v>
      </c>
      <c r="CT133" s="499">
        <f t="shared" ca="1" si="135"/>
        <v>31528.720320684602</v>
      </c>
      <c r="CU133" s="499">
        <f ca="1">Z133/30*Controle!D$212*Aux_Inflação!$Y130</f>
        <v>601443.13506705535</v>
      </c>
      <c r="CV133" s="499">
        <f>AA133/30*Controle!E$212*Aux_Inflação!$Y130</f>
        <v>8045.657562353198</v>
      </c>
      <c r="CW133" s="499">
        <f>AB133/30*Controle!F$212*Aux_Inflação!$Y130</f>
        <v>0</v>
      </c>
      <c r="CX133" s="499">
        <f ca="1">-CN133/30*Controle!G$212*Aux_Inflação!$Y130</f>
        <v>809754.76563610439</v>
      </c>
      <c r="CY133" s="213">
        <f t="shared" ca="1" si="136"/>
        <v>31528.720320684137</v>
      </c>
      <c r="CZ133" s="433">
        <f t="shared" ca="1" si="137"/>
        <v>205527.00447552733</v>
      </c>
      <c r="DA133" s="56"/>
      <c r="DB133" s="429">
        <f t="shared" ca="1" si="138"/>
        <v>3313506.9624966267</v>
      </c>
      <c r="DC133" s="56"/>
      <c r="DD133" s="435">
        <f ca="1">IF($D133="Real",Tributos!EI135,CN133)</f>
        <v>-1054713.1857271737</v>
      </c>
      <c r="DE133" s="213">
        <f t="shared" ca="1" si="139"/>
        <v>1664201.9783565821</v>
      </c>
      <c r="DF133" s="499">
        <f t="shared" ca="1" si="155"/>
        <v>601443.13506705535</v>
      </c>
      <c r="DG133" s="499">
        <f t="shared" si="156"/>
        <v>8045.657562353198</v>
      </c>
      <c r="DH133" s="499">
        <f t="shared" si="157"/>
        <v>0</v>
      </c>
      <c r="DI133" s="499">
        <f ca="1">-Tributos!EI135/30*Controle!G$212*Aux_Inflação!$Y136</f>
        <v>1054713.1857271737</v>
      </c>
      <c r="DJ133" s="212">
        <f ca="1">IF(C133&gt;=Painel!$D$11,+CO133+CQ133-DE133,+CO133+CQ133+(DE133-DE132))</f>
        <v>-4.6566128730773926E-10</v>
      </c>
      <c r="DK133" s="433">
        <f t="shared" ca="1" si="140"/>
        <v>3037019.822084873</v>
      </c>
      <c r="DL133" s="56"/>
      <c r="DM133" s="432">
        <f>-'U&amp;F Projeto'!BE132</f>
        <v>-166429.83521847249</v>
      </c>
      <c r="DN133" s="961">
        <f>-'U&amp;F Projeto'!BF132</f>
        <v>-146131.39635199524</v>
      </c>
      <c r="DO133" s="961">
        <f>-'U&amp;F Projeto'!BG132</f>
        <v>-209477.13806014319</v>
      </c>
      <c r="DP133" s="961">
        <f>-'U&amp;F Projeto'!BH132</f>
        <v>0</v>
      </c>
      <c r="DQ133" s="213">
        <f>-'U&amp;F Projeto'!BI132</f>
        <v>0</v>
      </c>
      <c r="DR133" s="433">
        <f t="shared" si="112"/>
        <v>-522038.36963061092</v>
      </c>
      <c r="DS133" s="56"/>
      <c r="DT133" s="429">
        <f t="shared" ca="1" si="113"/>
        <v>2791468.5928660156</v>
      </c>
      <c r="DU133" s="56"/>
      <c r="DV133" s="432">
        <f>Dívidas!KQ132</f>
        <v>0</v>
      </c>
      <c r="DW133" s="213">
        <f ca="1">-Dívidas!KP132</f>
        <v>-731765.9981070871</v>
      </c>
      <c r="DX133" s="213">
        <f ca="1">-Dívidas!KO132</f>
        <v>-1394278.4199575274</v>
      </c>
      <c r="DY133" s="433">
        <f t="shared" ca="1" si="141"/>
        <v>-2126044.4180646148</v>
      </c>
      <c r="DZ133" s="56"/>
      <c r="EA133" s="429">
        <f t="shared" ca="1" si="142"/>
        <v>665424.17480140086</v>
      </c>
      <c r="EB133" s="56"/>
      <c r="EC133" s="432">
        <f>SUMIF(Controle!$E$293:$BY$293,$C133,Controle!$E$294:$BY$294)+EC132</f>
        <v>20000000</v>
      </c>
      <c r="ED133" s="556">
        <f ca="1">MAX(0,EC133-SUM(ED$8:EE132))</f>
        <v>0</v>
      </c>
      <c r="EE133" s="213">
        <f t="shared" ca="1" si="143"/>
        <v>0</v>
      </c>
      <c r="EF133" s="213">
        <f ca="1">IF(C133&lt;=Controle!$D$11,IF((DB133+DR133+DY133+ED133+EP133-FK133+FN132)&lt;Controle!$E$166,Controle!$E$166-(DB133+DR133+DY133+ED133+EP133-FK133+FN132),0),IF((DB133+DR133+DY133+ED133+EP133-FK133+FN132)&lt;0,-((DB133+DR133+DY133+ED133+EP133-FK133+FN132)),0))</f>
        <v>0</v>
      </c>
      <c r="EG133" s="433">
        <f t="shared" ca="1" si="158"/>
        <v>0</v>
      </c>
      <c r="EH133" s="56"/>
      <c r="EI133" s="432">
        <f ca="1">IF(SUM(FN132+FJ132)&gt;0,SUM(FN132+FJ132)*(Aux_Inflação!$U130-1),0)*Controle!$D$278</f>
        <v>38733.937547538553</v>
      </c>
      <c r="EJ133" s="213">
        <f ca="1">Tributos!CE135</f>
        <v>-8715.1359481961754</v>
      </c>
      <c r="EK133" s="213">
        <f t="shared" ca="1" si="114"/>
        <v>-1801.1280959605426</v>
      </c>
      <c r="EL133" s="213">
        <f t="shared" ca="1" si="115"/>
        <v>0</v>
      </c>
      <c r="EM133" s="213">
        <f ca="1">-SUM(Dívidas!LB132:LC132)</f>
        <v>0</v>
      </c>
      <c r="EN133" s="213">
        <f t="shared" si="116"/>
        <v>0</v>
      </c>
      <c r="EO133" s="213"/>
      <c r="EP133" s="433">
        <f t="shared" ca="1" si="144"/>
        <v>28217.673503381833</v>
      </c>
      <c r="EQ133" s="56"/>
      <c r="ER133" s="442">
        <f t="shared" ca="1" si="121"/>
        <v>693641.84830478264</v>
      </c>
      <c r="ES133" s="56"/>
      <c r="ET133" s="443">
        <f t="shared" ca="1" si="117"/>
        <v>1594676.8677812894</v>
      </c>
      <c r="EU133" s="215">
        <f ca="1">IF($C133&lt;&gt;Controle!$D$11,(IF($CG133&gt;0,$CG133*Controle!$J$164,0)*IF(SUM(EU$7:EU132)&gt;=FC132*Controle!$J$163,0,1)+IF(SUM(EU$7:$EU132)&gt;=FC132*Controle!$J$163,-(SUM(EU$7:EU132)-FC132*Controle!$J$163),0))*Controle!$J$162,-SUM($EU$7:EU132))</f>
        <v>79733.843389064481</v>
      </c>
      <c r="EV133" s="215">
        <f t="shared" ca="1" si="159"/>
        <v>1514943.0243922248</v>
      </c>
      <c r="EW133" s="215">
        <f t="shared" ca="1" si="145"/>
        <v>64825984.219947152</v>
      </c>
      <c r="EX133" s="215">
        <f t="shared" ca="1" si="146"/>
        <v>64825984.219947152</v>
      </c>
      <c r="EY133" s="216">
        <f>IF(C133&gt;Controle!$D$11,0,IF(C133&lt;=Controle!$E$150,Controle!$F$150,IF(C133&lt;=Controle!$E$151,Controle!$F$151,Controle!$F$152)))</f>
        <v>1</v>
      </c>
      <c r="EZ133" s="215">
        <f ca="1">IF(C133&gt;Controle!$D$11,0,IF($C133&lt;=Controle!$E$163,$FN132-IF($C133&lt;Controle!$E$163,Controle!$E$162,0)+SUM(ER133,-FK133,BY133),0))</f>
        <v>1286720.882513654</v>
      </c>
      <c r="FA133" s="213">
        <f ca="1">IF(AND(FR133&gt;0,FR133&lt;1.2),0,IF(OR(COUNTIF(Controle!$E$156:$E$159,MONTH($C133))&gt;0,$C133=Controle!$D$11),1,0)*IF(EW133&gt;0,IF(EW133&gt;EZ133,IF(EZ133&gt;0,-EZ133,0),-EW133),0)*EY133*IF($C133&gt;Controle!$D$11,0,1))</f>
        <v>0</v>
      </c>
      <c r="FB133" s="213">
        <f ca="1">+IF(AND($C133=DATE(YEAR(Controle!$D$11),MONTH(Controle!$D$11),1),EZ133&gt;0),-EZ133-FA133,0)</f>
        <v>0</v>
      </c>
      <c r="FC133" s="215">
        <f ca="1">IF(C133&gt;Controle!$D$11,0,SUM(EG$7:$EG133)+SUM(FE$8:$FE133))</f>
        <v>59988296.208060354</v>
      </c>
      <c r="FD133" s="215">
        <f>IF($C133&gt;=Controle!$K$158,1,0)*Controle!$K$156</f>
        <v>1</v>
      </c>
      <c r="FE133" s="213">
        <f ca="1">COUNTIF(Controle!$J$157:$K$157,MONTH($C133))*IF(AND(EZ133&gt;0,EZ133&gt;MAX(EW133,0)),-IF(EZ133-MAX(EW133,0)&gt;FC132,IF(FC132&lt;=Controle!$K$159,0,FC132-Controle!$K$159),MIN(EZ133-MAX(EW133,0),FC132-Controle!$K$159)),0)*FD133*IF($C133&gt;=Controle!$D$11,0,1)</f>
        <v>0</v>
      </c>
      <c r="FF133" s="214">
        <f t="shared" ca="1" si="147"/>
        <v>0</v>
      </c>
      <c r="FG133" s="214">
        <f t="shared" si="118"/>
        <v>0</v>
      </c>
      <c r="FH133" s="433">
        <f t="shared" ca="1" si="160"/>
        <v>0</v>
      </c>
      <c r="FI133" s="54"/>
      <c r="FJ133" s="444">
        <f ca="1">Dívidas!KL131</f>
        <v>0</v>
      </c>
      <c r="FK133" s="445">
        <f t="shared" ca="1" si="162"/>
        <v>0</v>
      </c>
      <c r="FL133" s="56"/>
      <c r="FM133" s="446">
        <f t="shared" ca="1" si="148"/>
        <v>693641.84830478264</v>
      </c>
      <c r="FN133" s="447">
        <f t="shared" ca="1" si="149"/>
        <v>19286720.882513653</v>
      </c>
      <c r="FO133" s="213"/>
      <c r="FP133" s="56"/>
      <c r="FQ133" s="56"/>
      <c r="FR133" s="414">
        <v>1.2</v>
      </c>
      <c r="FS133" s="217"/>
    </row>
    <row r="134" spans="1:175" ht="15" customHeight="1">
      <c r="A134" s="118"/>
      <c r="B134" s="322">
        <f t="shared" si="161"/>
        <v>2037</v>
      </c>
      <c r="C134" s="528">
        <f>Aux_Inflação!C131</f>
        <v>50192</v>
      </c>
      <c r="D134" s="528" t="str">
        <f>INDEX(Controle!$118:$118,MATCH($B134,Controle!$116:$116,0))</f>
        <v>Real</v>
      </c>
      <c r="E134" s="367">
        <f>Aux_Indices!D131</f>
        <v>11</v>
      </c>
      <c r="F134" s="54"/>
      <c r="G134" s="435">
        <f t="shared" si="123"/>
        <v>522038.36963061092</v>
      </c>
      <c r="H134" s="952">
        <f>('U&amp;F Projeto'!P133-'U&amp;F Projeto'!U133)*(1+Controle!$D$142)</f>
        <v>522038.36963061092</v>
      </c>
      <c r="I134" s="953">
        <f>'Receitas e Despesas'!H133</f>
        <v>1375063.0442315843</v>
      </c>
      <c r="J134" s="953">
        <f>'Receitas e Despesas'!I133</f>
        <v>849988.78984656499</v>
      </c>
      <c r="K134" s="953">
        <f>'Receitas e Despesas'!J133</f>
        <v>415002.96935098554</v>
      </c>
      <c r="L134" s="953">
        <f>'Receitas e Despesas'!K133</f>
        <v>516131.65249158232</v>
      </c>
      <c r="M134" s="953">
        <f>'Receitas e Despesas'!L133</f>
        <v>1058300.2312578727</v>
      </c>
      <c r="N134" s="953">
        <f>'Receitas e Despesas'!M133</f>
        <v>1249977.0202159774</v>
      </c>
      <c r="O134" s="953">
        <f>'Receitas e Despesas'!N133</f>
        <v>772707.04508846707</v>
      </c>
      <c r="P134" s="953">
        <f>'Receitas e Despesas'!O133</f>
        <v>377245.31691202911</v>
      </c>
      <c r="Q134" s="953">
        <f>'Receitas e Despesas'!P133</f>
        <v>469100.1906816542</v>
      </c>
      <c r="R134" s="953">
        <f>'Receitas e Despesas'!Q133</f>
        <v>962141.30227648048</v>
      </c>
      <c r="S134" s="953">
        <f>'Receitas e Despesas'!R133</f>
        <v>52500.801288951239</v>
      </c>
      <c r="T134" s="953">
        <f>'Receitas e Despesas'!S133</f>
        <v>32453.916698700636</v>
      </c>
      <c r="U134" s="953">
        <f>'Receitas e Despesas'!T133</f>
        <v>15844.965725260294</v>
      </c>
      <c r="V134" s="953">
        <f>'Receitas e Despesas'!U133</f>
        <v>19704.636863464733</v>
      </c>
      <c r="W134" s="953">
        <f>'Receitas e Despesas'!V133</f>
        <v>40408.830670687057</v>
      </c>
      <c r="X134" s="980">
        <f t="shared" si="108"/>
        <v>8728609.0832308736</v>
      </c>
      <c r="Y134" s="55"/>
      <c r="Z134" s="955">
        <f ca="1">Tributos!BY136</f>
        <v>601443.13506705535</v>
      </c>
      <c r="AA134" s="956">
        <f>Tributos!CA136</f>
        <v>8045.657562353198</v>
      </c>
      <c r="AB134" s="956">
        <f>Tributos!CB136</f>
        <v>0</v>
      </c>
      <c r="AC134" s="433">
        <f t="shared" ca="1" si="124"/>
        <v>609488.79262940853</v>
      </c>
      <c r="AD134" s="56"/>
      <c r="AE134" s="981">
        <f t="shared" ca="1" si="125"/>
        <v>8119120.2906014649</v>
      </c>
      <c r="AF134" s="56"/>
      <c r="AG134" s="432">
        <f>'Receitas e Despesas'!AR133</f>
        <v>371687.20077692426</v>
      </c>
      <c r="AH134" s="961">
        <f>'Receitas e Despesas'!AS133</f>
        <v>728493.5415376306</v>
      </c>
      <c r="AI134" s="961">
        <f>'Receitas e Despesas'!AT133</f>
        <v>814079.09</v>
      </c>
      <c r="AJ134" s="961">
        <f>'Receitas e Despesas'!AU133</f>
        <v>124529.89885433589</v>
      </c>
      <c r="AK134" s="961">
        <f>'Receitas e Despesas'!AV133</f>
        <v>317459.65848646284</v>
      </c>
      <c r="AL134" s="961">
        <f>'Receitas e Despesas'!AW133</f>
        <v>229866.05712730659</v>
      </c>
      <c r="AM134" s="961">
        <f>'Receitas e Despesas'!AX133</f>
        <v>92027.88232462731</v>
      </c>
      <c r="AN134" s="961">
        <f ca="1">'Receitas e Despesas'!AY133</f>
        <v>41032.853568001316</v>
      </c>
      <c r="AO134" s="961">
        <f ca="1">'Receitas e Despesas'!AZ133</f>
        <v>164131.41427200526</v>
      </c>
      <c r="AP134" s="961">
        <f>'Receitas e Despesas'!BA133</f>
        <v>410328.53568001307</v>
      </c>
      <c r="AQ134" s="961">
        <f>'Receitas e Despesas'!BB133</f>
        <v>88614.219827496781</v>
      </c>
      <c r="AR134" s="433">
        <f t="shared" ca="1" si="119"/>
        <v>3382250.3524548034</v>
      </c>
      <c r="AS134" s="56"/>
      <c r="AT134" s="962">
        <f>'Receitas e Despesas'!BQ133</f>
        <v>123098.56070400393</v>
      </c>
      <c r="AU134" s="56"/>
      <c r="AV134" s="962">
        <f t="shared" si="109"/>
        <v>522038.36963061092</v>
      </c>
      <c r="AW134" s="56"/>
      <c r="AX134" s="981">
        <f t="shared" ca="1" si="110"/>
        <v>4091733.0078120469</v>
      </c>
      <c r="AY134" s="56"/>
      <c r="AZ134" s="981">
        <f t="shared" ca="1" si="126"/>
        <v>4091733.0078120469</v>
      </c>
      <c r="BA134" s="56"/>
      <c r="BB134" s="981">
        <f>-IFRS!AY134</f>
        <v>-983753.04979094805</v>
      </c>
      <c r="BC134" s="56"/>
      <c r="BD134" s="981">
        <f t="shared" ca="1" si="150"/>
        <v>3107979.9580210987</v>
      </c>
      <c r="BE134" s="56"/>
      <c r="BF134" s="432">
        <f ca="1">EI134-IFRS!O134</f>
        <v>40178.963408137752</v>
      </c>
      <c r="BG134" s="961">
        <f ca="1">-Tributos!BV136</f>
        <v>-1868.3217984784055</v>
      </c>
      <c r="BH134" s="956">
        <f>-SUM(Dívidas!KU133:KU133)</f>
        <v>0</v>
      </c>
      <c r="BI134" s="956">
        <f ca="1">-Dívidas!KZ133</f>
        <v>0</v>
      </c>
      <c r="BJ134" s="953">
        <f ca="1">-IF($C134&lt;Controle!$D$144,(Dívidas!LS133+Dívidas!LT133),(Dívidas!LS133+Dívidas!LT133+Dívidas!LU133))</f>
        <v>-830241.42766651185</v>
      </c>
      <c r="BK134" s="953">
        <f ca="1">-SUM(Dívidas!LB133:LC133)</f>
        <v>0</v>
      </c>
      <c r="BL134" s="952">
        <f>-IFRS!Z134</f>
        <v>0</v>
      </c>
      <c r="BM134" s="433">
        <f t="shared" ca="1" si="127"/>
        <v>-791930.78605685255</v>
      </c>
      <c r="BN134" s="114"/>
      <c r="BO134" s="981">
        <f t="shared" ca="1" si="128"/>
        <v>2316049.1719642463</v>
      </c>
      <c r="BP134" s="56"/>
      <c r="BQ134" s="966">
        <f t="shared" ca="1" si="151"/>
        <v>1851411.2822772374</v>
      </c>
      <c r="BR134" s="967">
        <f t="shared" ca="1" si="129"/>
        <v>1530592.4534964026</v>
      </c>
      <c r="BS134" s="967">
        <f ca="1">50%*(SUM(OFFSET(BD134,0,0,-Controle!$J$152,1)+OFFSET(BM134,0,0,-Controle!$J$152,1))*(1-Controle!$D$93))</f>
        <v>1053802.3732437321</v>
      </c>
      <c r="BT134" s="967">
        <f t="shared" ca="1" si="130"/>
        <v>32412992.109973576</v>
      </c>
      <c r="BU134" s="967">
        <f ca="1">MAX(0,(FC134+EU134)*((Aux_Inflação!$V136^(Controle!$J$152))-1))</f>
        <v>48169624.265154302</v>
      </c>
      <c r="BV134" s="953">
        <f ca="1">-(Controle!$J$150=1)*($C134&gt;=Controle!$J$151)*COUNTIF(Controle!$K$150:$K$153,MONTH($C134))*(MIN(MIN(MAX(BS134,BT134,0),BU134),BQ134))</f>
        <v>0</v>
      </c>
      <c r="BW134" s="953">
        <v>0</v>
      </c>
      <c r="BX134" s="968">
        <f t="shared" ca="1" si="122"/>
        <v>0</v>
      </c>
      <c r="BY134" s="433">
        <f t="shared" si="152"/>
        <v>0</v>
      </c>
      <c r="BZ134" s="56"/>
      <c r="CA134" s="981">
        <f t="shared" ca="1" si="131"/>
        <v>2316049.1719642463</v>
      </c>
      <c r="CB134" s="56"/>
      <c r="CC134" s="432">
        <f ca="1">IF($D134="Real",Tributos!CM136+Tributos!CP136,Tributos!FH136)</f>
        <v>-577012.29299106158</v>
      </c>
      <c r="CD134" s="961">
        <f ca="1">IF($D134="Real",Tributos!CN136,Tributos!FI136)</f>
        <v>-208444.42547678217</v>
      </c>
      <c r="CE134" s="433">
        <f t="shared" ca="1" si="153"/>
        <v>-785456.71846784372</v>
      </c>
      <c r="CF134" s="54"/>
      <c r="CG134" s="981">
        <f t="shared" ca="1" si="132"/>
        <v>1530592.4534964026</v>
      </c>
      <c r="CH134" s="56"/>
      <c r="CI134" s="429">
        <f t="shared" ca="1" si="154"/>
        <v>3107979.9580210987</v>
      </c>
      <c r="CJ134" s="56"/>
      <c r="CK134" s="432">
        <f t="shared" si="133"/>
        <v>983753.04979094805</v>
      </c>
      <c r="CL134" s="213">
        <f t="shared" si="111"/>
        <v>0</v>
      </c>
      <c r="CM134" s="213"/>
      <c r="CN134" s="213">
        <f ca="1">IF($D134="Real",SUM(Tributos!DK136:DL136),Tributos!FK136)</f>
        <v>-776416.45170101267</v>
      </c>
      <c r="CO134" s="499">
        <f t="shared" si="134"/>
        <v>0</v>
      </c>
      <c r="CP134" s="499">
        <f>+'Receitas e Despesas'!Y133-'Receitas e Despesas'!G133</f>
        <v>0</v>
      </c>
      <c r="CQ134" s="499">
        <f t="shared" ca="1" si="120"/>
        <v>-4.6566128730773926E-10</v>
      </c>
      <c r="CR134" s="499">
        <f ca="1">-('Receitas e Despesas'!BD133-'Receitas e Despesas'!AQ133)</f>
        <v>-4.6566128730773926E-10</v>
      </c>
      <c r="CS134" s="499">
        <f>-('Receitas e Despesas'!BT133-'Receitas e Despesas'!BQ133)</f>
        <v>0</v>
      </c>
      <c r="CT134" s="499">
        <f t="shared" ca="1" si="135"/>
        <v>-33338.313935091719</v>
      </c>
      <c r="CU134" s="499">
        <f ca="1">Z134/30*Controle!D$212*Aux_Inflação!$Y131</f>
        <v>601443.13506705535</v>
      </c>
      <c r="CV134" s="499">
        <f>AA134/30*Controle!E$212*Aux_Inflação!$Y131</f>
        <v>8045.657562353198</v>
      </c>
      <c r="CW134" s="499">
        <f>AB134/30*Controle!F$212*Aux_Inflação!$Y131</f>
        <v>0</v>
      </c>
      <c r="CX134" s="499">
        <f ca="1">-CN134/30*Controle!G$212*Aux_Inflação!$Y131</f>
        <v>776416.45170101267</v>
      </c>
      <c r="CY134" s="213">
        <f t="shared" ca="1" si="136"/>
        <v>-33338.313935092185</v>
      </c>
      <c r="CZ134" s="433">
        <f t="shared" ca="1" si="137"/>
        <v>173998.28415484319</v>
      </c>
      <c r="DA134" s="56"/>
      <c r="DB134" s="429">
        <f t="shared" ca="1" si="138"/>
        <v>3281978.2421759418</v>
      </c>
      <c r="DC134" s="56"/>
      <c r="DD134" s="435">
        <f ca="1">IF($D134="Real",Tributos!EI136,CN134)</f>
        <v>-1054713.1857271735</v>
      </c>
      <c r="DE134" s="213">
        <f t="shared" ca="1" si="139"/>
        <v>1664201.9783565821</v>
      </c>
      <c r="DF134" s="499">
        <f t="shared" ca="1" si="155"/>
        <v>601443.13506705535</v>
      </c>
      <c r="DG134" s="499">
        <f t="shared" si="156"/>
        <v>8045.657562353198</v>
      </c>
      <c r="DH134" s="499">
        <f t="shared" si="157"/>
        <v>0</v>
      </c>
      <c r="DI134" s="499">
        <f ca="1">-Tributos!EI136/30*Controle!G$212*Aux_Inflação!$Y137</f>
        <v>1054713.1857271735</v>
      </c>
      <c r="DJ134" s="212">
        <f ca="1">IF(C134&gt;=Painel!$D$11,+CO134+CQ134-DE134,+CO134+CQ134+(DE134-DE133))</f>
        <v>-4.6566128730773926E-10</v>
      </c>
      <c r="DK134" s="433">
        <f t="shared" ca="1" si="140"/>
        <v>3037019.822084873</v>
      </c>
      <c r="DL134" s="56"/>
      <c r="DM134" s="432">
        <f>-'U&amp;F Projeto'!BE133</f>
        <v>-166429.83521847249</v>
      </c>
      <c r="DN134" s="961">
        <f>-'U&amp;F Projeto'!BF133</f>
        <v>-146131.39635199524</v>
      </c>
      <c r="DO134" s="961">
        <f>-'U&amp;F Projeto'!BG133</f>
        <v>-209477.13806014319</v>
      </c>
      <c r="DP134" s="961">
        <f>-'U&amp;F Projeto'!BH133</f>
        <v>0</v>
      </c>
      <c r="DQ134" s="213">
        <f>-'U&amp;F Projeto'!BI133</f>
        <v>0</v>
      </c>
      <c r="DR134" s="433">
        <f t="shared" si="112"/>
        <v>-522038.36963061092</v>
      </c>
      <c r="DS134" s="56"/>
      <c r="DT134" s="429">
        <f t="shared" ca="1" si="113"/>
        <v>2759939.8725453308</v>
      </c>
      <c r="DU134" s="56"/>
      <c r="DV134" s="432">
        <f>Dívidas!KQ133</f>
        <v>0</v>
      </c>
      <c r="DW134" s="213">
        <f ca="1">-Dívidas!KP133</f>
        <v>-830241.42766651185</v>
      </c>
      <c r="DX134" s="213">
        <f ca="1">-Dívidas!KO133</f>
        <v>-1394278.4199580634</v>
      </c>
      <c r="DY134" s="433">
        <f t="shared" ca="1" si="141"/>
        <v>-2224519.8476245753</v>
      </c>
      <c r="DZ134" s="56"/>
      <c r="EA134" s="429">
        <f t="shared" ca="1" si="142"/>
        <v>535420.02492075553</v>
      </c>
      <c r="EB134" s="56"/>
      <c r="EC134" s="432">
        <f>SUMIF(Controle!$E$293:$BY$293,$C134,Controle!$E$294:$BY$294)+EC133</f>
        <v>20000000</v>
      </c>
      <c r="ED134" s="556">
        <f ca="1">MAX(0,EC134-SUM(ED$8:EE133))</f>
        <v>0</v>
      </c>
      <c r="EE134" s="213">
        <f t="shared" ca="1" si="143"/>
        <v>0</v>
      </c>
      <c r="EF134" s="213">
        <f ca="1">IF(C134&lt;=Controle!$D$11,IF((DB134+DR134+DY134+ED134+EP134-FK134+FN133)&lt;Controle!$E$166,Controle!$E$166-(DB134+DR134+DY134+ED134+EP134-FK134+FN133),0),IF((DB134+DR134+DY134+ED134+EP134-FK134+FN133)&lt;0,-((DB134+DR134+DY134+ED134+EP134-FK134+FN133)),0))</f>
        <v>0</v>
      </c>
      <c r="EG134" s="433">
        <f t="shared" ca="1" si="158"/>
        <v>0</v>
      </c>
      <c r="EH134" s="56"/>
      <c r="EI134" s="432">
        <f ca="1">IF(SUM(FN133+FJ133)&gt;0,SUM(FN133+FJ133)*(Aux_Inflação!$U131-1),0)*Controle!$D$278</f>
        <v>40178.963408137752</v>
      </c>
      <c r="EJ134" s="213">
        <f ca="1">Tributos!CE136</f>
        <v>-9040.266766830995</v>
      </c>
      <c r="EK134" s="213">
        <f t="shared" ca="1" si="114"/>
        <v>-1868.3217984784055</v>
      </c>
      <c r="EL134" s="213">
        <f t="shared" ca="1" si="115"/>
        <v>0</v>
      </c>
      <c r="EM134" s="213">
        <f ca="1">-SUM(Dívidas!LB133:LC133)</f>
        <v>0</v>
      </c>
      <c r="EN134" s="213">
        <f t="shared" si="116"/>
        <v>0</v>
      </c>
      <c r="EO134" s="213"/>
      <c r="EP134" s="433">
        <f t="shared" ca="1" si="144"/>
        <v>29270.374842828351</v>
      </c>
      <c r="EQ134" s="56"/>
      <c r="ER134" s="442">
        <f t="shared" ca="1" si="121"/>
        <v>564690.3997635839</v>
      </c>
      <c r="ES134" s="56"/>
      <c r="ET134" s="443">
        <f t="shared" ca="1" si="117"/>
        <v>1530592.4534964026</v>
      </c>
      <c r="EU134" s="215">
        <f ca="1">IF($C134&lt;&gt;Controle!$D$11,(IF($CG134&gt;0,$CG134*Controle!$J$164,0)*IF(SUM(EU$7:EU133)&gt;=FC133*Controle!$J$163,0,1)+IF(SUM(EU$7:$EU133)&gt;=FC133*Controle!$J$163,-(SUM(EU$7:EU133)-FC133*Controle!$J$163),0))*Controle!$J$162,-SUM($EU$7:EU133))</f>
        <v>76529.62267482013</v>
      </c>
      <c r="EV134" s="215">
        <f t="shared" ca="1" si="159"/>
        <v>1454062.8308215826</v>
      </c>
      <c r="EW134" s="215">
        <f t="shared" ca="1" si="145"/>
        <v>66280047.050768733</v>
      </c>
      <c r="EX134" s="215">
        <f t="shared" ca="1" si="146"/>
        <v>64428635.768491499</v>
      </c>
      <c r="EY134" s="216">
        <f>IF(C134&gt;Controle!$D$11,0,IF(C134&lt;=Controle!$E$150,Controle!$F$150,IF(C134&lt;=Controle!$E$151,Controle!$F$151,Controle!$F$152)))</f>
        <v>1</v>
      </c>
      <c r="EZ134" s="215">
        <f ca="1">IF(C134&gt;Controle!$D$11,0,IF($C134&lt;=Controle!$E$163,$FN133-IF($C134&lt;Controle!$E$163,Controle!$E$162,0)+SUM(ER134,-FK134,BY134),0))</f>
        <v>1851411.2822772374</v>
      </c>
      <c r="FA134" s="213">
        <f ca="1">IF(AND(FR134&gt;0,FR134&lt;1.2),0,IF(OR(COUNTIF(Controle!$E$156:$E$159,MONTH($C134))&gt;0,$C134=Controle!$D$11),1,0)*IF(EW134&gt;0,IF(EW134&gt;EZ134,IF(EZ134&gt;0,-EZ134,0),-EW134),0)*EY134*IF($C134&gt;Controle!$D$11,0,1))</f>
        <v>-1851411.2822772374</v>
      </c>
      <c r="FB134" s="213">
        <f ca="1">+IF(AND($C134=DATE(YEAR(Controle!$D$11),MONTH(Controle!$D$11),1),EZ134&gt;0),-EZ134-FA134,0)</f>
        <v>0</v>
      </c>
      <c r="FC134" s="215">
        <f ca="1">IF(C134&gt;Controle!$D$11,0,SUM(EG$7:$EG134)+SUM(FE$8:$FE134))</f>
        <v>59988296.208060354</v>
      </c>
      <c r="FD134" s="215">
        <f>IF($C134&gt;=Controle!$K$158,1,0)*Controle!$K$156</f>
        <v>1</v>
      </c>
      <c r="FE134" s="213">
        <f ca="1">COUNTIF(Controle!$J$157:$K$157,MONTH($C134))*IF(AND(EZ134&gt;0,EZ134&gt;MAX(EW134,0)),-IF(EZ134-MAX(EW134,0)&gt;FC133,IF(FC133&lt;=Controle!$K$159,0,FC133-Controle!$K$159),MIN(EZ134-MAX(EW134,0),FC133-Controle!$K$159)),0)*FD134*IF($C134&gt;=Controle!$D$11,0,1)</f>
        <v>0</v>
      </c>
      <c r="FF134" s="214">
        <f t="shared" ca="1" si="147"/>
        <v>-1851411.2822772374</v>
      </c>
      <c r="FG134" s="214">
        <f t="shared" si="118"/>
        <v>0</v>
      </c>
      <c r="FH134" s="433">
        <f t="shared" ca="1" si="160"/>
        <v>-1851411.2822772374</v>
      </c>
      <c r="FI134" s="54"/>
      <c r="FJ134" s="444">
        <f ca="1">Dívidas!KL132</f>
        <v>0</v>
      </c>
      <c r="FK134" s="445">
        <f t="shared" ca="1" si="162"/>
        <v>0</v>
      </c>
      <c r="FL134" s="56"/>
      <c r="FM134" s="446">
        <f t="shared" ca="1" si="148"/>
        <v>-1286720.8825136535</v>
      </c>
      <c r="FN134" s="447">
        <f t="shared" ca="1" si="149"/>
        <v>18000000</v>
      </c>
      <c r="FO134" s="213"/>
      <c r="FP134" s="56"/>
      <c r="FQ134" s="56"/>
      <c r="FR134" s="414">
        <v>1.2</v>
      </c>
      <c r="FS134" s="217"/>
    </row>
    <row r="135" spans="1:175" ht="15" customHeight="1">
      <c r="A135" s="118"/>
      <c r="B135" s="322">
        <f t="shared" si="161"/>
        <v>2037</v>
      </c>
      <c r="C135" s="528">
        <f>Aux_Inflação!C132</f>
        <v>50222</v>
      </c>
      <c r="D135" s="528" t="str">
        <f>INDEX(Controle!$118:$118,MATCH($B135,Controle!$116:$116,0))</f>
        <v>Real</v>
      </c>
      <c r="E135" s="367">
        <f>Aux_Indices!D132</f>
        <v>11</v>
      </c>
      <c r="F135" s="54"/>
      <c r="G135" s="435">
        <f t="shared" si="123"/>
        <v>522038.36963061092</v>
      </c>
      <c r="H135" s="952">
        <f>('U&amp;F Projeto'!P134-'U&amp;F Projeto'!U134)*(1+Controle!$D$142)</f>
        <v>522038.36963061092</v>
      </c>
      <c r="I135" s="953">
        <f>'Receitas e Despesas'!H134</f>
        <v>1375063.0442315843</v>
      </c>
      <c r="J135" s="953">
        <f>'Receitas e Despesas'!I134</f>
        <v>849988.78984656499</v>
      </c>
      <c r="K135" s="953">
        <f>'Receitas e Despesas'!J134</f>
        <v>415002.96935098554</v>
      </c>
      <c r="L135" s="953">
        <f>'Receitas e Despesas'!K134</f>
        <v>516131.65249158232</v>
      </c>
      <c r="M135" s="953">
        <f>'Receitas e Despesas'!L134</f>
        <v>1058300.2312578727</v>
      </c>
      <c r="N135" s="953">
        <f>'Receitas e Despesas'!M134</f>
        <v>1249977.0202159774</v>
      </c>
      <c r="O135" s="953">
        <f>'Receitas e Despesas'!N134</f>
        <v>772707.04508846707</v>
      </c>
      <c r="P135" s="953">
        <f>'Receitas e Despesas'!O134</f>
        <v>377245.31691202911</v>
      </c>
      <c r="Q135" s="953">
        <f>'Receitas e Despesas'!P134</f>
        <v>469100.1906816542</v>
      </c>
      <c r="R135" s="953">
        <f>'Receitas e Despesas'!Q134</f>
        <v>962141.30227648048</v>
      </c>
      <c r="S135" s="953">
        <f>'Receitas e Despesas'!R134</f>
        <v>52500.801288951239</v>
      </c>
      <c r="T135" s="953">
        <f>'Receitas e Despesas'!S134</f>
        <v>32453.916698700636</v>
      </c>
      <c r="U135" s="953">
        <f>'Receitas e Despesas'!T134</f>
        <v>15844.965725260294</v>
      </c>
      <c r="V135" s="953">
        <f>'Receitas e Despesas'!U134</f>
        <v>19704.636863464733</v>
      </c>
      <c r="W135" s="953">
        <f>'Receitas e Despesas'!V134</f>
        <v>40408.830670687057</v>
      </c>
      <c r="X135" s="980">
        <f t="shared" si="108"/>
        <v>8728609.0832308736</v>
      </c>
      <c r="Y135" s="55"/>
      <c r="Z135" s="955">
        <f ca="1">Tributos!BY137</f>
        <v>601443.13506705535</v>
      </c>
      <c r="AA135" s="956">
        <f>Tributos!CA137</f>
        <v>8045.657562353198</v>
      </c>
      <c r="AB135" s="956">
        <f>Tributos!CB137</f>
        <v>0</v>
      </c>
      <c r="AC135" s="433">
        <f t="shared" ca="1" si="124"/>
        <v>609488.79262940853</v>
      </c>
      <c r="AD135" s="56"/>
      <c r="AE135" s="981">
        <f t="shared" ca="1" si="125"/>
        <v>8119120.2906014649</v>
      </c>
      <c r="AF135" s="56"/>
      <c r="AG135" s="432">
        <f>'Receitas e Despesas'!AR134</f>
        <v>371687.20077692426</v>
      </c>
      <c r="AH135" s="961">
        <f>'Receitas e Despesas'!AS134</f>
        <v>728493.5415376306</v>
      </c>
      <c r="AI135" s="961">
        <f>'Receitas e Despesas'!AT134</f>
        <v>814079.09</v>
      </c>
      <c r="AJ135" s="961">
        <f>'Receitas e Despesas'!AU134</f>
        <v>124529.89885433589</v>
      </c>
      <c r="AK135" s="961">
        <f>'Receitas e Despesas'!AV134</f>
        <v>317459.65848646284</v>
      </c>
      <c r="AL135" s="961">
        <f>'Receitas e Despesas'!AW134</f>
        <v>229866.05712730659</v>
      </c>
      <c r="AM135" s="961">
        <f>'Receitas e Despesas'!AX134</f>
        <v>92027.88232462731</v>
      </c>
      <c r="AN135" s="961">
        <f ca="1">'Receitas e Despesas'!AY134</f>
        <v>41032.853568001316</v>
      </c>
      <c r="AO135" s="961">
        <f ca="1">'Receitas e Despesas'!AZ134</f>
        <v>164131.41427200526</v>
      </c>
      <c r="AP135" s="961">
        <f>'Receitas e Despesas'!BA134</f>
        <v>410328.53568001307</v>
      </c>
      <c r="AQ135" s="961">
        <f>'Receitas e Despesas'!BB134</f>
        <v>88614.219827496781</v>
      </c>
      <c r="AR135" s="433">
        <f t="shared" ca="1" si="119"/>
        <v>3382250.3524548034</v>
      </c>
      <c r="AS135" s="56"/>
      <c r="AT135" s="962">
        <f>'Receitas e Despesas'!BQ134</f>
        <v>123098.56070400393</v>
      </c>
      <c r="AU135" s="56"/>
      <c r="AV135" s="962">
        <f t="shared" si="109"/>
        <v>522038.36963061092</v>
      </c>
      <c r="AW135" s="56"/>
      <c r="AX135" s="981">
        <f t="shared" ca="1" si="110"/>
        <v>4091733.0078120469</v>
      </c>
      <c r="AY135" s="56"/>
      <c r="AZ135" s="981">
        <f t="shared" ca="1" si="126"/>
        <v>4091733.0078120469</v>
      </c>
      <c r="BA135" s="56"/>
      <c r="BB135" s="981">
        <f>-IFRS!AY135</f>
        <v>-983753.04979094805</v>
      </c>
      <c r="BC135" s="56"/>
      <c r="BD135" s="981">
        <f t="shared" ca="1" si="150"/>
        <v>3107979.9580210987</v>
      </c>
      <c r="BE135" s="56"/>
      <c r="BF135" s="432">
        <f ca="1">EI135-IFRS!O135</f>
        <v>37498.408659099208</v>
      </c>
      <c r="BG135" s="961">
        <f ca="1">-Tributos!BV137</f>
        <v>-1743.6760026481131</v>
      </c>
      <c r="BH135" s="956">
        <f>-SUM(Dívidas!KU134:KU134)</f>
        <v>0</v>
      </c>
      <c r="BI135" s="956">
        <f ca="1">-Dívidas!KZ134</f>
        <v>0</v>
      </c>
      <c r="BJ135" s="953">
        <f ca="1">-IF($C135&lt;Controle!$D$144,(Dívidas!LS134+Dívidas!LT134),(Dívidas!LS134+Dívidas!LT134+Dívidas!LU134))</f>
        <v>-881812.68138574762</v>
      </c>
      <c r="BK135" s="953">
        <f ca="1">-SUM(Dívidas!LB134:LC134)</f>
        <v>0</v>
      </c>
      <c r="BL135" s="952">
        <f>-IFRS!Z135</f>
        <v>0</v>
      </c>
      <c r="BM135" s="433">
        <f t="shared" ca="1" si="127"/>
        <v>-846057.94872929656</v>
      </c>
      <c r="BN135" s="114"/>
      <c r="BO135" s="981">
        <f t="shared" ca="1" si="128"/>
        <v>2261922.0092918021</v>
      </c>
      <c r="BP135" s="56"/>
      <c r="BQ135" s="966">
        <f t="shared" ca="1" si="151"/>
        <v>544504.67584447889</v>
      </c>
      <c r="BR135" s="967">
        <f t="shared" ca="1" si="129"/>
        <v>1494868.5261325894</v>
      </c>
      <c r="BS135" s="967">
        <f ca="1">50%*(SUM(OFFSET(BD135,0,0,-Controle!$J$152,1)+OFFSET(BM135,0,0,-Controle!$J$152,1))*(1-Controle!$D$93))</f>
        <v>1029174.5142277699</v>
      </c>
      <c r="BT135" s="967">
        <f t="shared" ca="1" si="130"/>
        <v>32214317.88424575</v>
      </c>
      <c r="BU135" s="967">
        <f ca="1">MAX(0,(FC135+EU135)*((Aux_Inflação!$V137^(Controle!$J$152))-1))</f>
        <v>48168191.806028187</v>
      </c>
      <c r="BV135" s="953">
        <f ca="1">-(Controle!$J$150=1)*($C135&gt;=Controle!$J$151)*COUNTIF(Controle!$K$150:$K$153,MONTH($C135))*(MIN(MIN(MAX(BS135,BT135,0),BU135),BQ135))</f>
        <v>0</v>
      </c>
      <c r="BW135" s="953">
        <v>0</v>
      </c>
      <c r="BX135" s="968">
        <f t="shared" ca="1" si="122"/>
        <v>0</v>
      </c>
      <c r="BY135" s="433">
        <f t="shared" si="152"/>
        <v>0</v>
      </c>
      <c r="BZ135" s="56"/>
      <c r="CA135" s="981">
        <f t="shared" ca="1" si="131"/>
        <v>2261922.0092918021</v>
      </c>
      <c r="CB135" s="56"/>
      <c r="CC135" s="432">
        <f ca="1">IF($D135="Real",Tributos!CM137+Tributos!CP137,Tributos!FH137)</f>
        <v>-563480.50232295052</v>
      </c>
      <c r="CD135" s="961">
        <f ca="1">IF($D135="Real",Tributos!CN137,Tributos!FI137)</f>
        <v>-203572.98083626217</v>
      </c>
      <c r="CE135" s="433">
        <f t="shared" ca="1" si="153"/>
        <v>-767053.48315921263</v>
      </c>
      <c r="CF135" s="54"/>
      <c r="CG135" s="981">
        <f t="shared" ca="1" si="132"/>
        <v>1494868.5261325894</v>
      </c>
      <c r="CH135" s="56"/>
      <c r="CI135" s="429">
        <f t="shared" ca="1" si="154"/>
        <v>3107979.9580210987</v>
      </c>
      <c r="CJ135" s="56"/>
      <c r="CK135" s="432">
        <f t="shared" si="133"/>
        <v>983753.04979094805</v>
      </c>
      <c r="CL135" s="213">
        <f t="shared" si="111"/>
        <v>0</v>
      </c>
      <c r="CM135" s="213"/>
      <c r="CN135" s="213">
        <f ca="1">IF($D135="Real",SUM(Tributos!DK137:DL137),Tributos!FK137)</f>
        <v>-758616.34121091547</v>
      </c>
      <c r="CO135" s="499">
        <f t="shared" si="134"/>
        <v>0</v>
      </c>
      <c r="CP135" s="499">
        <f>+'Receitas e Despesas'!Y134-'Receitas e Despesas'!G134</f>
        <v>0</v>
      </c>
      <c r="CQ135" s="499">
        <f t="shared" ca="1" si="120"/>
        <v>-4.6566128730773926E-10</v>
      </c>
      <c r="CR135" s="499">
        <f ca="1">-('Receitas e Despesas'!BD134-'Receitas e Despesas'!AQ134)</f>
        <v>-4.6566128730773926E-10</v>
      </c>
      <c r="CS135" s="499">
        <f>-('Receitas e Despesas'!BT134-'Receitas e Despesas'!BQ134)</f>
        <v>0</v>
      </c>
      <c r="CT135" s="499">
        <f t="shared" ca="1" si="135"/>
        <v>-17800.110490097199</v>
      </c>
      <c r="CU135" s="499">
        <f ca="1">Z135/30*Controle!D$212*Aux_Inflação!$Y132</f>
        <v>601443.13506705535</v>
      </c>
      <c r="CV135" s="499">
        <f>AA135/30*Controle!E$212*Aux_Inflação!$Y132</f>
        <v>8045.657562353198</v>
      </c>
      <c r="CW135" s="499">
        <f>AB135/30*Controle!F$212*Aux_Inflação!$Y132</f>
        <v>0</v>
      </c>
      <c r="CX135" s="499">
        <f ca="1">-CN135/30*Controle!G$212*Aux_Inflação!$Y132</f>
        <v>758616.34121091547</v>
      </c>
      <c r="CY135" s="213">
        <f t="shared" ca="1" si="136"/>
        <v>-17800.110490097664</v>
      </c>
      <c r="CZ135" s="433">
        <f t="shared" ca="1" si="137"/>
        <v>207336.59808993491</v>
      </c>
      <c r="DA135" s="56"/>
      <c r="DB135" s="429">
        <f t="shared" ca="1" si="138"/>
        <v>3315316.5561110335</v>
      </c>
      <c r="DC135" s="56"/>
      <c r="DD135" s="435">
        <f ca="1">IF($D135="Real",Tributos!EI137,CN135)</f>
        <v>-1054713.1857271735</v>
      </c>
      <c r="DE135" s="213">
        <f t="shared" ca="1" si="139"/>
        <v>1664201.9783565821</v>
      </c>
      <c r="DF135" s="499">
        <f t="shared" ca="1" si="155"/>
        <v>601443.13506705535</v>
      </c>
      <c r="DG135" s="499">
        <f t="shared" si="156"/>
        <v>8045.657562353198</v>
      </c>
      <c r="DH135" s="499">
        <f t="shared" si="157"/>
        <v>0</v>
      </c>
      <c r="DI135" s="499">
        <f ca="1">-Tributos!EI137/30*Controle!G$212*Aux_Inflação!$Y138</f>
        <v>1054713.1857271735</v>
      </c>
      <c r="DJ135" s="212">
        <f ca="1">IF(C135&gt;=Painel!$D$11,+CO135+CQ135-DE135,+CO135+CQ135+(DE135-DE134))</f>
        <v>-4.6566128730773926E-10</v>
      </c>
      <c r="DK135" s="433">
        <f t="shared" ca="1" si="140"/>
        <v>3037019.822084873</v>
      </c>
      <c r="DL135" s="56"/>
      <c r="DM135" s="432">
        <f>-'U&amp;F Projeto'!BE134</f>
        <v>-166429.83521847249</v>
      </c>
      <c r="DN135" s="961">
        <f>-'U&amp;F Projeto'!BF134</f>
        <v>-146131.39635199524</v>
      </c>
      <c r="DO135" s="961">
        <f>-'U&amp;F Projeto'!BG134</f>
        <v>-209477.13806014319</v>
      </c>
      <c r="DP135" s="961">
        <f>-'U&amp;F Projeto'!BH134</f>
        <v>0</v>
      </c>
      <c r="DQ135" s="213">
        <f>-'U&amp;F Projeto'!BI134</f>
        <v>0</v>
      </c>
      <c r="DR135" s="433">
        <f t="shared" si="112"/>
        <v>-522038.36963061092</v>
      </c>
      <c r="DS135" s="56"/>
      <c r="DT135" s="429">
        <f t="shared" ca="1" si="113"/>
        <v>2793278.1864804225</v>
      </c>
      <c r="DU135" s="56"/>
      <c r="DV135" s="432">
        <f>Dívidas!KQ134</f>
        <v>0</v>
      </c>
      <c r="DW135" s="213">
        <f ca="1">-Dívidas!KP134</f>
        <v>-881812.68138574762</v>
      </c>
      <c r="DX135" s="213">
        <f ca="1">-Dívidas!KO134</f>
        <v>-1394278.4199583496</v>
      </c>
      <c r="DY135" s="433">
        <f t="shared" ca="1" si="141"/>
        <v>-2276091.1013440974</v>
      </c>
      <c r="DZ135" s="56"/>
      <c r="EA135" s="429">
        <f t="shared" ca="1" si="142"/>
        <v>517187.0851363251</v>
      </c>
      <c r="EB135" s="56"/>
      <c r="EC135" s="432">
        <f>SUMIF(Controle!$E$293:$BY$293,$C135,Controle!$E$294:$BY$294)+EC134</f>
        <v>20000000</v>
      </c>
      <c r="ED135" s="556">
        <f ca="1">MAX(0,EC135-SUM(ED$8:EE134))</f>
        <v>0</v>
      </c>
      <c r="EE135" s="213">
        <f t="shared" ca="1" si="143"/>
        <v>0</v>
      </c>
      <c r="EF135" s="213">
        <f ca="1">IF(C135&lt;=Controle!$D$11,IF((DB135+DR135+DY135+ED135+EP135-FK135+FN134)&lt;Controle!$E$166,Controle!$E$166-(DB135+DR135+DY135+ED135+EP135-FK135+FN134),0),IF((DB135+DR135+DY135+ED135+EP135-FK135+FN134)&lt;0,-((DB135+DR135+DY135+ED135+EP135-FK135+FN134)),0))</f>
        <v>0</v>
      </c>
      <c r="EG135" s="433">
        <f t="shared" ca="1" si="158"/>
        <v>0</v>
      </c>
      <c r="EH135" s="56"/>
      <c r="EI135" s="432">
        <f ca="1">IF(SUM(FN134+FJ134)&gt;0,SUM(FN134+FJ134)*(Aux_Inflação!$U132-1),0)*Controle!$D$278</f>
        <v>37498.408659099208</v>
      </c>
      <c r="EJ135" s="213">
        <f ca="1">Tributos!CE137</f>
        <v>-8437.1419482973215</v>
      </c>
      <c r="EK135" s="213">
        <f t="shared" ca="1" si="114"/>
        <v>-1743.6760026481131</v>
      </c>
      <c r="EL135" s="213">
        <f t="shared" ca="1" si="115"/>
        <v>0</v>
      </c>
      <c r="EM135" s="213">
        <f ca="1">-SUM(Dívidas!LB134:LC134)</f>
        <v>0</v>
      </c>
      <c r="EN135" s="213">
        <f t="shared" si="116"/>
        <v>0</v>
      </c>
      <c r="EO135" s="213"/>
      <c r="EP135" s="433">
        <f t="shared" ca="1" si="144"/>
        <v>27317.590708153773</v>
      </c>
      <c r="EQ135" s="56"/>
      <c r="ER135" s="442">
        <f t="shared" ca="1" si="121"/>
        <v>544504.67584447889</v>
      </c>
      <c r="ES135" s="56"/>
      <c r="ET135" s="443">
        <f t="shared" ca="1" si="117"/>
        <v>1494868.5261325894</v>
      </c>
      <c r="EU135" s="215">
        <f ca="1">IF($C135&lt;&gt;Controle!$D$11,(IF($CG135&gt;0,$CG135*Controle!$J$164,0)*IF(SUM(EU$7:EU134)&gt;=FC134*Controle!$J$163,0,1)+IF(SUM(EU$7:$EU134)&gt;=FC134*Controle!$J$163,-(SUM(EU$7:EU134)-FC134*Controle!$J$163),0))*Controle!$J$162,-SUM($EU$7:EU134))</f>
        <v>74743.426306629481</v>
      </c>
      <c r="EV135" s="215">
        <f t="shared" ca="1" si="159"/>
        <v>1420125.0998259599</v>
      </c>
      <c r="EW135" s="215">
        <f t="shared" ca="1" si="145"/>
        <v>65848760.868317463</v>
      </c>
      <c r="EX135" s="215">
        <f t="shared" ca="1" si="146"/>
        <v>65848760.868317463</v>
      </c>
      <c r="EY135" s="216">
        <f>IF(C135&gt;Controle!$D$11,0,IF(C135&lt;=Controle!$E$150,Controle!$F$150,IF(C135&lt;=Controle!$E$151,Controle!$F$151,Controle!$F$152)))</f>
        <v>1</v>
      </c>
      <c r="EZ135" s="215">
        <f ca="1">IF(C135&gt;Controle!$D$11,0,IF($C135&lt;=Controle!$E$163,$FN134-IF($C135&lt;Controle!$E$163,Controle!$E$162,0)+SUM(ER135,-FK135,BY135),0))</f>
        <v>544504.67584447889</v>
      </c>
      <c r="FA135" s="213">
        <f ca="1">IF(AND(FR135&gt;0,FR135&lt;1.2),0,IF(OR(COUNTIF(Controle!$E$156:$E$159,MONTH($C135))&gt;0,$C135=Controle!$D$11),1,0)*IF(EW135&gt;0,IF(EW135&gt;EZ135,IF(EZ135&gt;0,-EZ135,0),-EW135),0)*EY135*IF($C135&gt;Controle!$D$11,0,1))</f>
        <v>0</v>
      </c>
      <c r="FB135" s="213">
        <f ca="1">+IF(AND($C135=DATE(YEAR(Controle!$D$11),MONTH(Controle!$D$11),1),EZ135&gt;0),-EZ135-FA135,0)</f>
        <v>0</v>
      </c>
      <c r="FC135" s="215">
        <f ca="1">IF(C135&gt;Controle!$D$11,0,SUM(EG$7:$EG135)+SUM(FE$8:$FE135))</f>
        <v>59988296.208060354</v>
      </c>
      <c r="FD135" s="215">
        <f>IF($C135&gt;=Controle!$K$158,1,0)*Controle!$K$156</f>
        <v>1</v>
      </c>
      <c r="FE135" s="213">
        <f ca="1">COUNTIF(Controle!$J$157:$K$157,MONTH($C135))*IF(AND(EZ135&gt;0,EZ135&gt;MAX(EW135,0)),-IF(EZ135-MAX(EW135,0)&gt;FC134,IF(FC134&lt;=Controle!$K$159,0,FC134-Controle!$K$159),MIN(EZ135-MAX(EW135,0),FC134-Controle!$K$159)),0)*FD135*IF($C135&gt;=Controle!$D$11,0,1)</f>
        <v>0</v>
      </c>
      <c r="FF135" s="214">
        <f t="shared" ca="1" si="147"/>
        <v>0</v>
      </c>
      <c r="FG135" s="214">
        <f t="shared" si="118"/>
        <v>0</v>
      </c>
      <c r="FH135" s="433">
        <f t="shared" ca="1" si="160"/>
        <v>0</v>
      </c>
      <c r="FI135" s="54"/>
      <c r="FJ135" s="444">
        <f ca="1">Dívidas!KL133</f>
        <v>0</v>
      </c>
      <c r="FK135" s="445">
        <f t="shared" ca="1" si="162"/>
        <v>0</v>
      </c>
      <c r="FL135" s="56"/>
      <c r="FM135" s="446">
        <f t="shared" ca="1" si="148"/>
        <v>544504.67584447889</v>
      </c>
      <c r="FN135" s="447">
        <f t="shared" ca="1" si="149"/>
        <v>18544504.675844479</v>
      </c>
      <c r="FO135" s="213"/>
      <c r="FP135" s="56"/>
      <c r="FQ135" s="56"/>
      <c r="FR135" s="414">
        <v>1.2</v>
      </c>
      <c r="FS135" s="49"/>
    </row>
    <row r="136" spans="1:175" ht="15" customHeight="1">
      <c r="A136" s="118"/>
      <c r="B136" s="322">
        <f t="shared" si="161"/>
        <v>2037</v>
      </c>
      <c r="C136" s="528">
        <f>Aux_Inflação!C133</f>
        <v>50253</v>
      </c>
      <c r="D136" s="528" t="str">
        <f>INDEX(Controle!$118:$118,MATCH($B136,Controle!$116:$116,0))</f>
        <v>Real</v>
      </c>
      <c r="E136" s="367">
        <f>Aux_Indices!D133</f>
        <v>11</v>
      </c>
      <c r="F136" s="54"/>
      <c r="G136" s="435">
        <f t="shared" si="123"/>
        <v>522038.36963061092</v>
      </c>
      <c r="H136" s="952">
        <f>('U&amp;F Projeto'!P135-'U&amp;F Projeto'!U135)*(1+Controle!$D$142)</f>
        <v>522038.36963061092</v>
      </c>
      <c r="I136" s="953">
        <f>'Receitas e Despesas'!H135</f>
        <v>1375063.0442315843</v>
      </c>
      <c r="J136" s="953">
        <f>'Receitas e Despesas'!I135</f>
        <v>849988.78984656499</v>
      </c>
      <c r="K136" s="953">
        <f>'Receitas e Despesas'!J135</f>
        <v>415002.96935098554</v>
      </c>
      <c r="L136" s="953">
        <f>'Receitas e Despesas'!K135</f>
        <v>516131.65249158232</v>
      </c>
      <c r="M136" s="953">
        <f>'Receitas e Despesas'!L135</f>
        <v>1058300.2312578727</v>
      </c>
      <c r="N136" s="953">
        <f>'Receitas e Despesas'!M135</f>
        <v>1249977.0202159774</v>
      </c>
      <c r="O136" s="953">
        <f>'Receitas e Despesas'!N135</f>
        <v>772707.04508846707</v>
      </c>
      <c r="P136" s="953">
        <f>'Receitas e Despesas'!O135</f>
        <v>377245.31691202911</v>
      </c>
      <c r="Q136" s="953">
        <f>'Receitas e Despesas'!P135</f>
        <v>469100.1906816542</v>
      </c>
      <c r="R136" s="953">
        <f>'Receitas e Despesas'!Q135</f>
        <v>962141.30227648048</v>
      </c>
      <c r="S136" s="953">
        <f>'Receitas e Despesas'!R135</f>
        <v>52500.801288951239</v>
      </c>
      <c r="T136" s="953">
        <f>'Receitas e Despesas'!S135</f>
        <v>32453.916698700636</v>
      </c>
      <c r="U136" s="953">
        <f>'Receitas e Despesas'!T135</f>
        <v>15844.965725260294</v>
      </c>
      <c r="V136" s="953">
        <f>'Receitas e Despesas'!U135</f>
        <v>19704.636863464733</v>
      </c>
      <c r="W136" s="953">
        <f>'Receitas e Despesas'!V135</f>
        <v>40408.830670687057</v>
      </c>
      <c r="X136" s="980">
        <f t="shared" si="108"/>
        <v>8728609.0832308736</v>
      </c>
      <c r="Y136" s="55"/>
      <c r="Z136" s="955">
        <f ca="1">Tributos!BY138</f>
        <v>601443.13506705535</v>
      </c>
      <c r="AA136" s="956">
        <f>Tributos!CA138</f>
        <v>8045.657562353198</v>
      </c>
      <c r="AB136" s="956">
        <f>Tributos!CB138</f>
        <v>0</v>
      </c>
      <c r="AC136" s="433">
        <f t="shared" ca="1" si="124"/>
        <v>609488.79262940853</v>
      </c>
      <c r="AD136" s="56"/>
      <c r="AE136" s="981">
        <f t="shared" ca="1" si="125"/>
        <v>8119120.2906014649</v>
      </c>
      <c r="AF136" s="56"/>
      <c r="AG136" s="432">
        <f>'Receitas e Despesas'!AR135</f>
        <v>371687.20077692426</v>
      </c>
      <c r="AH136" s="961">
        <f>'Receitas e Despesas'!AS135</f>
        <v>728493.5415376306</v>
      </c>
      <c r="AI136" s="961">
        <f>'Receitas e Despesas'!AT135</f>
        <v>814079.09</v>
      </c>
      <c r="AJ136" s="961">
        <f>'Receitas e Despesas'!AU135</f>
        <v>124529.89885433589</v>
      </c>
      <c r="AK136" s="961">
        <f>'Receitas e Despesas'!AV135</f>
        <v>317459.65848646284</v>
      </c>
      <c r="AL136" s="961">
        <f>'Receitas e Despesas'!AW135</f>
        <v>229866.05712730659</v>
      </c>
      <c r="AM136" s="961">
        <f>'Receitas e Despesas'!AX135</f>
        <v>92027.88232462731</v>
      </c>
      <c r="AN136" s="961">
        <f ca="1">'Receitas e Despesas'!AY135</f>
        <v>41032.853568001316</v>
      </c>
      <c r="AO136" s="961">
        <f ca="1">'Receitas e Despesas'!AZ135</f>
        <v>164131.41427200526</v>
      </c>
      <c r="AP136" s="961">
        <f>'Receitas e Despesas'!BA135</f>
        <v>410328.53568001307</v>
      </c>
      <c r="AQ136" s="961">
        <f>'Receitas e Despesas'!BB135</f>
        <v>88614.219827496781</v>
      </c>
      <c r="AR136" s="433">
        <f t="shared" ca="1" si="119"/>
        <v>3382250.3524548034</v>
      </c>
      <c r="AS136" s="56"/>
      <c r="AT136" s="962">
        <f>'Receitas e Despesas'!BQ135</f>
        <v>123098.56070400393</v>
      </c>
      <c r="AU136" s="56"/>
      <c r="AV136" s="962">
        <f t="shared" si="109"/>
        <v>522038.36963061092</v>
      </c>
      <c r="AW136" s="56"/>
      <c r="AX136" s="981">
        <f t="shared" ca="1" si="110"/>
        <v>4091733.0078120469</v>
      </c>
      <c r="AY136" s="56"/>
      <c r="AZ136" s="981">
        <f t="shared" ca="1" si="126"/>
        <v>4091733.0078120469</v>
      </c>
      <c r="BA136" s="56"/>
      <c r="BB136" s="981">
        <f>-IFRS!AY136</f>
        <v>-983753.04979094991</v>
      </c>
      <c r="BC136" s="56"/>
      <c r="BD136" s="981">
        <f t="shared" ca="1" si="150"/>
        <v>3107979.9580210969</v>
      </c>
      <c r="BE136" s="56"/>
      <c r="BF136" s="432">
        <f ca="1">EI136-IFRS!O136</f>
        <v>38632.745261966251</v>
      </c>
      <c r="BG136" s="961">
        <f ca="1">-Tributos!BV138</f>
        <v>-1796.4226546814307</v>
      </c>
      <c r="BH136" s="956">
        <f>-SUM(Dívidas!KU135:KU135)</f>
        <v>0</v>
      </c>
      <c r="BI136" s="956">
        <f ca="1">-Dívidas!KZ135</f>
        <v>0</v>
      </c>
      <c r="BJ136" s="953">
        <f ca="1">-IF($C136&lt;Controle!$D$144,(Dívidas!LS135+Dívidas!LT135),(Dívidas!LS135+Dívidas!LT135+Dívidas!LU135))</f>
        <v>-796210.65891853836</v>
      </c>
      <c r="BK136" s="953">
        <f ca="1">-SUM(Dívidas!LB135:LC135)</f>
        <v>0</v>
      </c>
      <c r="BL136" s="952">
        <f>-IFRS!Z136</f>
        <v>0</v>
      </c>
      <c r="BM136" s="433">
        <f t="shared" ca="1" si="127"/>
        <v>-759374.33631125349</v>
      </c>
      <c r="BN136" s="114"/>
      <c r="BO136" s="981">
        <f t="shared" ca="1" si="128"/>
        <v>2348605.6217098432</v>
      </c>
      <c r="BP136" s="56"/>
      <c r="BQ136" s="966">
        <f t="shared" ca="1" si="151"/>
        <v>1193237.848861787</v>
      </c>
      <c r="BR136" s="967">
        <f t="shared" ca="1" si="129"/>
        <v>1552079.7103284965</v>
      </c>
      <c r="BS136" s="967">
        <f ca="1">50%*(SUM(OFFSET(BD136,0,0,-Controle!$J$152,1)+OFFSET(BM136,0,0,-Controle!$J$152,1))*(1-Controle!$D$93))</f>
        <v>1068615.5578779788</v>
      </c>
      <c r="BT136" s="967">
        <f t="shared" ca="1" si="130"/>
        <v>32924380.434158731</v>
      </c>
      <c r="BU136" s="967">
        <f ca="1">MAX(0,(FC136+EU136)*((Aux_Inflação!$V138^(Controle!$J$152))-1))</f>
        <v>48170485.861832365</v>
      </c>
      <c r="BV136" s="953">
        <f ca="1">-(Controle!$J$150=1)*($C136&gt;=Controle!$J$151)*COUNTIF(Controle!$K$150:$K$153,MONTH($C136))*(MIN(MIN(MAX(BS136,BT136,0),BU136),BQ136))</f>
        <v>0</v>
      </c>
      <c r="BW136" s="953">
        <v>0</v>
      </c>
      <c r="BX136" s="968">
        <f t="shared" ca="1" si="122"/>
        <v>0</v>
      </c>
      <c r="BY136" s="433">
        <f t="shared" si="152"/>
        <v>0</v>
      </c>
      <c r="BZ136" s="56"/>
      <c r="CA136" s="981">
        <f t="shared" ca="1" si="131"/>
        <v>2348605.6217098432</v>
      </c>
      <c r="CB136" s="56"/>
      <c r="CC136" s="432">
        <f ca="1">IF($D136="Real",Tributos!CM138+Tributos!CP138,Tributos!FH138)</f>
        <v>-585151.40542746079</v>
      </c>
      <c r="CD136" s="961">
        <f ca="1">IF($D136="Real",Tributos!CN138,Tributos!FI138)</f>
        <v>-211374.50595388588</v>
      </c>
      <c r="CE136" s="433">
        <f t="shared" ca="1" si="153"/>
        <v>-796525.91138134664</v>
      </c>
      <c r="CF136" s="54"/>
      <c r="CG136" s="981">
        <f t="shared" ca="1" si="132"/>
        <v>1552079.7103284965</v>
      </c>
      <c r="CH136" s="56"/>
      <c r="CI136" s="429">
        <f t="shared" ca="1" si="154"/>
        <v>3107979.9580210969</v>
      </c>
      <c r="CJ136" s="56"/>
      <c r="CK136" s="432">
        <f t="shared" si="133"/>
        <v>983753.04979094991</v>
      </c>
      <c r="CL136" s="213">
        <f t="shared" si="111"/>
        <v>0</v>
      </c>
      <c r="CM136" s="213"/>
      <c r="CN136" s="213">
        <f ca="1">IF($D136="Real",SUM(Tributos!DK138:DL138),Tributos!FK138)</f>
        <v>-787833.54369740421</v>
      </c>
      <c r="CO136" s="499">
        <f t="shared" si="134"/>
        <v>0</v>
      </c>
      <c r="CP136" s="499">
        <f>+'Receitas e Despesas'!Y135-'Receitas e Despesas'!G135</f>
        <v>0</v>
      </c>
      <c r="CQ136" s="499">
        <f t="shared" ca="1" si="120"/>
        <v>-4.6566128730773926E-10</v>
      </c>
      <c r="CR136" s="499">
        <f ca="1">-('Receitas e Despesas'!BD135-'Receitas e Despesas'!AQ135)</f>
        <v>-4.6566128730773926E-10</v>
      </c>
      <c r="CS136" s="499">
        <f>-('Receitas e Despesas'!BT135-'Receitas e Despesas'!BQ135)</f>
        <v>0</v>
      </c>
      <c r="CT136" s="499">
        <f t="shared" ca="1" si="135"/>
        <v>29217.202486488968</v>
      </c>
      <c r="CU136" s="499">
        <f ca="1">Z136/30*Controle!D$212*Aux_Inflação!$Y133</f>
        <v>601443.13506705535</v>
      </c>
      <c r="CV136" s="499">
        <f>AA136/30*Controle!E$212*Aux_Inflação!$Y133</f>
        <v>8045.657562353198</v>
      </c>
      <c r="CW136" s="499">
        <f>AB136/30*Controle!F$212*Aux_Inflação!$Y133</f>
        <v>0</v>
      </c>
      <c r="CX136" s="499">
        <f ca="1">-CN136/30*Controle!G$212*Aux_Inflação!$Y133</f>
        <v>787833.54369740421</v>
      </c>
      <c r="CY136" s="213">
        <f t="shared" ca="1" si="136"/>
        <v>29217.202486488502</v>
      </c>
      <c r="CZ136" s="433">
        <f t="shared" ca="1" si="137"/>
        <v>225136.7085800342</v>
      </c>
      <c r="DA136" s="56"/>
      <c r="DB136" s="429">
        <f t="shared" ca="1" si="138"/>
        <v>3333116.6666011312</v>
      </c>
      <c r="DC136" s="56"/>
      <c r="DD136" s="435">
        <f ca="1">IF($D136="Real",Tributos!EI138,CN136)</f>
        <v>-1054713.185727173</v>
      </c>
      <c r="DE136" s="213">
        <f t="shared" ca="1" si="139"/>
        <v>1664201.9783565816</v>
      </c>
      <c r="DF136" s="499">
        <f t="shared" ca="1" si="155"/>
        <v>601443.13506705535</v>
      </c>
      <c r="DG136" s="499">
        <f t="shared" si="156"/>
        <v>8045.657562353198</v>
      </c>
      <c r="DH136" s="499">
        <f t="shared" si="157"/>
        <v>0</v>
      </c>
      <c r="DI136" s="499">
        <f ca="1">-Tributos!EI138/30*Controle!G$212*Aux_Inflação!$Y139</f>
        <v>1054713.185727173</v>
      </c>
      <c r="DJ136" s="212">
        <f ca="1">IF(C136&gt;=Painel!$D$11,+CO136+CQ136-DE136,+CO136+CQ136+(DE136-DE135))</f>
        <v>-9.3132257461547852E-10</v>
      </c>
      <c r="DK136" s="433">
        <f t="shared" ca="1" si="140"/>
        <v>3037019.822084873</v>
      </c>
      <c r="DL136" s="56"/>
      <c r="DM136" s="432">
        <f>-'U&amp;F Projeto'!BE135</f>
        <v>-166429.83521847249</v>
      </c>
      <c r="DN136" s="961">
        <f>-'U&amp;F Projeto'!BF135</f>
        <v>-146131.39635199524</v>
      </c>
      <c r="DO136" s="961">
        <f>-'U&amp;F Projeto'!BG135</f>
        <v>-209477.13806014319</v>
      </c>
      <c r="DP136" s="961">
        <f>-'U&amp;F Projeto'!BH135</f>
        <v>0</v>
      </c>
      <c r="DQ136" s="213">
        <f>-'U&amp;F Projeto'!BI135</f>
        <v>0</v>
      </c>
      <c r="DR136" s="433">
        <f t="shared" si="112"/>
        <v>-522038.36963061092</v>
      </c>
      <c r="DS136" s="56"/>
      <c r="DT136" s="429">
        <f t="shared" ca="1" si="113"/>
        <v>2811078.2969705202</v>
      </c>
      <c r="DU136" s="56"/>
      <c r="DV136" s="432">
        <f>Dívidas!KQ135</f>
        <v>0</v>
      </c>
      <c r="DW136" s="213">
        <f ca="1">-Dívidas!KP135</f>
        <v>-796210.65891853836</v>
      </c>
      <c r="DX136" s="213">
        <f ca="1">-Dívidas!KO135</f>
        <v>-1394278.4199580168</v>
      </c>
      <c r="DY136" s="433">
        <f t="shared" ca="1" si="141"/>
        <v>-2190489.078876555</v>
      </c>
      <c r="DZ136" s="56"/>
      <c r="EA136" s="429">
        <f t="shared" ca="1" si="142"/>
        <v>620589.2180939652</v>
      </c>
      <c r="EB136" s="56"/>
      <c r="EC136" s="432">
        <f>SUMIF(Controle!$E$293:$BY$293,$C136,Controle!$E$294:$BY$294)+EC135</f>
        <v>20000000</v>
      </c>
      <c r="ED136" s="556">
        <f ca="1">MAX(0,EC136-SUM(ED$8:EE135))</f>
        <v>0</v>
      </c>
      <c r="EE136" s="213">
        <f t="shared" ca="1" si="143"/>
        <v>0</v>
      </c>
      <c r="EF136" s="213">
        <f ca="1">IF(C136&lt;=Controle!$D$11,IF((DB136+DR136+DY136+ED136+EP136-FK136+FN135)&lt;Controle!$E$166,Controle!$E$166-(DB136+DR136+DY136+ED136+EP136-FK136+FN135),0),IF((DB136+DR136+DY136+ED136+EP136-FK136+FN135)&lt;0,-((DB136+DR136+DY136+ED136+EP136-FK136+FN135)),0))</f>
        <v>0</v>
      </c>
      <c r="EG136" s="433">
        <f t="shared" ca="1" si="158"/>
        <v>0</v>
      </c>
      <c r="EH136" s="56"/>
      <c r="EI136" s="432">
        <f ca="1">IF(SUM(FN135+FJ135)&gt;0,SUM(FN135+FJ135)*(Aux_Inflação!$U133-1),0)*Controle!$D$278</f>
        <v>38632.745261966251</v>
      </c>
      <c r="EJ136" s="213">
        <f ca="1">Tributos!CE138</f>
        <v>-8692.3676839424061</v>
      </c>
      <c r="EK136" s="213">
        <f t="shared" ca="1" si="114"/>
        <v>-1796.4226546814307</v>
      </c>
      <c r="EL136" s="213">
        <f t="shared" ca="1" si="115"/>
        <v>0</v>
      </c>
      <c r="EM136" s="213">
        <f ca="1">-SUM(Dívidas!LB135:LC135)</f>
        <v>0</v>
      </c>
      <c r="EN136" s="213">
        <f t="shared" si="116"/>
        <v>0</v>
      </c>
      <c r="EO136" s="213"/>
      <c r="EP136" s="433">
        <f t="shared" ca="1" si="144"/>
        <v>28143.954923342411</v>
      </c>
      <c r="EQ136" s="56"/>
      <c r="ER136" s="442">
        <f t="shared" ca="1" si="121"/>
        <v>648733.17301730765</v>
      </c>
      <c r="ES136" s="56"/>
      <c r="ET136" s="443">
        <f t="shared" ca="1" si="117"/>
        <v>1552079.7103284965</v>
      </c>
      <c r="EU136" s="215">
        <f ca="1">IF($C136&lt;&gt;Controle!$D$11,(IF($CG136&gt;0,$CG136*Controle!$J$164,0)*IF(SUM(EU$7:EU135)&gt;=FC135*Controle!$J$163,0,1)+IF(SUM(EU$7:$EU135)&gt;=FC135*Controle!$J$163,-(SUM(EU$7:EU135)-FC135*Controle!$J$163),0))*Controle!$J$162,-SUM($EU$7:EU135))</f>
        <v>77603.985516424829</v>
      </c>
      <c r="EV136" s="215">
        <f t="shared" ca="1" si="159"/>
        <v>1474475.7248120718</v>
      </c>
      <c r="EW136" s="215">
        <f t="shared" ca="1" si="145"/>
        <v>67323236.593129531</v>
      </c>
      <c r="EX136" s="215">
        <f t="shared" ca="1" si="146"/>
        <v>67323236.593129531</v>
      </c>
      <c r="EY136" s="216">
        <f>IF(C136&gt;Controle!$D$11,0,IF(C136&lt;=Controle!$E$150,Controle!$F$150,IF(C136&lt;=Controle!$E$151,Controle!$F$151,Controle!$F$152)))</f>
        <v>1</v>
      </c>
      <c r="EZ136" s="215">
        <f ca="1">IF(C136&gt;Controle!$D$11,0,IF($C136&lt;=Controle!$E$163,$FN135-IF($C136&lt;Controle!$E$163,Controle!$E$162,0)+SUM(ER136,-FK136,BY136),0))</f>
        <v>1193237.848861787</v>
      </c>
      <c r="FA136" s="213">
        <f ca="1">IF(AND(FR136&gt;0,FR136&lt;1.2),0,IF(OR(COUNTIF(Controle!$E$156:$E$159,MONTH($C136))&gt;0,$C136=Controle!$D$11),1,0)*IF(EW136&gt;0,IF(EW136&gt;EZ136,IF(EZ136&gt;0,-EZ136,0),-EW136),0)*EY136*IF($C136&gt;Controle!$D$11,0,1))</f>
        <v>0</v>
      </c>
      <c r="FB136" s="213">
        <f ca="1">+IF(AND($C136=DATE(YEAR(Controle!$D$11),MONTH(Controle!$D$11),1),EZ136&gt;0),-EZ136-FA136,0)</f>
        <v>0</v>
      </c>
      <c r="FC136" s="215">
        <f ca="1">IF(C136&gt;Controle!$D$11,0,SUM(EG$7:$EG136)+SUM(FE$8:$FE136))</f>
        <v>59988296.208060354</v>
      </c>
      <c r="FD136" s="215">
        <f>IF($C136&gt;=Controle!$K$158,1,0)*Controle!$K$156</f>
        <v>1</v>
      </c>
      <c r="FE136" s="213">
        <f ca="1">COUNTIF(Controle!$J$157:$K$157,MONTH($C136))*IF(AND(EZ136&gt;0,EZ136&gt;MAX(EW136,0)),-IF(EZ136-MAX(EW136,0)&gt;FC135,IF(FC135&lt;=Controle!$K$159,0,FC135-Controle!$K$159),MIN(EZ136-MAX(EW136,0),FC135-Controle!$K$159)),0)*FD136*IF($C136&gt;=Controle!$D$11,0,1)</f>
        <v>0</v>
      </c>
      <c r="FF136" s="214">
        <f t="shared" ca="1" si="147"/>
        <v>0</v>
      </c>
      <c r="FG136" s="214">
        <f t="shared" si="118"/>
        <v>0</v>
      </c>
      <c r="FH136" s="433">
        <f t="shared" ca="1" si="160"/>
        <v>0</v>
      </c>
      <c r="FI136" s="54"/>
      <c r="FJ136" s="444">
        <f ca="1">Dívidas!KL134</f>
        <v>0</v>
      </c>
      <c r="FK136" s="445">
        <f t="shared" ca="1" si="162"/>
        <v>0</v>
      </c>
      <c r="FL136" s="56"/>
      <c r="FM136" s="446">
        <f t="shared" ca="1" si="148"/>
        <v>648733.17301730765</v>
      </c>
      <c r="FN136" s="447">
        <f t="shared" ca="1" si="149"/>
        <v>19193237.848861787</v>
      </c>
      <c r="FO136" s="213"/>
      <c r="FP136" s="56"/>
      <c r="FQ136" s="56"/>
      <c r="FR136" s="414">
        <v>1.2</v>
      </c>
      <c r="FS136" s="49"/>
    </row>
    <row r="137" spans="1:175" ht="15" customHeight="1">
      <c r="A137" s="118"/>
      <c r="B137" s="322">
        <f t="shared" si="161"/>
        <v>2037</v>
      </c>
      <c r="C137" s="528">
        <f>Aux_Inflação!C134</f>
        <v>50284</v>
      </c>
      <c r="D137" s="528" t="str">
        <f>INDEX(Controle!$118:$118,MATCH($B137,Controle!$116:$116,0))</f>
        <v>Real</v>
      </c>
      <c r="E137" s="367">
        <f>Aux_Indices!D134</f>
        <v>11</v>
      </c>
      <c r="F137" s="54"/>
      <c r="G137" s="435">
        <f t="shared" si="123"/>
        <v>522038.36963061092</v>
      </c>
      <c r="H137" s="952">
        <f>('U&amp;F Projeto'!P136-'U&amp;F Projeto'!U136)*(1+Controle!$D$142)</f>
        <v>522038.36963061092</v>
      </c>
      <c r="I137" s="953">
        <f>'Receitas e Despesas'!H136</f>
        <v>1375063.0442315843</v>
      </c>
      <c r="J137" s="953">
        <f>'Receitas e Despesas'!I136</f>
        <v>849988.78984656499</v>
      </c>
      <c r="K137" s="953">
        <f>'Receitas e Despesas'!J136</f>
        <v>415002.96935098554</v>
      </c>
      <c r="L137" s="953">
        <f>'Receitas e Despesas'!K136</f>
        <v>516131.65249158232</v>
      </c>
      <c r="M137" s="953">
        <f>'Receitas e Despesas'!L136</f>
        <v>1058300.2312578727</v>
      </c>
      <c r="N137" s="953">
        <f>'Receitas e Despesas'!M136</f>
        <v>1249977.0202159774</v>
      </c>
      <c r="O137" s="953">
        <f>'Receitas e Despesas'!N136</f>
        <v>772707.04508846707</v>
      </c>
      <c r="P137" s="953">
        <f>'Receitas e Despesas'!O136</f>
        <v>377245.31691202911</v>
      </c>
      <c r="Q137" s="953">
        <f>'Receitas e Despesas'!P136</f>
        <v>469100.1906816542</v>
      </c>
      <c r="R137" s="953">
        <f>'Receitas e Despesas'!Q136</f>
        <v>962141.30227648048</v>
      </c>
      <c r="S137" s="953">
        <f>'Receitas e Despesas'!R136</f>
        <v>52500.801288951239</v>
      </c>
      <c r="T137" s="953">
        <f>'Receitas e Despesas'!S136</f>
        <v>32453.916698700636</v>
      </c>
      <c r="U137" s="953">
        <f>'Receitas e Despesas'!T136</f>
        <v>15844.965725260294</v>
      </c>
      <c r="V137" s="953">
        <f>'Receitas e Despesas'!U136</f>
        <v>19704.636863464733</v>
      </c>
      <c r="W137" s="953">
        <f>'Receitas e Despesas'!V136</f>
        <v>40408.830670687057</v>
      </c>
      <c r="X137" s="980">
        <f t="shared" ref="X137:X200" si="163">SUM(I137:W137)+G137</f>
        <v>8728609.0832308736</v>
      </c>
      <c r="Y137" s="55"/>
      <c r="Z137" s="955">
        <f ca="1">Tributos!BY139</f>
        <v>601443.13506705535</v>
      </c>
      <c r="AA137" s="956">
        <f>Tributos!CA139</f>
        <v>8045.657562353198</v>
      </c>
      <c r="AB137" s="956">
        <f>Tributos!CB139</f>
        <v>0</v>
      </c>
      <c r="AC137" s="433">
        <f t="shared" ca="1" si="124"/>
        <v>609488.79262940853</v>
      </c>
      <c r="AD137" s="56"/>
      <c r="AE137" s="981">
        <f t="shared" ca="1" si="125"/>
        <v>8119120.2906014649</v>
      </c>
      <c r="AF137" s="56"/>
      <c r="AG137" s="432">
        <f>'Receitas e Despesas'!AR136</f>
        <v>371687.20077692426</v>
      </c>
      <c r="AH137" s="961">
        <f>'Receitas e Despesas'!AS136</f>
        <v>728493.5415376306</v>
      </c>
      <c r="AI137" s="961">
        <f>'Receitas e Despesas'!AT136</f>
        <v>814079.09</v>
      </c>
      <c r="AJ137" s="961">
        <f>'Receitas e Despesas'!AU136</f>
        <v>124529.89885433589</v>
      </c>
      <c r="AK137" s="961">
        <f>'Receitas e Despesas'!AV136</f>
        <v>317459.65848646284</v>
      </c>
      <c r="AL137" s="961">
        <f>'Receitas e Despesas'!AW136</f>
        <v>229866.05712730659</v>
      </c>
      <c r="AM137" s="961">
        <f>'Receitas e Despesas'!AX136</f>
        <v>92027.88232462731</v>
      </c>
      <c r="AN137" s="961">
        <f ca="1">'Receitas e Despesas'!AY136</f>
        <v>41032.853568001316</v>
      </c>
      <c r="AO137" s="961">
        <f ca="1">'Receitas e Despesas'!AZ136</f>
        <v>164131.41427200526</v>
      </c>
      <c r="AP137" s="961">
        <f>'Receitas e Despesas'!BA136</f>
        <v>410328.53568001307</v>
      </c>
      <c r="AQ137" s="961">
        <f>'Receitas e Despesas'!BB136</f>
        <v>88614.219827496781</v>
      </c>
      <c r="AR137" s="433">
        <f t="shared" ca="1" si="119"/>
        <v>3382250.3524548034</v>
      </c>
      <c r="AS137" s="56"/>
      <c r="AT137" s="962">
        <f>'Receitas e Despesas'!BQ136</f>
        <v>123098.56070400393</v>
      </c>
      <c r="AU137" s="56"/>
      <c r="AV137" s="962">
        <f t="shared" ref="AV137:AV200" si="164">H137</f>
        <v>522038.36963061092</v>
      </c>
      <c r="AW137" s="56"/>
      <c r="AX137" s="981">
        <f t="shared" ref="AX137:AX200" ca="1" si="165">AE137-AR137-AT137-AV137</f>
        <v>4091733.0078120469</v>
      </c>
      <c r="AY137" s="56"/>
      <c r="AZ137" s="981">
        <f t="shared" ca="1" si="126"/>
        <v>4091733.0078120469</v>
      </c>
      <c r="BA137" s="56"/>
      <c r="BB137" s="981">
        <f>-IFRS!AY137</f>
        <v>-983753.04979094805</v>
      </c>
      <c r="BC137" s="56"/>
      <c r="BD137" s="981">
        <f t="shared" ca="1" si="150"/>
        <v>3107979.9580210987</v>
      </c>
      <c r="BE137" s="56"/>
      <c r="BF137" s="432">
        <f ca="1">EI137-IFRS!O137</f>
        <v>39984.215352661638</v>
      </c>
      <c r="BG137" s="961">
        <f ca="1">-Tributos!BV139</f>
        <v>-1859.2660138987662</v>
      </c>
      <c r="BH137" s="956">
        <f>-SUM(Dívidas!KU136:KU136)</f>
        <v>0</v>
      </c>
      <c r="BI137" s="956">
        <f ca="1">-Dívidas!KZ136</f>
        <v>0</v>
      </c>
      <c r="BJ137" s="953">
        <f ca="1">-IF($C137&lt;Controle!$D$144,(Dívidas!LS136+Dívidas!LT136),(Dívidas!LS136+Dívidas!LT136+Dívidas!LU136))</f>
        <v>-831935.79058560217</v>
      </c>
      <c r="BK137" s="953">
        <f ca="1">-SUM(Dívidas!LB136:LC136)</f>
        <v>0</v>
      </c>
      <c r="BL137" s="952">
        <f>-IFRS!Z137</f>
        <v>0</v>
      </c>
      <c r="BM137" s="433">
        <f t="shared" ca="1" si="127"/>
        <v>-793810.84124683926</v>
      </c>
      <c r="BN137" s="114"/>
      <c r="BO137" s="981">
        <f t="shared" ca="1" si="128"/>
        <v>2314169.1167742596</v>
      </c>
      <c r="BP137" s="56"/>
      <c r="BQ137" s="966">
        <f t="shared" ca="1" si="151"/>
        <v>1778013.2336860585</v>
      </c>
      <c r="BR137" s="967">
        <f t="shared" ca="1" si="129"/>
        <v>1529351.6170710113</v>
      </c>
      <c r="BS137" s="967">
        <f ca="1">50%*(SUM(OFFSET(BD137,0,0,-Controle!$J$152,1)+OFFSET(BM137,0,0,-Controle!$J$152,1))*(1-Controle!$D$93))</f>
        <v>1052946.9481322882</v>
      </c>
      <c r="BT137" s="967">
        <f t="shared" ca="1" si="130"/>
        <v>33661618.296564765</v>
      </c>
      <c r="BU137" s="967">
        <f ca="1">MAX(0,(FC137+EU137)*((Aux_Inflação!$V139^(Controle!$J$152))-1))</f>
        <v>48169574.510057569</v>
      </c>
      <c r="BV137" s="953">
        <f ca="1">-(Controle!$J$150=1)*($C137&gt;=Controle!$J$151)*COUNTIF(Controle!$K$150:$K$153,MONTH($C137))*(MIN(MIN(MAX(BS137,BT137,0),BU137),BQ137))</f>
        <v>0</v>
      </c>
      <c r="BW137" s="953">
        <v>0</v>
      </c>
      <c r="BX137" s="968">
        <f t="shared" ca="1" si="122"/>
        <v>0</v>
      </c>
      <c r="BY137" s="433">
        <f t="shared" si="152"/>
        <v>0</v>
      </c>
      <c r="BZ137" s="56"/>
      <c r="CA137" s="981">
        <f t="shared" ca="1" si="131"/>
        <v>2314169.1167742596</v>
      </c>
      <c r="CB137" s="56"/>
      <c r="CC137" s="432">
        <f ca="1">IF($D137="Real",Tributos!CM139+Tributos!CP139,Tributos!FH139)</f>
        <v>-576542.2791935649</v>
      </c>
      <c r="CD137" s="961">
        <f ca="1">IF($D137="Real",Tributos!CN139,Tributos!FI139)</f>
        <v>-208275.22050968336</v>
      </c>
      <c r="CE137" s="433">
        <f t="shared" ca="1" si="153"/>
        <v>-784817.49970324826</v>
      </c>
      <c r="CF137" s="54"/>
      <c r="CG137" s="981">
        <f t="shared" ca="1" si="132"/>
        <v>1529351.6170710113</v>
      </c>
      <c r="CH137" s="56"/>
      <c r="CI137" s="429">
        <f t="shared" ca="1" si="154"/>
        <v>3107979.9580210987</v>
      </c>
      <c r="CJ137" s="56"/>
      <c r="CK137" s="432">
        <f t="shared" si="133"/>
        <v>983753.04979094805</v>
      </c>
      <c r="CL137" s="213">
        <f t="shared" ref="CL137:CL200" si="166">-(G137-AV137)</f>
        <v>0</v>
      </c>
      <c r="CM137" s="213"/>
      <c r="CN137" s="213">
        <f ca="1">IF($D137="Real",SUM(Tributos!DK139:DL139),Tributos!FK139)</f>
        <v>-775821.05124889943</v>
      </c>
      <c r="CO137" s="499">
        <f t="shared" si="134"/>
        <v>0</v>
      </c>
      <c r="CP137" s="499">
        <f>+'Receitas e Despesas'!Y136-'Receitas e Despesas'!G136</f>
        <v>0</v>
      </c>
      <c r="CQ137" s="499">
        <f t="shared" ca="1" si="120"/>
        <v>-4.6566128730773926E-10</v>
      </c>
      <c r="CR137" s="499">
        <f ca="1">-('Receitas e Despesas'!BD136-'Receitas e Despesas'!AQ136)</f>
        <v>-4.6566128730773926E-10</v>
      </c>
      <c r="CS137" s="499">
        <f>-('Receitas e Despesas'!BT136-'Receitas e Despesas'!BQ136)</f>
        <v>0</v>
      </c>
      <c r="CT137" s="499">
        <f t="shared" ca="1" si="135"/>
        <v>-12012.492448505014</v>
      </c>
      <c r="CU137" s="499">
        <f ca="1">Z137/30*Controle!D$212*Aux_Inflação!$Y134</f>
        <v>601443.13506705535</v>
      </c>
      <c r="CV137" s="499">
        <f>AA137/30*Controle!E$212*Aux_Inflação!$Y134</f>
        <v>8045.657562353198</v>
      </c>
      <c r="CW137" s="499">
        <f>AB137/30*Controle!F$212*Aux_Inflação!$Y134</f>
        <v>0</v>
      </c>
      <c r="CX137" s="499">
        <f ca="1">-CN137/30*Controle!G$212*Aux_Inflação!$Y134</f>
        <v>775821.05124889943</v>
      </c>
      <c r="CY137" s="213">
        <f t="shared" ca="1" si="136"/>
        <v>-12012.49244850548</v>
      </c>
      <c r="CZ137" s="433">
        <f t="shared" ca="1" si="137"/>
        <v>195919.50609354314</v>
      </c>
      <c r="DA137" s="56"/>
      <c r="DB137" s="429">
        <f t="shared" ca="1" si="138"/>
        <v>3303899.4641146418</v>
      </c>
      <c r="DC137" s="56"/>
      <c r="DD137" s="435">
        <f ca="1">IF($D137="Real",Tributos!EI139,CN137)</f>
        <v>-1054713.1857271735</v>
      </c>
      <c r="DE137" s="213">
        <f t="shared" ca="1" si="139"/>
        <v>1664201.9783565821</v>
      </c>
      <c r="DF137" s="499">
        <f t="shared" ca="1" si="155"/>
        <v>601443.13506705535</v>
      </c>
      <c r="DG137" s="499">
        <f t="shared" si="156"/>
        <v>8045.657562353198</v>
      </c>
      <c r="DH137" s="499">
        <f t="shared" si="157"/>
        <v>0</v>
      </c>
      <c r="DI137" s="499">
        <f ca="1">-Tributos!EI139/30*Controle!G$212*Aux_Inflação!$Y140</f>
        <v>1054713.1857271735</v>
      </c>
      <c r="DJ137" s="212">
        <f ca="1">IF(C137&gt;=Painel!$D$11,+CO137+CQ137-DE137,+CO137+CQ137+(DE137-DE136))</f>
        <v>0</v>
      </c>
      <c r="DK137" s="433">
        <f t="shared" ca="1" si="140"/>
        <v>3037019.8220848734</v>
      </c>
      <c r="DL137" s="56"/>
      <c r="DM137" s="432">
        <f>-'U&amp;F Projeto'!BE136</f>
        <v>-166429.83521847249</v>
      </c>
      <c r="DN137" s="961">
        <f>-'U&amp;F Projeto'!BF136</f>
        <v>-146131.39635199524</v>
      </c>
      <c r="DO137" s="961">
        <f>-'U&amp;F Projeto'!BG136</f>
        <v>-209477.13806014319</v>
      </c>
      <c r="DP137" s="961">
        <f>-'U&amp;F Projeto'!BH136</f>
        <v>0</v>
      </c>
      <c r="DQ137" s="213">
        <f>-'U&amp;F Projeto'!BI136</f>
        <v>0</v>
      </c>
      <c r="DR137" s="433">
        <f t="shared" ref="DR137:DR200" si="167">SUM(DM137:DQ137)</f>
        <v>-522038.36963061092</v>
      </c>
      <c r="DS137" s="56"/>
      <c r="DT137" s="429">
        <f t="shared" ref="DT137:DT200" ca="1" si="168">DB137+DR137</f>
        <v>2781861.0944840307</v>
      </c>
      <c r="DU137" s="56"/>
      <c r="DV137" s="432">
        <f>Dívidas!KQ136</f>
        <v>0</v>
      </c>
      <c r="DW137" s="213">
        <f ca="1">-Dívidas!KP136</f>
        <v>-831935.79058560217</v>
      </c>
      <c r="DX137" s="213">
        <f ca="1">-Dívidas!KO136</f>
        <v>-1394278.4199585714</v>
      </c>
      <c r="DY137" s="433">
        <f t="shared" ca="1" si="141"/>
        <v>-2226214.2105441736</v>
      </c>
      <c r="DZ137" s="56"/>
      <c r="EA137" s="429">
        <f t="shared" ca="1" si="142"/>
        <v>555646.88393985713</v>
      </c>
      <c r="EB137" s="56"/>
      <c r="EC137" s="432">
        <f>SUMIF(Controle!$E$293:$BY$293,$C137,Controle!$E$294:$BY$294)+EC136</f>
        <v>20000000</v>
      </c>
      <c r="ED137" s="556">
        <f ca="1">MAX(0,EC137-SUM(ED$8:EE136))</f>
        <v>0</v>
      </c>
      <c r="EE137" s="213">
        <f t="shared" ca="1" si="143"/>
        <v>0</v>
      </c>
      <c r="EF137" s="213">
        <f ca="1">IF(C137&lt;=Controle!$D$11,IF((DB137+DR137+DY137+ED137+EP137-FK137+FN136)&lt;Controle!$E$166,Controle!$E$166-(DB137+DR137+DY137+ED137+EP137-FK137+FN136),0),IF((DB137+DR137+DY137+ED137+EP137-FK137+FN136)&lt;0,-((DB137+DR137+DY137+ED137+EP137-FK137+FN136)),0))</f>
        <v>0</v>
      </c>
      <c r="EG137" s="433">
        <f t="shared" ca="1" si="158"/>
        <v>0</v>
      </c>
      <c r="EH137" s="56"/>
      <c r="EI137" s="432">
        <f ca="1">IF(SUM(FN136+FJ136)&gt;0,SUM(FN136+FJ136)*(Aux_Inflação!$U134-1),0)*Controle!$D$278</f>
        <v>39984.215352661638</v>
      </c>
      <c r="EJ137" s="213">
        <f ca="1">Tributos!CE139</f>
        <v>-8996.4484543488688</v>
      </c>
      <c r="EK137" s="213">
        <f t="shared" ref="EK137:EK200" ca="1" si="169">BG137</f>
        <v>-1859.2660138987662</v>
      </c>
      <c r="EL137" s="213">
        <f t="shared" ref="EL137:EL200" ca="1" si="170">BI137</f>
        <v>0</v>
      </c>
      <c r="EM137" s="213">
        <f ca="1">-SUM(Dívidas!LB136:LC136)</f>
        <v>0</v>
      </c>
      <c r="EN137" s="213">
        <f t="shared" ref="EN137:EN200" si="171">BH137</f>
        <v>0</v>
      </c>
      <c r="EO137" s="213"/>
      <c r="EP137" s="433">
        <f t="shared" ca="1" si="144"/>
        <v>29128.500884414003</v>
      </c>
      <c r="EQ137" s="56"/>
      <c r="ER137" s="442">
        <f t="shared" ca="1" si="121"/>
        <v>584775.38482427108</v>
      </c>
      <c r="ES137" s="56"/>
      <c r="ET137" s="443">
        <f t="shared" ref="ET137:ET200" ca="1" si="172">CG137</f>
        <v>1529351.6170710113</v>
      </c>
      <c r="EU137" s="215">
        <f ca="1">IF($C137&lt;&gt;Controle!$D$11,(IF($CG137&gt;0,$CG137*Controle!$J$164,0)*IF(SUM(EU$7:EU136)&gt;=FC136*Controle!$J$163,0,1)+IF(SUM(EU$7:$EU136)&gt;=FC136*Controle!$J$163,-(SUM(EU$7:EU136)-FC136*Controle!$J$163),0))*Controle!$J$162,-SUM($EU$7:EU136))</f>
        <v>76467.580853550564</v>
      </c>
      <c r="EV137" s="215">
        <f t="shared" ca="1" si="159"/>
        <v>1452884.0362174609</v>
      </c>
      <c r="EW137" s="215">
        <f t="shared" ca="1" si="145"/>
        <v>68776120.629346997</v>
      </c>
      <c r="EX137" s="215">
        <f t="shared" ca="1" si="146"/>
        <v>66998107.395660937</v>
      </c>
      <c r="EY137" s="216">
        <f>IF(C137&gt;Controle!$D$11,0,IF(C137&lt;=Controle!$E$150,Controle!$F$150,IF(C137&lt;=Controle!$E$151,Controle!$F$151,Controle!$F$152)))</f>
        <v>1</v>
      </c>
      <c r="EZ137" s="215">
        <f ca="1">IF(C137&gt;Controle!$D$11,0,IF($C137&lt;=Controle!$E$163,$FN136-IF($C137&lt;Controle!$E$163,Controle!$E$162,0)+SUM(ER137,-FK137,BY137),0))</f>
        <v>1778013.2336860585</v>
      </c>
      <c r="FA137" s="213">
        <f ca="1">IF(AND(FR137&gt;0,FR137&lt;1.2),0,IF(OR(COUNTIF(Controle!$E$156:$E$159,MONTH($C137))&gt;0,$C137=Controle!$D$11),1,0)*IF(EW137&gt;0,IF(EW137&gt;EZ137,IF(EZ137&gt;0,-EZ137,0),-EW137),0)*EY137*IF($C137&gt;Controle!$D$11,0,1))</f>
        <v>-1778013.2336860585</v>
      </c>
      <c r="FB137" s="213">
        <f ca="1">+IF(AND($C137=DATE(YEAR(Controle!$D$11),MONTH(Controle!$D$11),1),EZ137&gt;0),-EZ137-FA137,0)</f>
        <v>0</v>
      </c>
      <c r="FC137" s="215">
        <f ca="1">IF(C137&gt;Controle!$D$11,0,SUM(EG$7:$EG137)+SUM(FE$8:$FE137))</f>
        <v>59988296.208060354</v>
      </c>
      <c r="FD137" s="215">
        <f>IF($C137&gt;=Controle!$K$158,1,0)*Controle!$K$156</f>
        <v>1</v>
      </c>
      <c r="FE137" s="213">
        <f ca="1">COUNTIF(Controle!$J$157:$K$157,MONTH($C137))*IF(AND(EZ137&gt;0,EZ137&gt;MAX(EW137,0)),-IF(EZ137-MAX(EW137,0)&gt;FC136,IF(FC136&lt;=Controle!$K$159,0,FC136-Controle!$K$159),MIN(EZ137-MAX(EW137,0),FC136-Controle!$K$159)),0)*FD137*IF($C137&gt;=Controle!$D$11,0,1)</f>
        <v>0</v>
      </c>
      <c r="FF137" s="214">
        <f t="shared" ca="1" si="147"/>
        <v>-1778013.2336860585</v>
      </c>
      <c r="FG137" s="214">
        <f t="shared" ref="FG137:FG200" si="173">+BY137</f>
        <v>0</v>
      </c>
      <c r="FH137" s="433">
        <f t="shared" ca="1" si="160"/>
        <v>-1778013.2336860585</v>
      </c>
      <c r="FI137" s="54"/>
      <c r="FJ137" s="444">
        <f ca="1">Dívidas!KL135</f>
        <v>0</v>
      </c>
      <c r="FK137" s="445">
        <f t="shared" ca="1" si="162"/>
        <v>0</v>
      </c>
      <c r="FL137" s="56"/>
      <c r="FM137" s="446">
        <f t="shared" ca="1" si="148"/>
        <v>-1193237.8488617875</v>
      </c>
      <c r="FN137" s="447">
        <f t="shared" ca="1" si="149"/>
        <v>18000000</v>
      </c>
      <c r="FO137" s="213"/>
      <c r="FP137" s="56"/>
      <c r="FQ137" s="56"/>
      <c r="FR137" s="414">
        <v>1.2</v>
      </c>
      <c r="FS137" s="49"/>
    </row>
    <row r="138" spans="1:175" ht="15" customHeight="1">
      <c r="A138" s="118"/>
      <c r="B138" s="322">
        <f t="shared" si="161"/>
        <v>2037</v>
      </c>
      <c r="C138" s="528">
        <f>Aux_Inflação!C135</f>
        <v>50314</v>
      </c>
      <c r="D138" s="528" t="str">
        <f>INDEX(Controle!$118:$118,MATCH($B138,Controle!$116:$116,0))</f>
        <v>Real</v>
      </c>
      <c r="E138" s="367">
        <f>Aux_Indices!D135</f>
        <v>11</v>
      </c>
      <c r="F138" s="54"/>
      <c r="G138" s="435">
        <f t="shared" si="123"/>
        <v>522038.36963061092</v>
      </c>
      <c r="H138" s="952">
        <f>('U&amp;F Projeto'!P137-'U&amp;F Projeto'!U137)*(1+Controle!$D$142)</f>
        <v>522038.36963061092</v>
      </c>
      <c r="I138" s="953">
        <f>'Receitas e Despesas'!H137</f>
        <v>1375063.0442315843</v>
      </c>
      <c r="J138" s="953">
        <f>'Receitas e Despesas'!I137</f>
        <v>849988.78984656499</v>
      </c>
      <c r="K138" s="953">
        <f>'Receitas e Despesas'!J137</f>
        <v>415002.96935098554</v>
      </c>
      <c r="L138" s="953">
        <f>'Receitas e Despesas'!K137</f>
        <v>516131.65249158232</v>
      </c>
      <c r="M138" s="953">
        <f>'Receitas e Despesas'!L137</f>
        <v>1058300.2312578727</v>
      </c>
      <c r="N138" s="953">
        <f>'Receitas e Despesas'!M137</f>
        <v>1249977.0202159774</v>
      </c>
      <c r="O138" s="953">
        <f>'Receitas e Despesas'!N137</f>
        <v>772707.04508846707</v>
      </c>
      <c r="P138" s="953">
        <f>'Receitas e Despesas'!O137</f>
        <v>377245.31691202911</v>
      </c>
      <c r="Q138" s="953">
        <f>'Receitas e Despesas'!P137</f>
        <v>469100.1906816542</v>
      </c>
      <c r="R138" s="953">
        <f>'Receitas e Despesas'!Q137</f>
        <v>962141.30227648048</v>
      </c>
      <c r="S138" s="953">
        <f>'Receitas e Despesas'!R137</f>
        <v>52500.801288951239</v>
      </c>
      <c r="T138" s="953">
        <f>'Receitas e Despesas'!S137</f>
        <v>32453.916698700636</v>
      </c>
      <c r="U138" s="953">
        <f>'Receitas e Despesas'!T137</f>
        <v>15844.965725260294</v>
      </c>
      <c r="V138" s="953">
        <f>'Receitas e Despesas'!U137</f>
        <v>19704.636863464733</v>
      </c>
      <c r="W138" s="953">
        <f>'Receitas e Despesas'!V137</f>
        <v>40408.830670687057</v>
      </c>
      <c r="X138" s="980">
        <f t="shared" si="163"/>
        <v>8728609.0832308736</v>
      </c>
      <c r="Y138" s="55"/>
      <c r="Z138" s="955">
        <f ca="1">Tributos!BY140</f>
        <v>601443.13506705535</v>
      </c>
      <c r="AA138" s="956">
        <f>Tributos!CA140</f>
        <v>8045.657562353198</v>
      </c>
      <c r="AB138" s="956">
        <f>Tributos!CB140</f>
        <v>0</v>
      </c>
      <c r="AC138" s="433">
        <f t="shared" ca="1" si="124"/>
        <v>609488.79262940853</v>
      </c>
      <c r="AD138" s="56"/>
      <c r="AE138" s="981">
        <f t="shared" ca="1" si="125"/>
        <v>8119120.2906014649</v>
      </c>
      <c r="AF138" s="56"/>
      <c r="AG138" s="432">
        <f>'Receitas e Despesas'!AR137</f>
        <v>371687.20077692426</v>
      </c>
      <c r="AH138" s="961">
        <f>'Receitas e Despesas'!AS137</f>
        <v>728493.5415376306</v>
      </c>
      <c r="AI138" s="961">
        <f>'Receitas e Despesas'!AT137</f>
        <v>814079.09</v>
      </c>
      <c r="AJ138" s="961">
        <f>'Receitas e Despesas'!AU137</f>
        <v>124529.89885433589</v>
      </c>
      <c r="AK138" s="961">
        <f>'Receitas e Despesas'!AV137</f>
        <v>317459.65848646284</v>
      </c>
      <c r="AL138" s="961">
        <f>'Receitas e Despesas'!AW137</f>
        <v>229866.05712730659</v>
      </c>
      <c r="AM138" s="961">
        <f>'Receitas e Despesas'!AX137</f>
        <v>92027.88232462731</v>
      </c>
      <c r="AN138" s="961">
        <f ca="1">'Receitas e Despesas'!AY137</f>
        <v>41032.853568001316</v>
      </c>
      <c r="AO138" s="961">
        <f ca="1">'Receitas e Despesas'!AZ137</f>
        <v>164131.41427200526</v>
      </c>
      <c r="AP138" s="961">
        <f>'Receitas e Despesas'!BA137</f>
        <v>410328.53568001307</v>
      </c>
      <c r="AQ138" s="961">
        <f>'Receitas e Despesas'!BB137</f>
        <v>88614.219827496781</v>
      </c>
      <c r="AR138" s="433">
        <f t="shared" ref="AR138:AR201" ca="1" si="174">SUM(AG138:AQ138)</f>
        <v>3382250.3524548034</v>
      </c>
      <c r="AS138" s="56"/>
      <c r="AT138" s="962">
        <f>'Receitas e Despesas'!BQ137</f>
        <v>123098.56070400393</v>
      </c>
      <c r="AU138" s="56"/>
      <c r="AV138" s="962">
        <f t="shared" si="164"/>
        <v>522038.36963061092</v>
      </c>
      <c r="AW138" s="56"/>
      <c r="AX138" s="981">
        <f t="shared" ca="1" si="165"/>
        <v>4091733.0078120469</v>
      </c>
      <c r="AY138" s="56"/>
      <c r="AZ138" s="981">
        <f t="shared" ca="1" si="126"/>
        <v>4091733.0078120469</v>
      </c>
      <c r="BA138" s="56"/>
      <c r="BB138" s="981">
        <f>-IFRS!AY138</f>
        <v>-983753.04979094618</v>
      </c>
      <c r="BC138" s="56"/>
      <c r="BD138" s="981">
        <f t="shared" ca="1" si="150"/>
        <v>3107979.9580211006</v>
      </c>
      <c r="BE138" s="56"/>
      <c r="BF138" s="432">
        <f ca="1">EI138-IFRS!O138</f>
        <v>37498.408659099208</v>
      </c>
      <c r="BG138" s="961">
        <f ca="1">-Tributos!BV140</f>
        <v>-1743.6760026481131</v>
      </c>
      <c r="BH138" s="956">
        <f>-SUM(Dívidas!KU137:KU137)</f>
        <v>0</v>
      </c>
      <c r="BI138" s="956">
        <f ca="1">-Dívidas!KZ137</f>
        <v>0</v>
      </c>
      <c r="BJ138" s="953">
        <f ca="1">-IF($C138&lt;Controle!$D$144,(Dívidas!LS137+Dívidas!LT137),(Dívidas!LS137+Dívidas!LT137+Dívidas!LU137))</f>
        <v>-783588.43942137412</v>
      </c>
      <c r="BK138" s="953">
        <f ca="1">-SUM(Dívidas!LB137:LC137)</f>
        <v>0</v>
      </c>
      <c r="BL138" s="952">
        <f>-IFRS!Z138</f>
        <v>0</v>
      </c>
      <c r="BM138" s="433">
        <f t="shared" ca="1" si="127"/>
        <v>-747833.70676492306</v>
      </c>
      <c r="BN138" s="114"/>
      <c r="BO138" s="981">
        <f t="shared" ca="1" si="128"/>
        <v>2360146.2512561777</v>
      </c>
      <c r="BP138" s="56"/>
      <c r="BQ138" s="966">
        <f t="shared" ca="1" si="151"/>
        <v>643324.31826107996</v>
      </c>
      <c r="BR138" s="967">
        <f t="shared" ca="1" si="129"/>
        <v>1559696.5258290772</v>
      </c>
      <c r="BS138" s="967">
        <f ca="1">50%*(SUM(OFFSET(BD138,0,0,-Controle!$J$152,1)+OFFSET(BM138,0,0,-Controle!$J$152,1))*(1-Controle!$D$93))</f>
        <v>1073866.5443215608</v>
      </c>
      <c r="BT138" s="967">
        <f t="shared" ca="1" si="130"/>
        <v>33499053.697830468</v>
      </c>
      <c r="BU138" s="967">
        <f ca="1">MAX(0,(FC138+EU138)*((Aux_Inflação!$V140^(Controle!$J$152))-1))</f>
        <v>48170791.281132005</v>
      </c>
      <c r="BV138" s="953">
        <f ca="1">-(Controle!$J$150=1)*($C138&gt;=Controle!$J$151)*COUNTIF(Controle!$K$150:$K$153,MONTH($C138))*(MIN(MIN(MAX(BS138,BT138,0),BU138),BQ138))</f>
        <v>0</v>
      </c>
      <c r="BW138" s="953">
        <v>0</v>
      </c>
      <c r="BX138" s="968">
        <f t="shared" ca="1" si="122"/>
        <v>0</v>
      </c>
      <c r="BY138" s="433">
        <f t="shared" si="152"/>
        <v>0</v>
      </c>
      <c r="BZ138" s="56"/>
      <c r="CA138" s="981">
        <f t="shared" ca="1" si="131"/>
        <v>2360146.2512561777</v>
      </c>
      <c r="CB138" s="56"/>
      <c r="CC138" s="432">
        <f ca="1">IF($D138="Real",Tributos!CM140+Tributos!CP140,Tributos!FH140)</f>
        <v>-588036.56281404442</v>
      </c>
      <c r="CD138" s="961">
        <f ca="1">IF($D138="Real",Tributos!CN140,Tributos!FI140)</f>
        <v>-212413.16261305599</v>
      </c>
      <c r="CE138" s="433">
        <f t="shared" ca="1" si="153"/>
        <v>-800449.72542710043</v>
      </c>
      <c r="CF138" s="54"/>
      <c r="CG138" s="981">
        <f t="shared" ca="1" si="132"/>
        <v>1559696.5258290772</v>
      </c>
      <c r="CH138" s="56"/>
      <c r="CI138" s="429">
        <f t="shared" ca="1" si="154"/>
        <v>3107979.9580211006</v>
      </c>
      <c r="CJ138" s="56"/>
      <c r="CK138" s="432">
        <f t="shared" si="133"/>
        <v>983753.04979094618</v>
      </c>
      <c r="CL138" s="213">
        <f t="shared" si="166"/>
        <v>0</v>
      </c>
      <c r="CM138" s="213"/>
      <c r="CN138" s="213">
        <f ca="1">IF($D138="Real",SUM(Tributos!DK140:DL140),Tributos!FK140)</f>
        <v>-792012.58347880316</v>
      </c>
      <c r="CO138" s="499">
        <f t="shared" si="134"/>
        <v>0</v>
      </c>
      <c r="CP138" s="499">
        <f>+'Receitas e Despesas'!Y137-'Receitas e Despesas'!G137</f>
        <v>0</v>
      </c>
      <c r="CQ138" s="499">
        <f t="shared" ref="CQ138:CQ201" ca="1" si="175">SUM(CR138:CS138)</f>
        <v>-4.6566128730773926E-10</v>
      </c>
      <c r="CR138" s="499">
        <f ca="1">-('Receitas e Despesas'!BD137-'Receitas e Despesas'!AQ137)</f>
        <v>-4.6566128730773926E-10</v>
      </c>
      <c r="CS138" s="499">
        <f>-('Receitas e Despesas'!BT137-'Receitas e Despesas'!BQ137)</f>
        <v>0</v>
      </c>
      <c r="CT138" s="499">
        <f t="shared" ca="1" si="135"/>
        <v>16191.532229903853</v>
      </c>
      <c r="CU138" s="499">
        <f ca="1">Z138/30*Controle!D$212*Aux_Inflação!$Y135</f>
        <v>601443.13506705535</v>
      </c>
      <c r="CV138" s="499">
        <f>AA138/30*Controle!E$212*Aux_Inflação!$Y135</f>
        <v>8045.657562353198</v>
      </c>
      <c r="CW138" s="499">
        <f>AB138/30*Controle!F$212*Aux_Inflação!$Y135</f>
        <v>0</v>
      </c>
      <c r="CX138" s="499">
        <f ca="1">-CN138/30*Controle!G$212*Aux_Inflação!$Y135</f>
        <v>792012.58347880316</v>
      </c>
      <c r="CY138" s="213">
        <f t="shared" ca="1" si="136"/>
        <v>16191.532229903387</v>
      </c>
      <c r="CZ138" s="433">
        <f t="shared" ca="1" si="137"/>
        <v>207931.99854204641</v>
      </c>
      <c r="DA138" s="56"/>
      <c r="DB138" s="429">
        <f t="shared" ca="1" si="138"/>
        <v>3315911.9565631468</v>
      </c>
      <c r="DC138" s="56"/>
      <c r="DD138" s="435">
        <f ca="1">IF($D138="Real",Tributos!EI140,CN138)</f>
        <v>-1054713.1857271742</v>
      </c>
      <c r="DE138" s="213">
        <f t="shared" ca="1" si="139"/>
        <v>1664201.9783565826</v>
      </c>
      <c r="DF138" s="499">
        <f t="shared" ca="1" si="155"/>
        <v>601443.13506705535</v>
      </c>
      <c r="DG138" s="499">
        <f t="shared" si="156"/>
        <v>8045.657562353198</v>
      </c>
      <c r="DH138" s="499">
        <f t="shared" si="157"/>
        <v>0</v>
      </c>
      <c r="DI138" s="499">
        <f ca="1">-Tributos!EI140/30*Controle!G$212*Aux_Inflação!$Y141</f>
        <v>1054713.1857271742</v>
      </c>
      <c r="DJ138" s="212">
        <f ca="1">IF(C138&gt;=Painel!$D$11,+CO138+CQ138-DE138,+CO138+CQ138+(DE138-DE137))</f>
        <v>0</v>
      </c>
      <c r="DK138" s="433">
        <f t="shared" ca="1" si="140"/>
        <v>3037019.822084873</v>
      </c>
      <c r="DL138" s="56"/>
      <c r="DM138" s="432">
        <f>-'U&amp;F Projeto'!BE137</f>
        <v>-166429.83521847249</v>
      </c>
      <c r="DN138" s="961">
        <f>-'U&amp;F Projeto'!BF137</f>
        <v>-146131.39635199524</v>
      </c>
      <c r="DO138" s="961">
        <f>-'U&amp;F Projeto'!BG137</f>
        <v>-209477.13806014319</v>
      </c>
      <c r="DP138" s="961">
        <f>-'U&amp;F Projeto'!BH137</f>
        <v>0</v>
      </c>
      <c r="DQ138" s="213">
        <f>-'U&amp;F Projeto'!BI137</f>
        <v>0</v>
      </c>
      <c r="DR138" s="433">
        <f t="shared" si="167"/>
        <v>-522038.36963061092</v>
      </c>
      <c r="DS138" s="56"/>
      <c r="DT138" s="429">
        <f t="shared" ca="1" si="168"/>
        <v>2793873.5869325357</v>
      </c>
      <c r="DU138" s="56"/>
      <c r="DV138" s="432">
        <f>Dívidas!KQ137</f>
        <v>0</v>
      </c>
      <c r="DW138" s="213">
        <f ca="1">-Dívidas!KP137</f>
        <v>-783588.43942137412</v>
      </c>
      <c r="DX138" s="213">
        <f ca="1">-Dívidas!KO137</f>
        <v>-1394278.4199582355</v>
      </c>
      <c r="DY138" s="433">
        <f t="shared" ca="1" si="141"/>
        <v>-2177866.8593796096</v>
      </c>
      <c r="DZ138" s="56"/>
      <c r="EA138" s="429">
        <f t="shared" ca="1" si="142"/>
        <v>616006.72755292617</v>
      </c>
      <c r="EB138" s="56"/>
      <c r="EC138" s="432">
        <f>SUMIF(Controle!$E$293:$BY$293,$C138,Controle!$E$294:$BY$294)+EC137</f>
        <v>20000000</v>
      </c>
      <c r="ED138" s="556">
        <f ca="1">MAX(0,EC138-SUM(ED$8:EE137))</f>
        <v>0</v>
      </c>
      <c r="EE138" s="213">
        <f t="shared" ca="1" si="143"/>
        <v>0</v>
      </c>
      <c r="EF138" s="213">
        <f ca="1">IF(C138&lt;=Controle!$D$11,IF((DB138+DR138+DY138+ED138+EP138-FK138+FN137)&lt;Controle!$E$166,Controle!$E$166-(DB138+DR138+DY138+ED138+EP138-FK138+FN137),0),IF((DB138+DR138+DY138+ED138+EP138-FK138+FN137)&lt;0,-((DB138+DR138+DY138+ED138+EP138-FK138+FN137)),0))</f>
        <v>0</v>
      </c>
      <c r="EG138" s="433">
        <f t="shared" ca="1" si="158"/>
        <v>0</v>
      </c>
      <c r="EH138" s="56"/>
      <c r="EI138" s="432">
        <f ca="1">IF(SUM(FN137+FJ137)&gt;0,SUM(FN137+FJ137)*(Aux_Inflação!$U135-1),0)*Controle!$D$278</f>
        <v>37498.408659099208</v>
      </c>
      <c r="EJ138" s="213">
        <f ca="1">Tributos!CE140</f>
        <v>-8437.1419482973215</v>
      </c>
      <c r="EK138" s="213">
        <f t="shared" ca="1" si="169"/>
        <v>-1743.6760026481131</v>
      </c>
      <c r="EL138" s="213">
        <f t="shared" ca="1" si="170"/>
        <v>0</v>
      </c>
      <c r="EM138" s="213">
        <f ca="1">-SUM(Dívidas!LB137:LC137)</f>
        <v>0</v>
      </c>
      <c r="EN138" s="213">
        <f t="shared" si="171"/>
        <v>0</v>
      </c>
      <c r="EO138" s="213"/>
      <c r="EP138" s="433">
        <f t="shared" ca="1" si="144"/>
        <v>27317.590708153773</v>
      </c>
      <c r="EQ138" s="56"/>
      <c r="ER138" s="442">
        <f t="shared" ref="ER138:ER201" ca="1" si="176">EA138+EG138+EP138</f>
        <v>643324.31826107996</v>
      </c>
      <c r="ES138" s="56"/>
      <c r="ET138" s="443">
        <f t="shared" ca="1" si="172"/>
        <v>1559696.5258290772</v>
      </c>
      <c r="EU138" s="215">
        <f ca="1">IF($C138&lt;&gt;Controle!$D$11,(IF($CG138&gt;0,$CG138*Controle!$J$164,0)*IF(SUM(EU$7:EU137)&gt;=FC137*Controle!$J$163,0,1)+IF(SUM(EU$7:$EU137)&gt;=FC137*Controle!$J$163,-(SUM(EU$7:EU137)-FC137*Controle!$J$163),0))*Controle!$J$162,-SUM($EU$7:EU137))</f>
        <v>77984.826291453865</v>
      </c>
      <c r="EV138" s="215">
        <f t="shared" ca="1" si="159"/>
        <v>1481711.6995376234</v>
      </c>
      <c r="EW138" s="215">
        <f t="shared" ca="1" si="145"/>
        <v>68479819.095198557</v>
      </c>
      <c r="EX138" s="215">
        <f t="shared" ca="1" si="146"/>
        <v>68479819.095198557</v>
      </c>
      <c r="EY138" s="216">
        <f>IF(C138&gt;Controle!$D$11,0,IF(C138&lt;=Controle!$E$150,Controle!$F$150,IF(C138&lt;=Controle!$E$151,Controle!$F$151,Controle!$F$152)))</f>
        <v>1</v>
      </c>
      <c r="EZ138" s="215">
        <f ca="1">IF(C138&gt;Controle!$D$11,0,IF($C138&lt;=Controle!$E$163,$FN137-IF($C138&lt;Controle!$E$163,Controle!$E$162,0)+SUM(ER138,-FK138,BY138),0))</f>
        <v>643324.31826107996</v>
      </c>
      <c r="FA138" s="213">
        <f ca="1">IF(AND(FR138&gt;0,FR138&lt;1.2),0,IF(OR(COUNTIF(Controle!$E$156:$E$159,MONTH($C138))&gt;0,$C138=Controle!$D$11),1,0)*IF(EW138&gt;0,IF(EW138&gt;EZ138,IF(EZ138&gt;0,-EZ138,0),-EW138),0)*EY138*IF($C138&gt;Controle!$D$11,0,1))</f>
        <v>0</v>
      </c>
      <c r="FB138" s="213">
        <f ca="1">+IF(AND($C138=DATE(YEAR(Controle!$D$11),MONTH(Controle!$D$11),1),EZ138&gt;0),-EZ138-FA138,0)</f>
        <v>0</v>
      </c>
      <c r="FC138" s="215">
        <f ca="1">IF(C138&gt;Controle!$D$11,0,SUM(EG$7:$EG138)+SUM(FE$8:$FE138))</f>
        <v>59988296.208060354</v>
      </c>
      <c r="FD138" s="215">
        <f>IF($C138&gt;=Controle!$K$158,1,0)*Controle!$K$156</f>
        <v>1</v>
      </c>
      <c r="FE138" s="213">
        <f ca="1">COUNTIF(Controle!$J$157:$K$157,MONTH($C138))*IF(AND(EZ138&gt;0,EZ138&gt;MAX(EW138,0)),-IF(EZ138-MAX(EW138,0)&gt;FC137,IF(FC137&lt;=Controle!$K$159,0,FC137-Controle!$K$159),MIN(EZ138-MAX(EW138,0),FC137-Controle!$K$159)),0)*FD138*IF($C138&gt;=Controle!$D$11,0,1)</f>
        <v>0</v>
      </c>
      <c r="FF138" s="214">
        <f t="shared" ca="1" si="147"/>
        <v>0</v>
      </c>
      <c r="FG138" s="214">
        <f t="shared" si="173"/>
        <v>0</v>
      </c>
      <c r="FH138" s="433">
        <f t="shared" ca="1" si="160"/>
        <v>0</v>
      </c>
      <c r="FI138" s="54"/>
      <c r="FJ138" s="444">
        <f ca="1">Dívidas!KL136</f>
        <v>0</v>
      </c>
      <c r="FK138" s="445">
        <f t="shared" ca="1" si="162"/>
        <v>0</v>
      </c>
      <c r="FL138" s="56"/>
      <c r="FM138" s="446">
        <f t="shared" ca="1" si="148"/>
        <v>643324.31826107996</v>
      </c>
      <c r="FN138" s="447">
        <f t="shared" ca="1" si="149"/>
        <v>18643324.318261079</v>
      </c>
      <c r="FO138" s="213"/>
      <c r="FP138" s="56"/>
      <c r="FQ138" s="56"/>
      <c r="FR138" s="414">
        <v>1.2</v>
      </c>
      <c r="FS138" s="49"/>
    </row>
    <row r="139" spans="1:175" ht="15" customHeight="1">
      <c r="A139" s="118"/>
      <c r="B139" s="322">
        <f t="shared" si="161"/>
        <v>2037</v>
      </c>
      <c r="C139" s="528">
        <f>Aux_Inflação!C136</f>
        <v>50345</v>
      </c>
      <c r="D139" s="528" t="str">
        <f>INDEX(Controle!$118:$118,MATCH($B139,Controle!$116:$116,0))</f>
        <v>Real</v>
      </c>
      <c r="E139" s="367">
        <f>Aux_Indices!D136</f>
        <v>11</v>
      </c>
      <c r="F139" s="54"/>
      <c r="G139" s="435">
        <f t="shared" si="123"/>
        <v>522038.36963061092</v>
      </c>
      <c r="H139" s="952">
        <f>('U&amp;F Projeto'!P138-'U&amp;F Projeto'!U138)*(1+Controle!$D$142)</f>
        <v>522038.36963061092</v>
      </c>
      <c r="I139" s="953">
        <f>'Receitas e Despesas'!H138</f>
        <v>1375063.0442315843</v>
      </c>
      <c r="J139" s="953">
        <f>'Receitas e Despesas'!I138</f>
        <v>849988.78984656499</v>
      </c>
      <c r="K139" s="953">
        <f>'Receitas e Despesas'!J138</f>
        <v>415002.96935098554</v>
      </c>
      <c r="L139" s="953">
        <f>'Receitas e Despesas'!K138</f>
        <v>516131.65249158232</v>
      </c>
      <c r="M139" s="953">
        <f>'Receitas e Despesas'!L138</f>
        <v>1058300.2312578727</v>
      </c>
      <c r="N139" s="953">
        <f>'Receitas e Despesas'!M138</f>
        <v>1249977.0202159774</v>
      </c>
      <c r="O139" s="953">
        <f>'Receitas e Despesas'!N138</f>
        <v>772707.04508846707</v>
      </c>
      <c r="P139" s="953">
        <f>'Receitas e Despesas'!O138</f>
        <v>377245.31691202911</v>
      </c>
      <c r="Q139" s="953">
        <f>'Receitas e Despesas'!P138</f>
        <v>469100.1906816542</v>
      </c>
      <c r="R139" s="953">
        <f>'Receitas e Despesas'!Q138</f>
        <v>962141.30227648048</v>
      </c>
      <c r="S139" s="953">
        <f>'Receitas e Despesas'!R138</f>
        <v>52500.801288951239</v>
      </c>
      <c r="T139" s="953">
        <f>'Receitas e Despesas'!S138</f>
        <v>32453.916698700636</v>
      </c>
      <c r="U139" s="953">
        <f>'Receitas e Despesas'!T138</f>
        <v>15844.965725260294</v>
      </c>
      <c r="V139" s="953">
        <f>'Receitas e Despesas'!U138</f>
        <v>19704.636863464733</v>
      </c>
      <c r="W139" s="953">
        <f>'Receitas e Despesas'!V138</f>
        <v>40408.830670687057</v>
      </c>
      <c r="X139" s="980">
        <f t="shared" si="163"/>
        <v>8728609.0832308736</v>
      </c>
      <c r="Y139" s="55"/>
      <c r="Z139" s="955">
        <f ca="1">Tributos!BY141</f>
        <v>601443.13506705535</v>
      </c>
      <c r="AA139" s="956">
        <f>Tributos!CA141</f>
        <v>8045.657562353198</v>
      </c>
      <c r="AB139" s="956">
        <f>Tributos!CB141</f>
        <v>0</v>
      </c>
      <c r="AC139" s="433">
        <f t="shared" ca="1" si="124"/>
        <v>609488.79262940853</v>
      </c>
      <c r="AD139" s="56"/>
      <c r="AE139" s="981">
        <f t="shared" ca="1" si="125"/>
        <v>8119120.2906014649</v>
      </c>
      <c r="AF139" s="56"/>
      <c r="AG139" s="432">
        <f>'Receitas e Despesas'!AR138</f>
        <v>371687.20077692426</v>
      </c>
      <c r="AH139" s="961">
        <f>'Receitas e Despesas'!AS138</f>
        <v>728493.5415376306</v>
      </c>
      <c r="AI139" s="961">
        <f>'Receitas e Despesas'!AT138</f>
        <v>814079.09</v>
      </c>
      <c r="AJ139" s="961">
        <f>'Receitas e Despesas'!AU138</f>
        <v>124529.89885433589</v>
      </c>
      <c r="AK139" s="961">
        <f>'Receitas e Despesas'!AV138</f>
        <v>317459.65848646284</v>
      </c>
      <c r="AL139" s="961">
        <f>'Receitas e Despesas'!AW138</f>
        <v>229866.05712730659</v>
      </c>
      <c r="AM139" s="961">
        <f>'Receitas e Despesas'!AX138</f>
        <v>92027.88232462731</v>
      </c>
      <c r="AN139" s="961">
        <f ca="1">'Receitas e Despesas'!AY138</f>
        <v>41032.853568001316</v>
      </c>
      <c r="AO139" s="961">
        <f ca="1">'Receitas e Despesas'!AZ138</f>
        <v>164131.41427200526</v>
      </c>
      <c r="AP139" s="961">
        <f>'Receitas e Despesas'!BA138</f>
        <v>410328.53568001307</v>
      </c>
      <c r="AQ139" s="961">
        <f>'Receitas e Despesas'!BB138</f>
        <v>88614.219827496781</v>
      </c>
      <c r="AR139" s="433">
        <f t="shared" ca="1" si="174"/>
        <v>3382250.3524548034</v>
      </c>
      <c r="AS139" s="56"/>
      <c r="AT139" s="962">
        <f>'Receitas e Despesas'!BQ138</f>
        <v>123098.56070400393</v>
      </c>
      <c r="AU139" s="56"/>
      <c r="AV139" s="962">
        <f t="shared" si="164"/>
        <v>522038.36963061092</v>
      </c>
      <c r="AW139" s="56"/>
      <c r="AX139" s="981">
        <f t="shared" ca="1" si="165"/>
        <v>4091733.0078120469</v>
      </c>
      <c r="AY139" s="56"/>
      <c r="AZ139" s="981">
        <f t="shared" ca="1" si="126"/>
        <v>4091733.0078120469</v>
      </c>
      <c r="BA139" s="56"/>
      <c r="BB139" s="981">
        <f>-IFRS!AY139</f>
        <v>-983753.04979094805</v>
      </c>
      <c r="BC139" s="56"/>
      <c r="BD139" s="981">
        <f t="shared" ca="1" si="150"/>
        <v>3107979.9580210987</v>
      </c>
      <c r="BE139" s="56"/>
      <c r="BF139" s="432">
        <f ca="1">EI139-IFRS!O139</f>
        <v>38838.610780570903</v>
      </c>
      <c r="BG139" s="961">
        <f ca="1">-Tributos!BV141</f>
        <v>-1805.995401296547</v>
      </c>
      <c r="BH139" s="956">
        <f>-SUM(Dívidas!KU138:KU138)</f>
        <v>0</v>
      </c>
      <c r="BI139" s="956">
        <f ca="1">-Dívidas!KZ138</f>
        <v>0</v>
      </c>
      <c r="BJ139" s="953">
        <f ca="1">-IF($C139&lt;Controle!$D$144,(Dívidas!LS138+Dívidas!LT138),(Dívidas!LS138+Dívidas!LT138+Dívidas!LU138))</f>
        <v>-718297.81066250231</v>
      </c>
      <c r="BK139" s="953">
        <f ca="1">-SUM(Dívidas!LB138:LC138)</f>
        <v>0</v>
      </c>
      <c r="BL139" s="952">
        <f>-IFRS!Z139</f>
        <v>0</v>
      </c>
      <c r="BM139" s="433">
        <f t="shared" ca="1" si="127"/>
        <v>-681265.19528322795</v>
      </c>
      <c r="BN139" s="114"/>
      <c r="BO139" s="981">
        <f t="shared" ca="1" si="128"/>
        <v>2426714.7627378707</v>
      </c>
      <c r="BP139" s="56"/>
      <c r="BQ139" s="966">
        <f t="shared" ca="1" si="151"/>
        <v>1336724.0702969613</v>
      </c>
      <c r="BR139" s="967">
        <f t="shared" ca="1" si="129"/>
        <v>1603631.7434069947</v>
      </c>
      <c r="BS139" s="967">
        <f ca="1">50%*(SUM(OFFSET(BD139,0,0,-Controle!$J$152,1)+OFFSET(BM139,0,0,-Controle!$J$152,1))*(1-Controle!$D$93))</f>
        <v>1104155.2170457311</v>
      </c>
      <c r="BT139" s="967">
        <f t="shared" ca="1" si="130"/>
        <v>34239909.547599278</v>
      </c>
      <c r="BU139" s="967">
        <f ca="1">MAX(0,(FC139+EU139)*((Aux_Inflação!$V141^(Controle!$J$152))-1))</f>
        <v>48107573.12558715</v>
      </c>
      <c r="BV139" s="953">
        <f ca="1">-(Controle!$J$150=1)*($C139&gt;=Controle!$J$151)*COUNTIF(Controle!$K$150:$K$153,MONTH($C139))*(MIN(MIN(MAX(BS139,BT139,0),BU139),BQ139))</f>
        <v>0</v>
      </c>
      <c r="BW139" s="953">
        <v>0</v>
      </c>
      <c r="BX139" s="968">
        <f t="shared" ca="1" si="122"/>
        <v>0</v>
      </c>
      <c r="BY139" s="433">
        <f t="shared" si="152"/>
        <v>0</v>
      </c>
      <c r="BZ139" s="56"/>
      <c r="CA139" s="981">
        <f t="shared" ca="1" si="131"/>
        <v>2426714.7627378707</v>
      </c>
      <c r="CB139" s="56"/>
      <c r="CC139" s="432">
        <f ca="1">IF($D139="Real",Tributos!CM141+Tributos!CP141,Tributos!FH141)</f>
        <v>-604678.69068446767</v>
      </c>
      <c r="CD139" s="961">
        <f ca="1">IF($D139="Real",Tributos!CN141,Tributos!FI141)</f>
        <v>-218404.32864640836</v>
      </c>
      <c r="CE139" s="433">
        <f t="shared" ca="1" si="153"/>
        <v>-823083.01933087606</v>
      </c>
      <c r="CF139" s="54"/>
      <c r="CG139" s="981">
        <f t="shared" ca="1" si="132"/>
        <v>1603631.7434069947</v>
      </c>
      <c r="CH139" s="56"/>
      <c r="CI139" s="429">
        <f t="shared" ca="1" si="154"/>
        <v>3107979.9580210987</v>
      </c>
      <c r="CJ139" s="56"/>
      <c r="CK139" s="432">
        <f t="shared" si="133"/>
        <v>983753.04979094805</v>
      </c>
      <c r="CL139" s="213">
        <f t="shared" si="166"/>
        <v>0</v>
      </c>
      <c r="CM139" s="213"/>
      <c r="CN139" s="213">
        <f ca="1">IF($D139="Real",SUM(Tributos!DK141:DL141),Tributos!FK141)</f>
        <v>-814344.33190524764</v>
      </c>
      <c r="CO139" s="499">
        <f t="shared" si="134"/>
        <v>0</v>
      </c>
      <c r="CP139" s="499">
        <f>+'Receitas e Despesas'!Y138-'Receitas e Despesas'!G138</f>
        <v>0</v>
      </c>
      <c r="CQ139" s="499">
        <f t="shared" ca="1" si="175"/>
        <v>-4.6566128730773926E-10</v>
      </c>
      <c r="CR139" s="499">
        <f ca="1">-('Receitas e Despesas'!BD138-'Receitas e Despesas'!AQ138)</f>
        <v>-4.6566128730773926E-10</v>
      </c>
      <c r="CS139" s="499">
        <f>-('Receitas e Despesas'!BT138-'Receitas e Despesas'!BQ138)</f>
        <v>0</v>
      </c>
      <c r="CT139" s="499">
        <f t="shared" ca="1" si="135"/>
        <v>22331.748426444596</v>
      </c>
      <c r="CU139" s="499">
        <f ca="1">Z139/30*Controle!D$212*Aux_Inflação!$Y136</f>
        <v>601443.13506705535</v>
      </c>
      <c r="CV139" s="499">
        <f>AA139/30*Controle!E$212*Aux_Inflação!$Y136</f>
        <v>8045.657562353198</v>
      </c>
      <c r="CW139" s="499">
        <f>AB139/30*Controle!F$212*Aux_Inflação!$Y136</f>
        <v>0</v>
      </c>
      <c r="CX139" s="499">
        <f ca="1">-CN139/30*Controle!G$212*Aux_Inflação!$Y136</f>
        <v>814344.33190524764</v>
      </c>
      <c r="CY139" s="213">
        <f t="shared" ca="1" si="136"/>
        <v>22331.74842644413</v>
      </c>
      <c r="CZ139" s="433">
        <f t="shared" ca="1" si="137"/>
        <v>191740.46631214453</v>
      </c>
      <c r="DA139" s="56"/>
      <c r="DB139" s="429">
        <f t="shared" ca="1" si="138"/>
        <v>3299720.4243332432</v>
      </c>
      <c r="DC139" s="56"/>
      <c r="DD139" s="435">
        <f ca="1">IF($D139="Real",Tributos!EI141,CN139)</f>
        <v>-1054713.1857271735</v>
      </c>
      <c r="DE139" s="213">
        <f t="shared" ca="1" si="139"/>
        <v>1664201.9783565821</v>
      </c>
      <c r="DF139" s="499">
        <f t="shared" ca="1" si="155"/>
        <v>601443.13506705535</v>
      </c>
      <c r="DG139" s="499">
        <f t="shared" si="156"/>
        <v>8045.657562353198</v>
      </c>
      <c r="DH139" s="499">
        <f t="shared" si="157"/>
        <v>0</v>
      </c>
      <c r="DI139" s="499">
        <f ca="1">-Tributos!EI141/30*Controle!G$212*Aux_Inflação!$Y142</f>
        <v>1054713.1857271735</v>
      </c>
      <c r="DJ139" s="212">
        <f ca="1">IF(C139&gt;=Painel!$D$11,+CO139+CQ139-DE139,+CO139+CQ139+(DE139-DE138))</f>
        <v>-9.3132257461547852E-10</v>
      </c>
      <c r="DK139" s="433">
        <f t="shared" ca="1" si="140"/>
        <v>3037019.8220848725</v>
      </c>
      <c r="DL139" s="56"/>
      <c r="DM139" s="432">
        <f>-'U&amp;F Projeto'!BE138</f>
        <v>-166429.83521847249</v>
      </c>
      <c r="DN139" s="961">
        <f>-'U&amp;F Projeto'!BF138</f>
        <v>-146131.39635199524</v>
      </c>
      <c r="DO139" s="961">
        <f>-'U&amp;F Projeto'!BG138</f>
        <v>-209477.13806014319</v>
      </c>
      <c r="DP139" s="961">
        <f>-'U&amp;F Projeto'!BH138</f>
        <v>0</v>
      </c>
      <c r="DQ139" s="213">
        <f>-'U&amp;F Projeto'!BI138</f>
        <v>0</v>
      </c>
      <c r="DR139" s="433">
        <f t="shared" si="167"/>
        <v>-522038.36963061092</v>
      </c>
      <c r="DS139" s="56"/>
      <c r="DT139" s="429">
        <f t="shared" ca="1" si="168"/>
        <v>2777682.0547026321</v>
      </c>
      <c r="DU139" s="56"/>
      <c r="DV139" s="432">
        <f>Dívidas!KQ138</f>
        <v>0</v>
      </c>
      <c r="DW139" s="213">
        <f ca="1">-Dívidas!KP138</f>
        <v>-718297.81066250231</v>
      </c>
      <c r="DX139" s="213">
        <f ca="1">-Dívidas!KO138</f>
        <v>-1394278.4199578941</v>
      </c>
      <c r="DY139" s="433">
        <f t="shared" ca="1" si="141"/>
        <v>-2112576.2306203963</v>
      </c>
      <c r="DZ139" s="56"/>
      <c r="EA139" s="429">
        <f t="shared" ca="1" si="142"/>
        <v>665105.82408223581</v>
      </c>
      <c r="EB139" s="56"/>
      <c r="EC139" s="432">
        <f>SUMIF(Controle!$E$293:$BY$293,$C139,Controle!$E$294:$BY$294)+EC138</f>
        <v>20000000</v>
      </c>
      <c r="ED139" s="556">
        <f ca="1">MAX(0,EC139-SUM(ED$8:EE138))</f>
        <v>0</v>
      </c>
      <c r="EE139" s="213">
        <f t="shared" ca="1" si="143"/>
        <v>0</v>
      </c>
      <c r="EF139" s="213">
        <f ca="1">IF(C139&lt;=Controle!$D$11,IF((DB139+DR139+DY139+ED139+EP139-FK139+FN138)&lt;Controle!$E$166,Controle!$E$166-(DB139+DR139+DY139+ED139+EP139-FK139+FN138),0),IF((DB139+DR139+DY139+ED139+EP139-FK139+FN138)&lt;0,-((DB139+DR139+DY139+ED139+EP139-FK139+FN138)),0))</f>
        <v>0</v>
      </c>
      <c r="EG139" s="433">
        <f t="shared" ca="1" si="158"/>
        <v>0</v>
      </c>
      <c r="EH139" s="56"/>
      <c r="EI139" s="432">
        <f ca="1">IF(SUM(FN138+FJ138)&gt;0,SUM(FN138+FJ138)*(Aux_Inflação!$U136-1),0)*Controle!$D$278</f>
        <v>38838.610780570903</v>
      </c>
      <c r="EJ139" s="213">
        <f ca="1">Tributos!CE141</f>
        <v>-8738.6874256284536</v>
      </c>
      <c r="EK139" s="213">
        <f t="shared" ca="1" si="169"/>
        <v>-1805.995401296547</v>
      </c>
      <c r="EL139" s="213">
        <f t="shared" ca="1" si="170"/>
        <v>0</v>
      </c>
      <c r="EM139" s="213">
        <f ca="1">-SUM(Dívidas!LB138:LC138)</f>
        <v>0</v>
      </c>
      <c r="EN139" s="213">
        <f t="shared" si="171"/>
        <v>0</v>
      </c>
      <c r="EO139" s="213"/>
      <c r="EP139" s="433">
        <f t="shared" ca="1" si="144"/>
        <v>28293.927953645903</v>
      </c>
      <c r="EQ139" s="56"/>
      <c r="ER139" s="442">
        <f t="shared" ca="1" si="176"/>
        <v>693399.75203588174</v>
      </c>
      <c r="ES139" s="56"/>
      <c r="ET139" s="443">
        <f t="shared" ca="1" si="172"/>
        <v>1603631.7434069947</v>
      </c>
      <c r="EU139" s="215">
        <f ca="1">IF($C139&lt;&gt;Controle!$D$11,(IF($CG139&gt;0,$CG139*Controle!$J$164,0)*IF(SUM(EU$7:EU138)&gt;=FC138*Controle!$J$163,0,1)+IF(SUM(EU$7:$EU138)&gt;=FC138*Controle!$J$163,-(SUM(EU$7:EU138)-FC138*Controle!$J$163),0))*Controle!$J$162,-SUM($EU$7:EU138))</f>
        <v>-844.67591184098274</v>
      </c>
      <c r="EV139" s="215">
        <f t="shared" ca="1" si="159"/>
        <v>1604476.4193188357</v>
      </c>
      <c r="EW139" s="215">
        <f t="shared" ca="1" si="145"/>
        <v>70084295.514517397</v>
      </c>
      <c r="EX139" s="215">
        <f t="shared" ca="1" si="146"/>
        <v>70084295.514517397</v>
      </c>
      <c r="EY139" s="216">
        <f>IF(C139&gt;Controle!$D$11,0,IF(C139&lt;=Controle!$E$150,Controle!$F$150,IF(C139&lt;=Controle!$E$151,Controle!$F$151,Controle!$F$152)))</f>
        <v>1</v>
      </c>
      <c r="EZ139" s="215">
        <f ca="1">IF(C139&gt;Controle!$D$11,0,IF($C139&lt;=Controle!$E$163,$FN138-IF($C139&lt;Controle!$E$163,Controle!$E$162,0)+SUM(ER139,-FK139,BY139),0))</f>
        <v>1336724.0702969613</v>
      </c>
      <c r="FA139" s="213">
        <f ca="1">IF(AND(FR139&gt;0,FR139&lt;1.2),0,IF(OR(COUNTIF(Controle!$E$156:$E$159,MONTH($C139))&gt;0,$C139=Controle!$D$11),1,0)*IF(EW139&gt;0,IF(EW139&gt;EZ139,IF(EZ139&gt;0,-EZ139,0),-EW139),0)*EY139*IF($C139&gt;Controle!$D$11,0,1))</f>
        <v>0</v>
      </c>
      <c r="FB139" s="213">
        <f ca="1">+IF(AND($C139=DATE(YEAR(Controle!$D$11),MONTH(Controle!$D$11),1),EZ139&gt;0),-EZ139-FA139,0)</f>
        <v>0</v>
      </c>
      <c r="FC139" s="215">
        <f ca="1">IF(C139&gt;Controle!$D$11,0,SUM(EG$7:$EG139)+SUM(FE$8:$FE139))</f>
        <v>59988296.208060354</v>
      </c>
      <c r="FD139" s="215">
        <f>IF($C139&gt;=Controle!$K$158,1,0)*Controle!$K$156</f>
        <v>1</v>
      </c>
      <c r="FE139" s="213">
        <f ca="1">COUNTIF(Controle!$J$157:$K$157,MONTH($C139))*IF(AND(EZ139&gt;0,EZ139&gt;MAX(EW139,0)),-IF(EZ139-MAX(EW139,0)&gt;FC138,IF(FC138&lt;=Controle!$K$159,0,FC138-Controle!$K$159),MIN(EZ139-MAX(EW139,0),FC138-Controle!$K$159)),0)*FD139*IF($C139&gt;=Controle!$D$11,0,1)</f>
        <v>0</v>
      </c>
      <c r="FF139" s="214">
        <f t="shared" ca="1" si="147"/>
        <v>0</v>
      </c>
      <c r="FG139" s="214">
        <f t="shared" si="173"/>
        <v>0</v>
      </c>
      <c r="FH139" s="433">
        <f t="shared" ca="1" si="160"/>
        <v>0</v>
      </c>
      <c r="FI139" s="54"/>
      <c r="FJ139" s="444">
        <f ca="1">Dívidas!KL137</f>
        <v>0</v>
      </c>
      <c r="FK139" s="445">
        <f t="shared" ca="1" si="162"/>
        <v>0</v>
      </c>
      <c r="FL139" s="56"/>
      <c r="FM139" s="446">
        <f t="shared" ca="1" si="148"/>
        <v>693399.75203588174</v>
      </c>
      <c r="FN139" s="447">
        <f t="shared" ca="1" si="149"/>
        <v>19336724.070296962</v>
      </c>
      <c r="FO139" s="213"/>
      <c r="FP139" s="56"/>
      <c r="FQ139" s="56"/>
      <c r="FR139" s="414">
        <v>1.2</v>
      </c>
      <c r="FS139" s="49"/>
    </row>
    <row r="140" spans="1:175" ht="15" customHeight="1">
      <c r="A140" s="118"/>
      <c r="B140" s="322">
        <f t="shared" si="161"/>
        <v>2037</v>
      </c>
      <c r="C140" s="528">
        <f>Aux_Inflação!C137</f>
        <v>50375</v>
      </c>
      <c r="D140" s="528" t="str">
        <f>INDEX(Controle!$118:$118,MATCH($B140,Controle!$116:$116,0))</f>
        <v>Real</v>
      </c>
      <c r="E140" s="367">
        <f>Aux_Indices!D137</f>
        <v>11</v>
      </c>
      <c r="F140" s="54"/>
      <c r="G140" s="435">
        <f t="shared" si="123"/>
        <v>522038.36963061092</v>
      </c>
      <c r="H140" s="952">
        <f>('U&amp;F Projeto'!P139-'U&amp;F Projeto'!U139)*(1+Controle!$D$142)</f>
        <v>522038.36963061092</v>
      </c>
      <c r="I140" s="953">
        <f>'Receitas e Despesas'!H139</f>
        <v>1375063.0442315843</v>
      </c>
      <c r="J140" s="953">
        <f>'Receitas e Despesas'!I139</f>
        <v>849988.78984656499</v>
      </c>
      <c r="K140" s="953">
        <f>'Receitas e Despesas'!J139</f>
        <v>415002.96935098554</v>
      </c>
      <c r="L140" s="953">
        <f>'Receitas e Despesas'!K139</f>
        <v>516131.65249158232</v>
      </c>
      <c r="M140" s="953">
        <f>'Receitas e Despesas'!L139</f>
        <v>1058300.2312578727</v>
      </c>
      <c r="N140" s="953">
        <f>'Receitas e Despesas'!M139</f>
        <v>1249977.0202159774</v>
      </c>
      <c r="O140" s="953">
        <f>'Receitas e Despesas'!N139</f>
        <v>772707.04508846707</v>
      </c>
      <c r="P140" s="953">
        <f>'Receitas e Despesas'!O139</f>
        <v>377245.31691202911</v>
      </c>
      <c r="Q140" s="953">
        <f>'Receitas e Despesas'!P139</f>
        <v>469100.1906816542</v>
      </c>
      <c r="R140" s="953">
        <f>'Receitas e Despesas'!Q139</f>
        <v>962141.30227648048</v>
      </c>
      <c r="S140" s="953">
        <f>'Receitas e Despesas'!R139</f>
        <v>52500.801288951239</v>
      </c>
      <c r="T140" s="953">
        <f>'Receitas e Despesas'!S139</f>
        <v>32453.916698700636</v>
      </c>
      <c r="U140" s="953">
        <f>'Receitas e Despesas'!T139</f>
        <v>15844.965725260294</v>
      </c>
      <c r="V140" s="953">
        <f>'Receitas e Despesas'!U139</f>
        <v>19704.636863464733</v>
      </c>
      <c r="W140" s="953">
        <f>'Receitas e Despesas'!V139</f>
        <v>40408.830670687057</v>
      </c>
      <c r="X140" s="980">
        <f t="shared" si="163"/>
        <v>8728609.0832308736</v>
      </c>
      <c r="Y140" s="55"/>
      <c r="Z140" s="955">
        <f ca="1">Tributos!BY142</f>
        <v>601443.13506705535</v>
      </c>
      <c r="AA140" s="956">
        <f>Tributos!CA142</f>
        <v>8045.657562353198</v>
      </c>
      <c r="AB140" s="956">
        <f>Tributos!CB142</f>
        <v>0</v>
      </c>
      <c r="AC140" s="433">
        <f t="shared" ca="1" si="124"/>
        <v>609488.79262940853</v>
      </c>
      <c r="AD140" s="56"/>
      <c r="AE140" s="981">
        <f t="shared" ca="1" si="125"/>
        <v>8119120.2906014649</v>
      </c>
      <c r="AF140" s="56"/>
      <c r="AG140" s="432">
        <f>'Receitas e Despesas'!AR139</f>
        <v>371687.20077692426</v>
      </c>
      <c r="AH140" s="961">
        <f>'Receitas e Despesas'!AS139</f>
        <v>728493.5415376306</v>
      </c>
      <c r="AI140" s="961">
        <f>'Receitas e Despesas'!AT139</f>
        <v>814079.09</v>
      </c>
      <c r="AJ140" s="961">
        <f>'Receitas e Despesas'!AU139</f>
        <v>124529.89885433589</v>
      </c>
      <c r="AK140" s="961">
        <f>'Receitas e Despesas'!AV139</f>
        <v>317459.65848646284</v>
      </c>
      <c r="AL140" s="961">
        <f>'Receitas e Despesas'!AW139</f>
        <v>229866.05712730659</v>
      </c>
      <c r="AM140" s="961">
        <f>'Receitas e Despesas'!AX139</f>
        <v>92027.88232462731</v>
      </c>
      <c r="AN140" s="961">
        <f ca="1">'Receitas e Despesas'!AY139</f>
        <v>41032.853568001316</v>
      </c>
      <c r="AO140" s="961">
        <f ca="1">'Receitas e Despesas'!AZ139</f>
        <v>164131.41427200526</v>
      </c>
      <c r="AP140" s="961">
        <f>'Receitas e Despesas'!BA139</f>
        <v>410328.53568001307</v>
      </c>
      <c r="AQ140" s="961">
        <f>'Receitas e Despesas'!BB139</f>
        <v>88614.219827496781</v>
      </c>
      <c r="AR140" s="433">
        <f t="shared" ca="1" si="174"/>
        <v>3382250.3524548034</v>
      </c>
      <c r="AS140" s="56"/>
      <c r="AT140" s="962">
        <f>'Receitas e Despesas'!BQ139</f>
        <v>123098.56070400393</v>
      </c>
      <c r="AU140" s="56"/>
      <c r="AV140" s="962">
        <f t="shared" si="164"/>
        <v>522038.36963061092</v>
      </c>
      <c r="AW140" s="56"/>
      <c r="AX140" s="981">
        <f t="shared" ca="1" si="165"/>
        <v>4091733.0078120469</v>
      </c>
      <c r="AY140" s="56"/>
      <c r="AZ140" s="981">
        <f t="shared" ca="1" si="126"/>
        <v>4091733.0078120469</v>
      </c>
      <c r="BA140" s="56"/>
      <c r="BB140" s="981">
        <f>-IFRS!AY140</f>
        <v>-983753.04979094758</v>
      </c>
      <c r="BC140" s="56"/>
      <c r="BD140" s="981">
        <f t="shared" ca="1" si="150"/>
        <v>3107979.9580210992</v>
      </c>
      <c r="BE140" s="56"/>
      <c r="BF140" s="432">
        <f ca="1">EI140-IFRS!O140</f>
        <v>40283.132295346433</v>
      </c>
      <c r="BG140" s="961">
        <f ca="1">-Tributos!BV142</f>
        <v>-1873.1656517336091</v>
      </c>
      <c r="BH140" s="956">
        <f>-SUM(Dívidas!KU139:KU139)</f>
        <v>0</v>
      </c>
      <c r="BI140" s="956">
        <f ca="1">-Dívidas!KZ139</f>
        <v>0</v>
      </c>
      <c r="BJ140" s="953">
        <f ca="1">-IF($C140&lt;Controle!$D$144,(Dívidas!LS139+Dívidas!LT139),(Dívidas!LS139+Dívidas!LT139+Dívidas!LU139))</f>
        <v>-788252.90491774364</v>
      </c>
      <c r="BK140" s="953">
        <f ca="1">-SUM(Dívidas!LB139:LC139)</f>
        <v>0</v>
      </c>
      <c r="BL140" s="952">
        <f>-IFRS!Z140</f>
        <v>0</v>
      </c>
      <c r="BM140" s="433">
        <f t="shared" ca="1" si="127"/>
        <v>-749842.93827413081</v>
      </c>
      <c r="BN140" s="114"/>
      <c r="BO140" s="981">
        <f t="shared" ca="1" si="128"/>
        <v>2358137.0197469685</v>
      </c>
      <c r="BP140" s="56"/>
      <c r="BQ140" s="966">
        <f t="shared" ca="1" si="151"/>
        <v>1938889.3135750189</v>
      </c>
      <c r="BR140" s="967">
        <f t="shared" ca="1" si="129"/>
        <v>1558370.4330329993</v>
      </c>
      <c r="BS140" s="967">
        <f ca="1">50%*(SUM(OFFSET(BD140,0,0,-Controle!$J$152,1)+OFFSET(BM140,0,0,-Controle!$J$152,1))*(1-Controle!$D$93))</f>
        <v>1072952.3439848707</v>
      </c>
      <c r="BT140" s="967">
        <f t="shared" ca="1" si="130"/>
        <v>35042147.757258698</v>
      </c>
      <c r="BU140" s="967">
        <f ca="1">MAX(0,(FC140+EU140)*((Aux_Inflação!$V142^(Controle!$J$152))-1))</f>
        <v>48108250.52239529</v>
      </c>
      <c r="BV140" s="953">
        <f ca="1">-(Controle!$J$150=1)*($C140&gt;=Controle!$J$151)*COUNTIF(Controle!$K$150:$K$153,MONTH($C140))*(MIN(MIN(MAX(BS140,BT140,0),BU140),BQ140))</f>
        <v>0</v>
      </c>
      <c r="BW140" s="953">
        <v>0</v>
      </c>
      <c r="BX140" s="968">
        <f t="shared" ca="1" si="122"/>
        <v>0</v>
      </c>
      <c r="BY140" s="433">
        <f t="shared" si="152"/>
        <v>0</v>
      </c>
      <c r="BZ140" s="56"/>
      <c r="CA140" s="981">
        <f t="shared" ca="1" si="131"/>
        <v>2358137.0197469685</v>
      </c>
      <c r="CB140" s="56"/>
      <c r="CC140" s="432">
        <f ca="1">IF($D140="Real",Tributos!CM142+Tributos!CP142,Tributos!FH142)</f>
        <v>-587534.25493674213</v>
      </c>
      <c r="CD140" s="961">
        <f ca="1">IF($D140="Real",Tributos!CN142,Tributos!FI142)</f>
        <v>-212232.33177722717</v>
      </c>
      <c r="CE140" s="433">
        <f t="shared" ca="1" si="153"/>
        <v>-799766.58671396924</v>
      </c>
      <c r="CF140" s="54"/>
      <c r="CG140" s="981">
        <f t="shared" ca="1" si="132"/>
        <v>1558370.4330329993</v>
      </c>
      <c r="CH140" s="56"/>
      <c r="CI140" s="429">
        <f t="shared" ca="1" si="154"/>
        <v>3107979.9580210992</v>
      </c>
      <c r="CJ140" s="56"/>
      <c r="CK140" s="432">
        <f t="shared" si="133"/>
        <v>983753.04979094758</v>
      </c>
      <c r="CL140" s="213">
        <f t="shared" si="166"/>
        <v>0</v>
      </c>
      <c r="CM140" s="213"/>
      <c r="CN140" s="213">
        <f ca="1">IF($D140="Real",SUM(Tributos!DK142:DL142),Tributos!FK142)</f>
        <v>-790702.88194751646</v>
      </c>
      <c r="CO140" s="499">
        <f t="shared" si="134"/>
        <v>0</v>
      </c>
      <c r="CP140" s="499">
        <f>+'Receitas e Despesas'!Y139-'Receitas e Despesas'!G139</f>
        <v>0</v>
      </c>
      <c r="CQ140" s="499">
        <f t="shared" ca="1" si="175"/>
        <v>-4.6566128730773926E-10</v>
      </c>
      <c r="CR140" s="499">
        <f ca="1">-('Receitas e Despesas'!BD139-'Receitas e Despesas'!AQ139)</f>
        <v>-4.6566128730773926E-10</v>
      </c>
      <c r="CS140" s="499">
        <f>-('Receitas e Despesas'!BT139-'Receitas e Despesas'!BQ139)</f>
        <v>0</v>
      </c>
      <c r="CT140" s="499">
        <f t="shared" ca="1" si="135"/>
        <v>-23641.44995773118</v>
      </c>
      <c r="CU140" s="499">
        <f ca="1">Z140/30*Controle!D$212*Aux_Inflação!$Y137</f>
        <v>601443.13506705535</v>
      </c>
      <c r="CV140" s="499">
        <f>AA140/30*Controle!E$212*Aux_Inflação!$Y137</f>
        <v>8045.657562353198</v>
      </c>
      <c r="CW140" s="499">
        <f>AB140/30*Controle!F$212*Aux_Inflação!$Y137</f>
        <v>0</v>
      </c>
      <c r="CX140" s="499">
        <f ca="1">-CN140/30*Controle!G$212*Aux_Inflação!$Y137</f>
        <v>790702.88194751646</v>
      </c>
      <c r="CY140" s="213">
        <f t="shared" ca="1" si="136"/>
        <v>-23641.449957731646</v>
      </c>
      <c r="CZ140" s="433">
        <f t="shared" ca="1" si="137"/>
        <v>169408.71788569947</v>
      </c>
      <c r="DA140" s="56"/>
      <c r="DB140" s="429">
        <f t="shared" ca="1" si="138"/>
        <v>3277388.6759067988</v>
      </c>
      <c r="DC140" s="56"/>
      <c r="DD140" s="435">
        <f ca="1">IF($D140="Real",Tributos!EI142,CN140)</f>
        <v>-1054713.1857271737</v>
      </c>
      <c r="DE140" s="213">
        <f t="shared" ca="1" si="139"/>
        <v>1664201.9783565821</v>
      </c>
      <c r="DF140" s="499">
        <f t="shared" ca="1" si="155"/>
        <v>601443.13506705535</v>
      </c>
      <c r="DG140" s="499">
        <f t="shared" si="156"/>
        <v>8045.657562353198</v>
      </c>
      <c r="DH140" s="499">
        <f t="shared" si="157"/>
        <v>0</v>
      </c>
      <c r="DI140" s="499">
        <f ca="1">-Tributos!EI142/30*Controle!G$212*Aux_Inflação!$Y143</f>
        <v>1054713.1857271737</v>
      </c>
      <c r="DJ140" s="212">
        <f ca="1">IF(C140&gt;=Painel!$D$11,+CO140+CQ140-DE140,+CO140+CQ140+(DE140-DE139))</f>
        <v>-4.6566128730773926E-10</v>
      </c>
      <c r="DK140" s="433">
        <f t="shared" ca="1" si="140"/>
        <v>3037019.822084873</v>
      </c>
      <c r="DL140" s="56"/>
      <c r="DM140" s="432">
        <f>-'U&amp;F Projeto'!BE139</f>
        <v>-166429.83521847249</v>
      </c>
      <c r="DN140" s="961">
        <f>-'U&amp;F Projeto'!BF139</f>
        <v>-146131.39635199524</v>
      </c>
      <c r="DO140" s="961">
        <f>-'U&amp;F Projeto'!BG139</f>
        <v>-209477.13806014319</v>
      </c>
      <c r="DP140" s="961">
        <f>-'U&amp;F Projeto'!BH139</f>
        <v>0</v>
      </c>
      <c r="DQ140" s="213">
        <f>-'U&amp;F Projeto'!BI139</f>
        <v>0</v>
      </c>
      <c r="DR140" s="433">
        <f t="shared" si="167"/>
        <v>-522038.36963061092</v>
      </c>
      <c r="DS140" s="56"/>
      <c r="DT140" s="429">
        <f t="shared" ca="1" si="168"/>
        <v>2755350.3062761878</v>
      </c>
      <c r="DU140" s="56"/>
      <c r="DV140" s="432">
        <f>Dívidas!KQ139</f>
        <v>0</v>
      </c>
      <c r="DW140" s="213">
        <f ca="1">-Dívidas!KP139</f>
        <v>-788252.90491774364</v>
      </c>
      <c r="DX140" s="213">
        <f ca="1">-Dívidas!KO139</f>
        <v>-1394278.419957547</v>
      </c>
      <c r="DY140" s="433">
        <f t="shared" ca="1" si="141"/>
        <v>-2182531.3248752905</v>
      </c>
      <c r="DZ140" s="56"/>
      <c r="EA140" s="429">
        <f t="shared" ca="1" si="142"/>
        <v>572818.98140089726</v>
      </c>
      <c r="EB140" s="56"/>
      <c r="EC140" s="432">
        <f>SUMIF(Controle!$E$293:$BY$293,$C140,Controle!$E$294:$BY$294)+EC139</f>
        <v>20000000</v>
      </c>
      <c r="ED140" s="556">
        <f ca="1">MAX(0,EC140-SUM(ED$8:EE139))</f>
        <v>0</v>
      </c>
      <c r="EE140" s="213">
        <f t="shared" ca="1" si="143"/>
        <v>0</v>
      </c>
      <c r="EF140" s="213">
        <f ca="1">IF(C140&lt;=Controle!$D$11,IF((DB140+DR140+DY140+ED140+EP140-FK140+FN139)&lt;Controle!$E$166,Controle!$E$166-(DB140+DR140+DY140+ED140+EP140-FK140+FN139),0),IF((DB140+DR140+DY140+ED140+EP140-FK140+FN139)&lt;0,-((DB140+DR140+DY140+ED140+EP140-FK140+FN139)),0))</f>
        <v>0</v>
      </c>
      <c r="EG140" s="433">
        <f t="shared" ca="1" si="158"/>
        <v>0</v>
      </c>
      <c r="EH140" s="56"/>
      <c r="EI140" s="432">
        <f ca="1">IF(SUM(FN139+FJ139)&gt;0,SUM(FN139+FJ139)*(Aux_Inflação!$U137-1),0)*Controle!$D$278</f>
        <v>40283.132295346433</v>
      </c>
      <c r="EJ140" s="213">
        <f ca="1">Tributos!CE142</f>
        <v>-9063.7047664529473</v>
      </c>
      <c r="EK140" s="213">
        <f t="shared" ca="1" si="169"/>
        <v>-1873.1656517336091</v>
      </c>
      <c r="EL140" s="213">
        <f t="shared" ca="1" si="170"/>
        <v>0</v>
      </c>
      <c r="EM140" s="213">
        <f ca="1">-SUM(Dívidas!LB139:LC139)</f>
        <v>0</v>
      </c>
      <c r="EN140" s="213">
        <f t="shared" si="171"/>
        <v>0</v>
      </c>
      <c r="EO140" s="213"/>
      <c r="EP140" s="433">
        <f t="shared" ca="1" si="144"/>
        <v>29346.261877159879</v>
      </c>
      <c r="EQ140" s="56"/>
      <c r="ER140" s="442">
        <f t="shared" ca="1" si="176"/>
        <v>602165.24327805708</v>
      </c>
      <c r="ES140" s="56"/>
      <c r="ET140" s="443">
        <f t="shared" ca="1" si="172"/>
        <v>1558370.4330329993</v>
      </c>
      <c r="EU140" s="215">
        <f ca="1">IF($C140&lt;&gt;Controle!$D$11,(IF($CG140&gt;0,$CG140*Controle!$J$164,0)*IF(SUM(EU$7:EU139)&gt;=FC139*Controle!$J$163,0,1)+IF(SUM(EU$7:$EU139)&gt;=FC139*Controle!$J$163,-(SUM(EU$7:EU139)-FC139*Controle!$J$163),0))*Controle!$J$162,-SUM($EU$7:EU139))</f>
        <v>0</v>
      </c>
      <c r="EV140" s="215">
        <f t="shared" ca="1" si="159"/>
        <v>1558370.4330329993</v>
      </c>
      <c r="EW140" s="215">
        <f t="shared" ca="1" si="145"/>
        <v>71642665.947550401</v>
      </c>
      <c r="EX140" s="215">
        <f t="shared" ca="1" si="146"/>
        <v>69703776.633975387</v>
      </c>
      <c r="EY140" s="216">
        <f>IF(C140&gt;Controle!$D$11,0,IF(C140&lt;=Controle!$E$150,Controle!$F$150,IF(C140&lt;=Controle!$E$151,Controle!$F$151,Controle!$F$152)))</f>
        <v>1</v>
      </c>
      <c r="EZ140" s="215">
        <f ca="1">IF(C140&gt;Controle!$D$11,0,IF($C140&lt;=Controle!$E$163,$FN139-IF($C140&lt;Controle!$E$163,Controle!$E$162,0)+SUM(ER140,-FK140,BY140),0))</f>
        <v>1938889.3135750189</v>
      </c>
      <c r="FA140" s="213">
        <f ca="1">IF(AND(FR140&gt;0,FR140&lt;1.2),0,IF(OR(COUNTIF(Controle!$E$156:$E$159,MONTH($C140))&gt;0,$C140=Controle!$D$11),1,0)*IF(EW140&gt;0,IF(EW140&gt;EZ140,IF(EZ140&gt;0,-EZ140,0),-EW140),0)*EY140*IF($C140&gt;Controle!$D$11,0,1))</f>
        <v>-1938889.3135750189</v>
      </c>
      <c r="FB140" s="213">
        <f ca="1">+IF(AND($C140=DATE(YEAR(Controle!$D$11),MONTH(Controle!$D$11),1),EZ140&gt;0),-EZ140-FA140,0)</f>
        <v>0</v>
      </c>
      <c r="FC140" s="215">
        <f ca="1">IF(C140&gt;Controle!$D$11,0,SUM(EG$7:$EG140)+SUM(FE$8:$FE140))</f>
        <v>59988296.208060354</v>
      </c>
      <c r="FD140" s="215">
        <f>IF($C140&gt;=Controle!$K$158,1,0)*Controle!$K$156</f>
        <v>1</v>
      </c>
      <c r="FE140" s="213">
        <f ca="1">COUNTIF(Controle!$J$157:$K$157,MONTH($C140))*IF(AND(EZ140&gt;0,EZ140&gt;MAX(EW140,0)),-IF(EZ140-MAX(EW140,0)&gt;FC139,IF(FC139&lt;=Controle!$K$159,0,FC139-Controle!$K$159),MIN(EZ140-MAX(EW140,0),FC139-Controle!$K$159)),0)*FD140*IF($C140&gt;=Controle!$D$11,0,1)</f>
        <v>0</v>
      </c>
      <c r="FF140" s="214">
        <f t="shared" ca="1" si="147"/>
        <v>-1938889.3135750189</v>
      </c>
      <c r="FG140" s="214">
        <f t="shared" si="173"/>
        <v>0</v>
      </c>
      <c r="FH140" s="433">
        <f t="shared" ca="1" si="160"/>
        <v>-1938889.3135750189</v>
      </c>
      <c r="FI140" s="54"/>
      <c r="FJ140" s="444">
        <f ca="1">Dívidas!KL138</f>
        <v>0</v>
      </c>
      <c r="FK140" s="445">
        <f t="shared" ca="1" si="162"/>
        <v>0</v>
      </c>
      <c r="FL140" s="56"/>
      <c r="FM140" s="446">
        <f t="shared" ca="1" si="148"/>
        <v>-1336724.0702969618</v>
      </c>
      <c r="FN140" s="447">
        <f t="shared" ca="1" si="149"/>
        <v>18000000</v>
      </c>
      <c r="FO140" s="213"/>
      <c r="FP140" s="56"/>
      <c r="FQ140" s="56"/>
      <c r="FR140" s="414">
        <v>1.2</v>
      </c>
      <c r="FS140" s="49"/>
    </row>
    <row r="141" spans="1:175" ht="15" customHeight="1">
      <c r="A141" s="118"/>
      <c r="B141" s="322">
        <f t="shared" si="161"/>
        <v>2038</v>
      </c>
      <c r="C141" s="528">
        <f>Aux_Inflação!C138</f>
        <v>50406</v>
      </c>
      <c r="D141" s="528" t="str">
        <f>INDEX(Controle!$118:$118,MATCH($B141,Controle!$116:$116,0))</f>
        <v>Real</v>
      </c>
      <c r="E141" s="367">
        <f>Aux_Indices!D138</f>
        <v>12</v>
      </c>
      <c r="F141" s="54"/>
      <c r="G141" s="435">
        <f t="shared" si="123"/>
        <v>423717.50656550983</v>
      </c>
      <c r="H141" s="952">
        <f>('U&amp;F Projeto'!P140-'U&amp;F Projeto'!U140)*(1+Controle!$D$142)</f>
        <v>423717.50656550983</v>
      </c>
      <c r="I141" s="953">
        <f>'Receitas e Despesas'!H140</f>
        <v>1376056.6666641883</v>
      </c>
      <c r="J141" s="953">
        <f>'Receitas e Despesas'!I140</f>
        <v>850651.20480163477</v>
      </c>
      <c r="K141" s="953">
        <f>'Receitas e Despesas'!J140</f>
        <v>415334.17682852014</v>
      </c>
      <c r="L141" s="953">
        <f>'Receitas e Despesas'!K140</f>
        <v>516573.26246162853</v>
      </c>
      <c r="M141" s="953">
        <f>'Receitas e Despesas'!L140</f>
        <v>1059151.2088400584</v>
      </c>
      <c r="N141" s="953">
        <f>'Receitas e Despesas'!M140</f>
        <v>1251081.0451410932</v>
      </c>
      <c r="O141" s="953">
        <f>'Receitas e Despesas'!N140</f>
        <v>773369.46004353662</v>
      </c>
      <c r="P141" s="953">
        <f>'Receitas e Despesas'!O140</f>
        <v>377466.12189705245</v>
      </c>
      <c r="Q141" s="953">
        <f>'Receitas e Despesas'!P140</f>
        <v>469541.80065170047</v>
      </c>
      <c r="R141" s="953">
        <f>'Receitas e Despesas'!Q140</f>
        <v>962854.69871891558</v>
      </c>
      <c r="S141" s="953">
        <f>'Receitas e Despesas'!R140</f>
        <v>52542.754236105633</v>
      </c>
      <c r="T141" s="953">
        <f>'Receitas e Despesas'!S140</f>
        <v>32480.413296903429</v>
      </c>
      <c r="U141" s="953">
        <f>'Receitas e Despesas'!T140</f>
        <v>15856.00597451145</v>
      </c>
      <c r="V141" s="953">
        <f>'Receitas e Despesas'!U140</f>
        <v>19722.301262266581</v>
      </c>
      <c r="W141" s="953">
        <f>'Receitas e Despesas'!V140</f>
        <v>40440.118151179478</v>
      </c>
      <c r="X141" s="980">
        <f t="shared" si="163"/>
        <v>8636838.7455348056</v>
      </c>
      <c r="Y141" s="55"/>
      <c r="Z141" s="955">
        <f ca="1">Tributos!BY143</f>
        <v>601952.54839043564</v>
      </c>
      <c r="AA141" s="956">
        <f>Tributos!CA143</f>
        <v>8052.0796460483289</v>
      </c>
      <c r="AB141" s="956">
        <f>Tributos!CB143</f>
        <v>0</v>
      </c>
      <c r="AC141" s="433">
        <f t="shared" ca="1" si="124"/>
        <v>610004.62803648401</v>
      </c>
      <c r="AD141" s="56"/>
      <c r="AE141" s="981">
        <f t="shared" ca="1" si="125"/>
        <v>8026834.1174983215</v>
      </c>
      <c r="AF141" s="56"/>
      <c r="AG141" s="432">
        <f>'Receitas e Despesas'!AR140</f>
        <v>371687.20077692426</v>
      </c>
      <c r="AH141" s="961">
        <f>'Receitas e Despesas'!AS140</f>
        <v>728639.9829195427</v>
      </c>
      <c r="AI141" s="961">
        <f>'Receitas e Despesas'!AT140</f>
        <v>814774.17</v>
      </c>
      <c r="AJ141" s="961">
        <f>'Receitas e Despesas'!AU140</f>
        <v>124639.74886899148</v>
      </c>
      <c r="AK141" s="961">
        <f>'Receitas e Despesas'!AV140</f>
        <v>317508.6840268579</v>
      </c>
      <c r="AL141" s="961">
        <f>'Receitas e Despesas'!AW140</f>
        <v>230011.52346314318</v>
      </c>
      <c r="AM141" s="961">
        <f>'Receitas e Despesas'!AX140</f>
        <v>89249.768230875081</v>
      </c>
      <c r="AN141" s="961">
        <f ca="1">'Receitas e Despesas'!AY140</f>
        <v>41065.606194846478</v>
      </c>
      <c r="AO141" s="961">
        <f ca="1">'Receitas e Despesas'!AZ140</f>
        <v>164262.42477938591</v>
      </c>
      <c r="AP141" s="961">
        <f>'Receitas e Despesas'!BA140</f>
        <v>410656.06194846478</v>
      </c>
      <c r="AQ141" s="961">
        <f>'Receitas e Despesas'!BB140</f>
        <v>88614.219827496781</v>
      </c>
      <c r="AR141" s="433">
        <f t="shared" ca="1" si="174"/>
        <v>3381109.3910365282</v>
      </c>
      <c r="AS141" s="56"/>
      <c r="AT141" s="962">
        <f>'Receitas e Despesas'!BQ140</f>
        <v>123196.8185845394</v>
      </c>
      <c r="AU141" s="56"/>
      <c r="AV141" s="962">
        <f t="shared" si="164"/>
        <v>423717.50656550983</v>
      </c>
      <c r="AW141" s="56"/>
      <c r="AX141" s="981">
        <f t="shared" ca="1" si="165"/>
        <v>4098810.4013117445</v>
      </c>
      <c r="AY141" s="56"/>
      <c r="AZ141" s="981">
        <f t="shared" ca="1" si="126"/>
        <v>4098810.4013117445</v>
      </c>
      <c r="BA141" s="56"/>
      <c r="BB141" s="981">
        <f>-IFRS!AY141</f>
        <v>-1001407.9458978442</v>
      </c>
      <c r="BC141" s="56"/>
      <c r="BD141" s="981">
        <f t="shared" ca="1" si="150"/>
        <v>3097402.4554139003</v>
      </c>
      <c r="BE141" s="56"/>
      <c r="BF141" s="432">
        <f ca="1">EI141-IFRS!O141</f>
        <v>37498.408659099208</v>
      </c>
      <c r="BG141" s="961">
        <f ca="1">-Tributos!BV143</f>
        <v>-1743.6760026481131</v>
      </c>
      <c r="BH141" s="956">
        <f>-SUM(Dívidas!KU140:KU140)</f>
        <v>0</v>
      </c>
      <c r="BI141" s="956">
        <f ca="1">-Dívidas!KZ140</f>
        <v>0</v>
      </c>
      <c r="BJ141" s="953">
        <f ca="1">-IF($C141&lt;Controle!$D$144,(Dívidas!LS140+Dívidas!LT140),(Dívidas!LS140+Dívidas!LT140+Dívidas!LU140))</f>
        <v>-747604.68237328774</v>
      </c>
      <c r="BK141" s="953">
        <f ca="1">-SUM(Dívidas!LB140:LC140)</f>
        <v>0</v>
      </c>
      <c r="BL141" s="952">
        <f>-IFRS!Z141</f>
        <v>0</v>
      </c>
      <c r="BM141" s="433">
        <f t="shared" ca="1" si="127"/>
        <v>-711849.94971683668</v>
      </c>
      <c r="BN141" s="114"/>
      <c r="BO141" s="981">
        <f t="shared" ca="1" si="128"/>
        <v>2385552.5056970636</v>
      </c>
      <c r="BP141" s="56"/>
      <c r="BQ141" s="966">
        <f t="shared" ca="1" si="151"/>
        <v>762747.1076757675</v>
      </c>
      <c r="BR141" s="967">
        <f t="shared" ca="1" si="129"/>
        <v>1576464.6537600621</v>
      </c>
      <c r="BS141" s="967">
        <f ca="1">50%*(SUM(OFFSET(BD141,0,0,-Controle!$J$152,1)+OFFSET(BM141,0,0,-Controle!$J$152,1))*(1-Controle!$D$93))</f>
        <v>1085426.390092164</v>
      </c>
      <c r="BT141" s="967">
        <f t="shared" ca="1" si="130"/>
        <v>34851888.316987693</v>
      </c>
      <c r="BU141" s="967">
        <f ca="1">MAX(0,(FC141+EU141)*((Aux_Inflação!$V143^(Controle!$J$152))-1))</f>
        <v>48108250.52239529</v>
      </c>
      <c r="BV141" s="953">
        <f ca="1">-(Controle!$J$150=1)*($C141&gt;=Controle!$J$151)*COUNTIF(Controle!$K$150:$K$153,MONTH($C141))*(MIN(MIN(MAX(BS141,BT141,0),BU141),BQ141))</f>
        <v>0</v>
      </c>
      <c r="BW141" s="953">
        <v>0</v>
      </c>
      <c r="BX141" s="968">
        <f t="shared" ca="1" si="122"/>
        <v>0</v>
      </c>
      <c r="BY141" s="433">
        <f t="shared" si="152"/>
        <v>0</v>
      </c>
      <c r="BZ141" s="56"/>
      <c r="CA141" s="981">
        <f t="shared" ca="1" si="131"/>
        <v>2385552.5056970636</v>
      </c>
      <c r="CB141" s="56"/>
      <c r="CC141" s="432">
        <f ca="1">IF($D141="Real",Tributos!CM143+Tributos!CP143,Tributos!FH143)</f>
        <v>-594388.12642426591</v>
      </c>
      <c r="CD141" s="961">
        <f ca="1">IF($D141="Real",Tributos!CN143,Tributos!FI143)</f>
        <v>-214699.72551273572</v>
      </c>
      <c r="CE141" s="433">
        <f t="shared" ca="1" si="153"/>
        <v>-809087.85193700157</v>
      </c>
      <c r="CF141" s="54"/>
      <c r="CG141" s="981">
        <f t="shared" ca="1" si="132"/>
        <v>1576464.6537600621</v>
      </c>
      <c r="CH141" s="56"/>
      <c r="CI141" s="429">
        <f t="shared" ca="1" si="154"/>
        <v>3097402.4554139003</v>
      </c>
      <c r="CJ141" s="56"/>
      <c r="CK141" s="432">
        <f t="shared" si="133"/>
        <v>1001407.9458978442</v>
      </c>
      <c r="CL141" s="213">
        <f t="shared" si="166"/>
        <v>0</v>
      </c>
      <c r="CM141" s="213"/>
      <c r="CN141" s="213">
        <f ca="1">IF($D141="Real",SUM(Tributos!DK143:DL143),Tributos!FK143)</f>
        <v>-800650.70998870442</v>
      </c>
      <c r="CO141" s="499">
        <f t="shared" si="134"/>
        <v>-6550.5253690322861</v>
      </c>
      <c r="CP141" s="499">
        <f>+'Receitas e Despesas'!Y140-'Receitas e Despesas'!G140</f>
        <v>-6550.5253690322861</v>
      </c>
      <c r="CQ141" s="499">
        <f t="shared" ca="1" si="175"/>
        <v>-1042.7035377402499</v>
      </c>
      <c r="CR141" s="499">
        <f ca="1">-('Receitas e Despesas'!BD140-'Receitas e Despesas'!AQ140)</f>
        <v>-1140.9614182757214</v>
      </c>
      <c r="CS141" s="499">
        <f>-('Receitas e Despesas'!BT140-'Receitas e Despesas'!BQ140)</f>
        <v>98.257880535471486</v>
      </c>
      <c r="CT141" s="499">
        <f t="shared" ca="1" si="135"/>
        <v>10463.663448263425</v>
      </c>
      <c r="CU141" s="499">
        <f ca="1">Z141/30*Controle!D$212*Aux_Inflação!$Y138</f>
        <v>601952.54839043564</v>
      </c>
      <c r="CV141" s="499">
        <f>AA141/30*Controle!E$212*Aux_Inflação!$Y138</f>
        <v>8052.0796460483289</v>
      </c>
      <c r="CW141" s="499">
        <f>AB141/30*Controle!F$212*Aux_Inflação!$Y138</f>
        <v>0</v>
      </c>
      <c r="CX141" s="499">
        <f ca="1">-CN141/30*Controle!G$212*Aux_Inflação!$Y138</f>
        <v>800650.70998870442</v>
      </c>
      <c r="CY141" s="213">
        <f t="shared" ca="1" si="136"/>
        <v>2870.4345414908894</v>
      </c>
      <c r="CZ141" s="433">
        <f t="shared" ca="1" si="137"/>
        <v>203627.67045063063</v>
      </c>
      <c r="DA141" s="56"/>
      <c r="DB141" s="429">
        <f t="shared" ca="1" si="138"/>
        <v>3301030.1258645309</v>
      </c>
      <c r="DC141" s="56"/>
      <c r="DD141" s="435">
        <f ca="1">IF($D141="Real",Tributos!EI143,CN141)</f>
        <v>-1051116.8348407261</v>
      </c>
      <c r="DE141" s="213">
        <f t="shared" ca="1" si="139"/>
        <v>1661121.4628772102</v>
      </c>
      <c r="DF141" s="499">
        <f t="shared" ca="1" si="155"/>
        <v>601952.54839043564</v>
      </c>
      <c r="DG141" s="499">
        <f t="shared" si="156"/>
        <v>8052.0796460483289</v>
      </c>
      <c r="DH141" s="499">
        <f t="shared" si="157"/>
        <v>0</v>
      </c>
      <c r="DI141" s="499">
        <f ca="1">-Tributos!EI143/30*Controle!G$212*Aux_Inflação!$Y144</f>
        <v>1051116.8348407261</v>
      </c>
      <c r="DJ141" s="212">
        <f ca="1">IF(C141&gt;=Painel!$D$11,+CO141+CQ141-DE141,+CO141+CQ141+(DE141-DE140))</f>
        <v>-10673.744386144419</v>
      </c>
      <c r="DK141" s="433">
        <f t="shared" ca="1" si="140"/>
        <v>3037019.8220848739</v>
      </c>
      <c r="DL141" s="56"/>
      <c r="DM141" s="432">
        <f>-'U&amp;F Projeto'!BE140</f>
        <v>-164620.03672167557</v>
      </c>
      <c r="DN141" s="961">
        <f>-'U&amp;F Projeto'!BF140</f>
        <v>-142805.49306431628</v>
      </c>
      <c r="DO141" s="961">
        <f>-'U&amp;F Projeto'!BG140</f>
        <v>-116291.97677951795</v>
      </c>
      <c r="DP141" s="961">
        <f>-'U&amp;F Projeto'!BH140</f>
        <v>0</v>
      </c>
      <c r="DQ141" s="213">
        <f>-'U&amp;F Projeto'!BI140</f>
        <v>0</v>
      </c>
      <c r="DR141" s="433">
        <f t="shared" si="167"/>
        <v>-423717.50656550983</v>
      </c>
      <c r="DS141" s="56"/>
      <c r="DT141" s="429">
        <f t="shared" ca="1" si="168"/>
        <v>2877312.6192990211</v>
      </c>
      <c r="DU141" s="56"/>
      <c r="DV141" s="432">
        <f>Dívidas!KQ140</f>
        <v>0</v>
      </c>
      <c r="DW141" s="213">
        <f ca="1">-Dívidas!KP140</f>
        <v>-747604.68237328774</v>
      </c>
      <c r="DX141" s="213">
        <f ca="1">-Dívidas!KO140</f>
        <v>-1394278.4199581197</v>
      </c>
      <c r="DY141" s="433">
        <f t="shared" ca="1" si="141"/>
        <v>-2141883.1023314074</v>
      </c>
      <c r="DZ141" s="56"/>
      <c r="EA141" s="429">
        <f t="shared" ca="1" si="142"/>
        <v>735429.51696761372</v>
      </c>
      <c r="EB141" s="56"/>
      <c r="EC141" s="432">
        <f>SUMIF(Controle!$E$293:$BY$293,$C141,Controle!$E$294:$BY$294)+EC140</f>
        <v>20000000</v>
      </c>
      <c r="ED141" s="556">
        <f ca="1">MAX(0,EC141-SUM(ED$8:EE140))</f>
        <v>0</v>
      </c>
      <c r="EE141" s="213">
        <f t="shared" ca="1" si="143"/>
        <v>0</v>
      </c>
      <c r="EF141" s="213">
        <f ca="1">IF(C141&lt;=Controle!$D$11,IF((DB141+DR141+DY141+ED141+EP141-FK141+FN140)&lt;Controle!$E$166,Controle!$E$166-(DB141+DR141+DY141+ED141+EP141-FK141+FN140),0),IF((DB141+DR141+DY141+ED141+EP141-FK141+FN140)&lt;0,-((DB141+DR141+DY141+ED141+EP141-FK141+FN140)),0))</f>
        <v>0</v>
      </c>
      <c r="EG141" s="433">
        <f t="shared" ca="1" si="158"/>
        <v>0</v>
      </c>
      <c r="EH141" s="56"/>
      <c r="EI141" s="432">
        <f ca="1">IF(SUM(FN140+FJ140)&gt;0,SUM(FN140+FJ140)*(Aux_Inflação!$U138-1),0)*Controle!$D$278</f>
        <v>37498.408659099208</v>
      </c>
      <c r="EJ141" s="213">
        <f ca="1">Tributos!CE143</f>
        <v>-8437.1419482973215</v>
      </c>
      <c r="EK141" s="213">
        <f t="shared" ca="1" si="169"/>
        <v>-1743.6760026481131</v>
      </c>
      <c r="EL141" s="213">
        <f t="shared" ca="1" si="170"/>
        <v>0</v>
      </c>
      <c r="EM141" s="213">
        <f ca="1">-SUM(Dívidas!LB140:LC140)</f>
        <v>0</v>
      </c>
      <c r="EN141" s="213">
        <f t="shared" si="171"/>
        <v>0</v>
      </c>
      <c r="EO141" s="213"/>
      <c r="EP141" s="433">
        <f t="shared" ca="1" si="144"/>
        <v>27317.590708153773</v>
      </c>
      <c r="EQ141" s="56"/>
      <c r="ER141" s="442">
        <f t="shared" ca="1" si="176"/>
        <v>762747.1076757675</v>
      </c>
      <c r="ES141" s="56"/>
      <c r="ET141" s="443">
        <f t="shared" ca="1" si="172"/>
        <v>1576464.6537600621</v>
      </c>
      <c r="EU141" s="215">
        <f ca="1">IF($C141&lt;&gt;Controle!$D$11,(IF($CG141&gt;0,$CG141*Controle!$J$164,0)*IF(SUM(EU$7:EU140)&gt;=FC140*Controle!$J$163,0,1)+IF(SUM(EU$7:$EU140)&gt;=FC140*Controle!$J$163,-(SUM(EU$7:EU140)-FC140*Controle!$J$163),0))*Controle!$J$162,-SUM($EU$7:EU140))</f>
        <v>0</v>
      </c>
      <c r="EV141" s="215">
        <f t="shared" ca="1" si="159"/>
        <v>1576464.6537600621</v>
      </c>
      <c r="EW141" s="215">
        <f t="shared" ca="1" si="145"/>
        <v>71280241.287735447</v>
      </c>
      <c r="EX141" s="215">
        <f t="shared" ca="1" si="146"/>
        <v>71280241.287735447</v>
      </c>
      <c r="EY141" s="216">
        <f>IF(C141&gt;Controle!$D$11,0,IF(C141&lt;=Controle!$E$150,Controle!$F$150,IF(C141&lt;=Controle!$E$151,Controle!$F$151,Controle!$F$152)))</f>
        <v>1</v>
      </c>
      <c r="EZ141" s="215">
        <f ca="1">IF(C141&gt;Controle!$D$11,0,IF($C141&lt;=Controle!$E$163,$FN140-IF($C141&lt;Controle!$E$163,Controle!$E$162,0)+SUM(ER141,-FK141,BY141),0))</f>
        <v>762747.1076757675</v>
      </c>
      <c r="FA141" s="213">
        <f ca="1">IF(AND(FR141&gt;0,FR141&lt;1.2),0,IF(OR(COUNTIF(Controle!$E$156:$E$159,MONTH($C141))&gt;0,$C141=Controle!$D$11),1,0)*IF(EW141&gt;0,IF(EW141&gt;EZ141,IF(EZ141&gt;0,-EZ141,0),-EW141),0)*EY141*IF($C141&gt;Controle!$D$11,0,1))</f>
        <v>0</v>
      </c>
      <c r="FB141" s="213">
        <f ca="1">+IF(AND($C141=DATE(YEAR(Controle!$D$11),MONTH(Controle!$D$11),1),EZ141&gt;0),-EZ141-FA141,0)</f>
        <v>0</v>
      </c>
      <c r="FC141" s="215">
        <f ca="1">IF(C141&gt;Controle!$D$11,0,SUM(EG$7:$EG141)+SUM(FE$8:$FE141))</f>
        <v>59988296.208060354</v>
      </c>
      <c r="FD141" s="215">
        <f>IF($C141&gt;=Controle!$K$158,1,0)*Controle!$K$156</f>
        <v>1</v>
      </c>
      <c r="FE141" s="213">
        <f ca="1">COUNTIF(Controle!$J$157:$K$157,MONTH($C141))*IF(AND(EZ141&gt;0,EZ141&gt;MAX(EW141,0)),-IF(EZ141-MAX(EW141,0)&gt;FC140,IF(FC140&lt;=Controle!$K$159,0,FC140-Controle!$K$159),MIN(EZ141-MAX(EW141,0),FC140-Controle!$K$159)),0)*FD141*IF($C141&gt;=Controle!$D$11,0,1)</f>
        <v>0</v>
      </c>
      <c r="FF141" s="214">
        <f t="shared" ca="1" si="147"/>
        <v>0</v>
      </c>
      <c r="FG141" s="214">
        <f t="shared" si="173"/>
        <v>0</v>
      </c>
      <c r="FH141" s="433">
        <f t="shared" ca="1" si="160"/>
        <v>0</v>
      </c>
      <c r="FI141" s="54"/>
      <c r="FJ141" s="444">
        <f ca="1">Dívidas!KL139</f>
        <v>0</v>
      </c>
      <c r="FK141" s="445">
        <f t="shared" ca="1" si="162"/>
        <v>0</v>
      </c>
      <c r="FL141" s="56"/>
      <c r="FM141" s="446">
        <f t="shared" ca="1" si="148"/>
        <v>762747.1076757675</v>
      </c>
      <c r="FN141" s="447">
        <f t="shared" ca="1" si="149"/>
        <v>18762747.107675768</v>
      </c>
      <c r="FO141" s="213"/>
      <c r="FP141" s="56"/>
      <c r="FQ141" s="56"/>
      <c r="FR141" s="414">
        <v>1.2</v>
      </c>
      <c r="FS141" s="49"/>
    </row>
    <row r="142" spans="1:175" ht="15" customHeight="1">
      <c r="A142" s="118"/>
      <c r="B142" s="322">
        <f t="shared" si="161"/>
        <v>2038</v>
      </c>
      <c r="C142" s="528">
        <f>Aux_Inflação!C139</f>
        <v>50437</v>
      </c>
      <c r="D142" s="528" t="str">
        <f>INDEX(Controle!$118:$118,MATCH($B142,Controle!$116:$116,0))</f>
        <v>Real</v>
      </c>
      <c r="E142" s="367">
        <f>Aux_Indices!D139</f>
        <v>12</v>
      </c>
      <c r="F142" s="54"/>
      <c r="G142" s="435">
        <f t="shared" si="123"/>
        <v>423717.50656550983</v>
      </c>
      <c r="H142" s="952">
        <f>('U&amp;F Projeto'!P141-'U&amp;F Projeto'!U141)*(1+Controle!$D$142)</f>
        <v>423717.50656550983</v>
      </c>
      <c r="I142" s="953">
        <f>'Receitas e Despesas'!H141</f>
        <v>1376056.6666641883</v>
      </c>
      <c r="J142" s="953">
        <f>'Receitas e Despesas'!I141</f>
        <v>850651.20480163477</v>
      </c>
      <c r="K142" s="953">
        <f>'Receitas e Despesas'!J141</f>
        <v>415334.17682852014</v>
      </c>
      <c r="L142" s="953">
        <f>'Receitas e Despesas'!K141</f>
        <v>516573.26246162853</v>
      </c>
      <c r="M142" s="953">
        <f>'Receitas e Despesas'!L141</f>
        <v>1059151.2088400584</v>
      </c>
      <c r="N142" s="953">
        <f>'Receitas e Despesas'!M141</f>
        <v>1251081.0451410932</v>
      </c>
      <c r="O142" s="953">
        <f>'Receitas e Despesas'!N141</f>
        <v>773369.46004353662</v>
      </c>
      <c r="P142" s="953">
        <f>'Receitas e Despesas'!O141</f>
        <v>377466.12189705245</v>
      </c>
      <c r="Q142" s="953">
        <f>'Receitas e Despesas'!P141</f>
        <v>469541.80065170047</v>
      </c>
      <c r="R142" s="953">
        <f>'Receitas e Despesas'!Q141</f>
        <v>962854.69871891558</v>
      </c>
      <c r="S142" s="953">
        <f>'Receitas e Despesas'!R141</f>
        <v>52542.754236105633</v>
      </c>
      <c r="T142" s="953">
        <f>'Receitas e Despesas'!S141</f>
        <v>32480.413296903429</v>
      </c>
      <c r="U142" s="953">
        <f>'Receitas e Despesas'!T141</f>
        <v>15856.00597451145</v>
      </c>
      <c r="V142" s="953">
        <f>'Receitas e Despesas'!U141</f>
        <v>19722.301262266581</v>
      </c>
      <c r="W142" s="953">
        <f>'Receitas e Despesas'!V141</f>
        <v>40440.118151179478</v>
      </c>
      <c r="X142" s="980">
        <f t="shared" si="163"/>
        <v>8636838.7455348056</v>
      </c>
      <c r="Y142" s="55"/>
      <c r="Z142" s="955">
        <f ca="1">Tributos!BY144</f>
        <v>601952.54839043575</v>
      </c>
      <c r="AA142" s="956">
        <f>Tributos!CA144</f>
        <v>8052.0796460483289</v>
      </c>
      <c r="AB142" s="956">
        <f>Tributos!CB144</f>
        <v>0</v>
      </c>
      <c r="AC142" s="433">
        <f t="shared" ca="1" si="124"/>
        <v>610004.62803648412</v>
      </c>
      <c r="AD142" s="56"/>
      <c r="AE142" s="981">
        <f t="shared" ca="1" si="125"/>
        <v>8026834.1174983215</v>
      </c>
      <c r="AF142" s="56"/>
      <c r="AG142" s="432">
        <f>'Receitas e Despesas'!AR141</f>
        <v>371687.20077692426</v>
      </c>
      <c r="AH142" s="961">
        <f>'Receitas e Despesas'!AS141</f>
        <v>728639.9829195427</v>
      </c>
      <c r="AI142" s="961">
        <f>'Receitas e Despesas'!AT141</f>
        <v>814774.17</v>
      </c>
      <c r="AJ142" s="961">
        <f>'Receitas e Despesas'!AU141</f>
        <v>124639.74886899148</v>
      </c>
      <c r="AK142" s="961">
        <f>'Receitas e Despesas'!AV141</f>
        <v>317508.6840268579</v>
      </c>
      <c r="AL142" s="961">
        <f>'Receitas e Despesas'!AW141</f>
        <v>230011.52346314318</v>
      </c>
      <c r="AM142" s="961">
        <f>'Receitas e Despesas'!AX141</f>
        <v>89249.768230875081</v>
      </c>
      <c r="AN142" s="961">
        <f ca="1">'Receitas e Despesas'!AY141</f>
        <v>41065.606194846478</v>
      </c>
      <c r="AO142" s="961">
        <f ca="1">'Receitas e Despesas'!AZ141</f>
        <v>164262.42477938591</v>
      </c>
      <c r="AP142" s="961">
        <f>'Receitas e Despesas'!BA141</f>
        <v>410656.06194846478</v>
      </c>
      <c r="AQ142" s="961">
        <f>'Receitas e Despesas'!BB141</f>
        <v>88614.219827496781</v>
      </c>
      <c r="AR142" s="433">
        <f t="shared" ca="1" si="174"/>
        <v>3381109.3910365282</v>
      </c>
      <c r="AS142" s="56"/>
      <c r="AT142" s="962">
        <f>'Receitas e Despesas'!BQ141</f>
        <v>123196.8185845394</v>
      </c>
      <c r="AU142" s="56"/>
      <c r="AV142" s="962">
        <f t="shared" si="164"/>
        <v>423717.50656550983</v>
      </c>
      <c r="AW142" s="56"/>
      <c r="AX142" s="981">
        <f t="shared" ca="1" si="165"/>
        <v>4098810.4013117445</v>
      </c>
      <c r="AY142" s="56"/>
      <c r="AZ142" s="981">
        <f t="shared" ca="1" si="126"/>
        <v>4098810.4013117445</v>
      </c>
      <c r="BA142" s="56"/>
      <c r="BB142" s="981">
        <f>-IFRS!AY142</f>
        <v>-1001407.9458978442</v>
      </c>
      <c r="BC142" s="56"/>
      <c r="BD142" s="981">
        <f t="shared" ca="1" si="150"/>
        <v>3097402.4554139003</v>
      </c>
      <c r="BE142" s="56"/>
      <c r="BF142" s="432">
        <f ca="1">EI142-IFRS!O142</f>
        <v>39087.397700608766</v>
      </c>
      <c r="BG142" s="961">
        <f ca="1">-Tributos!BV144</f>
        <v>-1817.5639930783077</v>
      </c>
      <c r="BH142" s="956">
        <f>-SUM(Dívidas!KU141:KU141)</f>
        <v>0</v>
      </c>
      <c r="BI142" s="956">
        <f ca="1">-Dívidas!KZ141</f>
        <v>0</v>
      </c>
      <c r="BJ142" s="953">
        <f ca="1">-IF($C142&lt;Controle!$D$144,(Dívidas!LS141+Dívidas!LT141),(Dívidas!LS141+Dívidas!LT141+Dívidas!LU141))</f>
        <v>-741509.82064222754</v>
      </c>
      <c r="BK142" s="953">
        <f ca="1">-SUM(Dívidas!LB141:LC141)</f>
        <v>0</v>
      </c>
      <c r="BL142" s="952">
        <f>-IFRS!Z142</f>
        <v>0</v>
      </c>
      <c r="BM142" s="433">
        <f t="shared" ca="1" si="127"/>
        <v>-704239.98693469702</v>
      </c>
      <c r="BN142" s="114"/>
      <c r="BO142" s="981">
        <f t="shared" ca="1" si="128"/>
        <v>2393162.4684792031</v>
      </c>
      <c r="BP142" s="56"/>
      <c r="BQ142" s="966">
        <f t="shared" ca="1" si="151"/>
        <v>1529876.2210575503</v>
      </c>
      <c r="BR142" s="967">
        <f t="shared" ca="1" si="129"/>
        <v>1581487.2291962742</v>
      </c>
      <c r="BS142" s="967">
        <f ca="1">50%*(SUM(OFFSET(BD142,0,0,-Controle!$J$152,1)+OFFSET(BM142,0,0,-Controle!$J$152,1))*(1-Controle!$D$93))</f>
        <v>1088888.9231580375</v>
      </c>
      <c r="BT142" s="967">
        <f t="shared" ca="1" si="130"/>
        <v>35640120.643867724</v>
      </c>
      <c r="BU142" s="967">
        <f ca="1">MAX(0,(FC142+EU142)*((Aux_Inflação!$V144^(Controle!$J$152))-1))</f>
        <v>48108250.52239529</v>
      </c>
      <c r="BV142" s="953">
        <f ca="1">-(Controle!$J$150=1)*($C142&gt;=Controle!$J$151)*COUNTIF(Controle!$K$150:$K$153,MONTH($C142))*(MIN(MIN(MAX(BS142,BT142,0),BU142),BQ142))</f>
        <v>0</v>
      </c>
      <c r="BW142" s="953">
        <v>0</v>
      </c>
      <c r="BX142" s="968">
        <f t="shared" ca="1" si="122"/>
        <v>0</v>
      </c>
      <c r="BY142" s="433">
        <f t="shared" si="152"/>
        <v>0</v>
      </c>
      <c r="BZ142" s="56"/>
      <c r="CA142" s="981">
        <f t="shared" ca="1" si="131"/>
        <v>2393162.4684792031</v>
      </c>
      <c r="CB142" s="56"/>
      <c r="CC142" s="432">
        <f ca="1">IF($D142="Real",Tributos!CM144+Tributos!CP144,Tributos!FH144)</f>
        <v>-596290.61711980077</v>
      </c>
      <c r="CD142" s="961">
        <f ca="1">IF($D142="Real",Tributos!CN144,Tributos!FI144)</f>
        <v>-215384.62216312825</v>
      </c>
      <c r="CE142" s="433">
        <f t="shared" ca="1" si="153"/>
        <v>-811675.23928292899</v>
      </c>
      <c r="CF142" s="54"/>
      <c r="CG142" s="981">
        <f t="shared" ca="1" si="132"/>
        <v>1581487.2291962742</v>
      </c>
      <c r="CH142" s="56"/>
      <c r="CI142" s="429">
        <f t="shared" ca="1" si="154"/>
        <v>3097402.4554139003</v>
      </c>
      <c r="CJ142" s="56"/>
      <c r="CK142" s="432">
        <f t="shared" si="133"/>
        <v>1001407.9458978442</v>
      </c>
      <c r="CL142" s="213">
        <f t="shared" si="166"/>
        <v>0</v>
      </c>
      <c r="CM142" s="213"/>
      <c r="CN142" s="213">
        <f ca="1">IF($D142="Real",SUM(Tributos!DK144:DL144),Tributos!FK144)</f>
        <v>-802880.57480029203</v>
      </c>
      <c r="CO142" s="499">
        <f t="shared" si="134"/>
        <v>0</v>
      </c>
      <c r="CP142" s="499">
        <f>+'Receitas e Despesas'!Y141-'Receitas e Despesas'!G141</f>
        <v>0</v>
      </c>
      <c r="CQ142" s="499">
        <f t="shared" ca="1" si="175"/>
        <v>0</v>
      </c>
      <c r="CR142" s="499">
        <f ca="1">-('Receitas e Despesas'!BD141-'Receitas e Despesas'!AQ141)</f>
        <v>0</v>
      </c>
      <c r="CS142" s="499">
        <f>-('Receitas e Despesas'!BT141-'Receitas e Despesas'!BQ141)</f>
        <v>0</v>
      </c>
      <c r="CT142" s="499">
        <f t="shared" ca="1" si="135"/>
        <v>2229.8648115876131</v>
      </c>
      <c r="CU142" s="499">
        <f ca="1">Z142/30*Controle!D$212*Aux_Inflação!$Y139</f>
        <v>601952.54839043575</v>
      </c>
      <c r="CV142" s="499">
        <f>AA142/30*Controle!E$212*Aux_Inflação!$Y139</f>
        <v>8052.0796460483289</v>
      </c>
      <c r="CW142" s="499">
        <f>AB142/30*Controle!F$212*Aux_Inflação!$Y139</f>
        <v>0</v>
      </c>
      <c r="CX142" s="499">
        <f ca="1">-CN142/30*Controle!G$212*Aux_Inflação!$Y139</f>
        <v>802880.57480029203</v>
      </c>
      <c r="CY142" s="213">
        <f t="shared" ca="1" si="136"/>
        <v>2229.8648115876131</v>
      </c>
      <c r="CZ142" s="433">
        <f t="shared" ca="1" si="137"/>
        <v>200757.23590913974</v>
      </c>
      <c r="DA142" s="56"/>
      <c r="DB142" s="429">
        <f t="shared" ca="1" si="138"/>
        <v>3298159.6913230401</v>
      </c>
      <c r="DC142" s="56"/>
      <c r="DD142" s="435">
        <f ca="1">IF($D142="Real",Tributos!EI144,CN142)</f>
        <v>-1051116.8348407261</v>
      </c>
      <c r="DE142" s="213">
        <f t="shared" ca="1" si="139"/>
        <v>1661121.4628772102</v>
      </c>
      <c r="DF142" s="499">
        <f t="shared" ca="1" si="155"/>
        <v>601952.54839043575</v>
      </c>
      <c r="DG142" s="499">
        <f t="shared" si="156"/>
        <v>8052.0796460483289</v>
      </c>
      <c r="DH142" s="499">
        <f t="shared" si="157"/>
        <v>0</v>
      </c>
      <c r="DI142" s="499">
        <f ca="1">-Tributos!EI144/30*Controle!G$212*Aux_Inflação!$Y145</f>
        <v>1051116.8348407261</v>
      </c>
      <c r="DJ142" s="212">
        <f ca="1">IF(C142&gt;=Painel!$D$11,+CO142+CQ142-DE142,+CO142+CQ142+(DE142-DE141))</f>
        <v>0</v>
      </c>
      <c r="DK142" s="433">
        <f t="shared" ca="1" si="140"/>
        <v>3047693.5664710184</v>
      </c>
      <c r="DL142" s="56"/>
      <c r="DM142" s="432">
        <f>-'U&amp;F Projeto'!BE141</f>
        <v>-164620.03672167557</v>
      </c>
      <c r="DN142" s="961">
        <f>-'U&amp;F Projeto'!BF141</f>
        <v>-142805.49306431628</v>
      </c>
      <c r="DO142" s="961">
        <f>-'U&amp;F Projeto'!BG141</f>
        <v>-116291.97677951795</v>
      </c>
      <c r="DP142" s="961">
        <f>-'U&amp;F Projeto'!BH141</f>
        <v>0</v>
      </c>
      <c r="DQ142" s="213">
        <f>-'U&amp;F Projeto'!BI141</f>
        <v>0</v>
      </c>
      <c r="DR142" s="433">
        <f t="shared" si="167"/>
        <v>-423717.50656550983</v>
      </c>
      <c r="DS142" s="56"/>
      <c r="DT142" s="429">
        <f t="shared" ca="1" si="168"/>
        <v>2874442.1847575302</v>
      </c>
      <c r="DU142" s="56"/>
      <c r="DV142" s="432">
        <f>Dívidas!KQ141</f>
        <v>0</v>
      </c>
      <c r="DW142" s="213">
        <f ca="1">-Dívidas!KP141</f>
        <v>-741509.82064222754</v>
      </c>
      <c r="DX142" s="213">
        <f ca="1">-Dívidas!KO141</f>
        <v>-1394278.4199584143</v>
      </c>
      <c r="DY142" s="433">
        <f t="shared" ca="1" si="141"/>
        <v>-2135788.2406006418</v>
      </c>
      <c r="DZ142" s="56"/>
      <c r="EA142" s="429">
        <f t="shared" ca="1" si="142"/>
        <v>738653.94415688841</v>
      </c>
      <c r="EB142" s="56"/>
      <c r="EC142" s="432">
        <f>SUMIF(Controle!$E$293:$BY$293,$C142,Controle!$E$294:$BY$294)+EC141</f>
        <v>20000000</v>
      </c>
      <c r="ED142" s="556">
        <f ca="1">MAX(0,EC142-SUM(ED$8:EE141))</f>
        <v>0</v>
      </c>
      <c r="EE142" s="213">
        <f t="shared" ca="1" si="143"/>
        <v>0</v>
      </c>
      <c r="EF142" s="213">
        <f ca="1">IF(C142&lt;=Controle!$D$11,IF((DB142+DR142+DY142+ED142+EP142-FK142+FN141)&lt;Controle!$E$166,Controle!$E$166-(DB142+DR142+DY142+ED142+EP142-FK142+FN141),0),IF((DB142+DR142+DY142+ED142+EP142-FK142+FN141)&lt;0,-((DB142+DR142+DY142+ED142+EP142-FK142+FN141)),0))</f>
        <v>0</v>
      </c>
      <c r="EG142" s="433">
        <f t="shared" ca="1" si="158"/>
        <v>0</v>
      </c>
      <c r="EH142" s="56"/>
      <c r="EI142" s="432">
        <f ca="1">IF(SUM(FN141+FJ141)&gt;0,SUM(FN141+FJ141)*(Aux_Inflação!$U139-1),0)*Controle!$D$278</f>
        <v>39087.397700608766</v>
      </c>
      <c r="EJ142" s="213">
        <f ca="1">Tributos!CE144</f>
        <v>-8794.664482636972</v>
      </c>
      <c r="EK142" s="213">
        <f t="shared" ca="1" si="169"/>
        <v>-1817.5639930783077</v>
      </c>
      <c r="EL142" s="213">
        <f t="shared" ca="1" si="170"/>
        <v>0</v>
      </c>
      <c r="EM142" s="213">
        <f ca="1">-SUM(Dívidas!LB141:LC141)</f>
        <v>0</v>
      </c>
      <c r="EN142" s="213">
        <f t="shared" si="171"/>
        <v>0</v>
      </c>
      <c r="EO142" s="213"/>
      <c r="EP142" s="433">
        <f t="shared" ca="1" si="144"/>
        <v>28475.169224893485</v>
      </c>
      <c r="EQ142" s="56"/>
      <c r="ER142" s="442">
        <f t="shared" ca="1" si="176"/>
        <v>767129.11338178185</v>
      </c>
      <c r="ES142" s="56"/>
      <c r="ET142" s="443">
        <f t="shared" ca="1" si="172"/>
        <v>1581487.2291962742</v>
      </c>
      <c r="EU142" s="215">
        <f ca="1">IF($C142&lt;&gt;Controle!$D$11,(IF($CG142&gt;0,$CG142*Controle!$J$164,0)*IF(SUM(EU$7:EU141)&gt;=FC141*Controle!$J$163,0,1)+IF(SUM(EU$7:$EU141)&gt;=FC141*Controle!$J$163,-(SUM(EU$7:EU141)-FC141*Controle!$J$163),0))*Controle!$J$162,-SUM($EU$7:EU141))</f>
        <v>0</v>
      </c>
      <c r="EV142" s="215">
        <f t="shared" ca="1" si="159"/>
        <v>1581487.2291962742</v>
      </c>
      <c r="EW142" s="215">
        <f t="shared" ca="1" si="145"/>
        <v>72861728.516931728</v>
      </c>
      <c r="EX142" s="215">
        <f t="shared" ca="1" si="146"/>
        <v>72861728.516931728</v>
      </c>
      <c r="EY142" s="216">
        <f>IF(C142&gt;Controle!$D$11,0,IF(C142&lt;=Controle!$E$150,Controle!$F$150,IF(C142&lt;=Controle!$E$151,Controle!$F$151,Controle!$F$152)))</f>
        <v>1</v>
      </c>
      <c r="EZ142" s="215">
        <f ca="1">IF(C142&gt;Controle!$D$11,0,IF($C142&lt;=Controle!$E$163,$FN141-IF($C142&lt;Controle!$E$163,Controle!$E$162,0)+SUM(ER142,-FK142,BY142),0))</f>
        <v>1529876.2210575503</v>
      </c>
      <c r="FA142" s="213">
        <f ca="1">IF(AND(FR142&gt;0,FR142&lt;1.2),0,IF(OR(COUNTIF(Controle!$E$156:$E$159,MONTH($C142))&gt;0,$C142=Controle!$D$11),1,0)*IF(EW142&gt;0,IF(EW142&gt;EZ142,IF(EZ142&gt;0,-EZ142,0),-EW142),0)*EY142*IF($C142&gt;Controle!$D$11,0,1))</f>
        <v>0</v>
      </c>
      <c r="FB142" s="213">
        <f ca="1">+IF(AND($C142=DATE(YEAR(Controle!$D$11),MONTH(Controle!$D$11),1),EZ142&gt;0),-EZ142-FA142,0)</f>
        <v>0</v>
      </c>
      <c r="FC142" s="215">
        <f ca="1">IF(C142&gt;Controle!$D$11,0,SUM(EG$7:$EG142)+SUM(FE$8:$FE142))</f>
        <v>59988296.208060354</v>
      </c>
      <c r="FD142" s="215">
        <f>IF($C142&gt;=Controle!$K$158,1,0)*Controle!$K$156</f>
        <v>1</v>
      </c>
      <c r="FE142" s="213">
        <f ca="1">COUNTIF(Controle!$J$157:$K$157,MONTH($C142))*IF(AND(EZ142&gt;0,EZ142&gt;MAX(EW142,0)),-IF(EZ142-MAX(EW142,0)&gt;FC141,IF(FC141&lt;=Controle!$K$159,0,FC141-Controle!$K$159),MIN(EZ142-MAX(EW142,0),FC141-Controle!$K$159)),0)*FD142*IF($C142&gt;=Controle!$D$11,0,1)</f>
        <v>0</v>
      </c>
      <c r="FF142" s="214">
        <f t="shared" ca="1" si="147"/>
        <v>0</v>
      </c>
      <c r="FG142" s="214">
        <f t="shared" si="173"/>
        <v>0</v>
      </c>
      <c r="FH142" s="433">
        <f t="shared" ca="1" si="160"/>
        <v>0</v>
      </c>
      <c r="FI142" s="54"/>
      <c r="FJ142" s="444">
        <f ca="1">Dívidas!KL140</f>
        <v>0</v>
      </c>
      <c r="FK142" s="445">
        <f t="shared" ca="1" si="162"/>
        <v>0</v>
      </c>
      <c r="FL142" s="56"/>
      <c r="FM142" s="446">
        <f t="shared" ca="1" si="148"/>
        <v>767129.11338178185</v>
      </c>
      <c r="FN142" s="447">
        <f t="shared" ca="1" si="149"/>
        <v>19529876.221057549</v>
      </c>
      <c r="FO142" s="213"/>
      <c r="FP142" s="56"/>
      <c r="FQ142" s="56"/>
      <c r="FR142" s="414">
        <v>1.2</v>
      </c>
      <c r="FS142" s="49"/>
    </row>
    <row r="143" spans="1:175" ht="15" customHeight="1">
      <c r="A143" s="118"/>
      <c r="B143" s="322">
        <f t="shared" si="161"/>
        <v>2038</v>
      </c>
      <c r="C143" s="528">
        <f>Aux_Inflação!C140</f>
        <v>50465</v>
      </c>
      <c r="D143" s="528" t="str">
        <f>INDEX(Controle!$118:$118,MATCH($B143,Controle!$116:$116,0))</f>
        <v>Real</v>
      </c>
      <c r="E143" s="367">
        <f>Aux_Indices!D140</f>
        <v>12</v>
      </c>
      <c r="F143" s="54"/>
      <c r="G143" s="435">
        <f t="shared" si="123"/>
        <v>423717.50656550983</v>
      </c>
      <c r="H143" s="952">
        <f>('U&amp;F Projeto'!P142-'U&amp;F Projeto'!U142)*(1+Controle!$D$142)</f>
        <v>423717.50656550983</v>
      </c>
      <c r="I143" s="953">
        <f>'Receitas e Despesas'!H142</f>
        <v>1376056.6666641883</v>
      </c>
      <c r="J143" s="953">
        <f>'Receitas e Despesas'!I142</f>
        <v>850651.20480163477</v>
      </c>
      <c r="K143" s="953">
        <f>'Receitas e Despesas'!J142</f>
        <v>415334.17682852014</v>
      </c>
      <c r="L143" s="953">
        <f>'Receitas e Despesas'!K142</f>
        <v>516573.26246162853</v>
      </c>
      <c r="M143" s="953">
        <f>'Receitas e Despesas'!L142</f>
        <v>1059151.2088400584</v>
      </c>
      <c r="N143" s="953">
        <f>'Receitas e Despesas'!M142</f>
        <v>1251081.0451410932</v>
      </c>
      <c r="O143" s="953">
        <f>'Receitas e Despesas'!N142</f>
        <v>773369.46004353662</v>
      </c>
      <c r="P143" s="953">
        <f>'Receitas e Despesas'!O142</f>
        <v>377466.12189705245</v>
      </c>
      <c r="Q143" s="953">
        <f>'Receitas e Despesas'!P142</f>
        <v>469541.80065170047</v>
      </c>
      <c r="R143" s="953">
        <f>'Receitas e Despesas'!Q142</f>
        <v>962854.69871891558</v>
      </c>
      <c r="S143" s="953">
        <f>'Receitas e Despesas'!R142</f>
        <v>52542.754236105633</v>
      </c>
      <c r="T143" s="953">
        <f>'Receitas e Despesas'!S142</f>
        <v>32480.413296903429</v>
      </c>
      <c r="U143" s="953">
        <f>'Receitas e Despesas'!T142</f>
        <v>15856.00597451145</v>
      </c>
      <c r="V143" s="953">
        <f>'Receitas e Despesas'!U142</f>
        <v>19722.301262266581</v>
      </c>
      <c r="W143" s="953">
        <f>'Receitas e Despesas'!V142</f>
        <v>40440.118151179478</v>
      </c>
      <c r="X143" s="980">
        <f t="shared" si="163"/>
        <v>8636838.7455348056</v>
      </c>
      <c r="Y143" s="55"/>
      <c r="Z143" s="955">
        <f ca="1">Tributos!BY145</f>
        <v>601952.54839043564</v>
      </c>
      <c r="AA143" s="956">
        <f>Tributos!CA145</f>
        <v>8052.0796460483289</v>
      </c>
      <c r="AB143" s="956">
        <f>Tributos!CB145</f>
        <v>0</v>
      </c>
      <c r="AC143" s="433">
        <f t="shared" ca="1" si="124"/>
        <v>610004.62803648401</v>
      </c>
      <c r="AD143" s="56"/>
      <c r="AE143" s="981">
        <f t="shared" ca="1" si="125"/>
        <v>8026834.1174983215</v>
      </c>
      <c r="AF143" s="56"/>
      <c r="AG143" s="432">
        <f>'Receitas e Despesas'!AR142</f>
        <v>371687.20077692426</v>
      </c>
      <c r="AH143" s="961">
        <f>'Receitas e Despesas'!AS142</f>
        <v>728639.9829195427</v>
      </c>
      <c r="AI143" s="961">
        <f>'Receitas e Despesas'!AT142</f>
        <v>814774.17</v>
      </c>
      <c r="AJ143" s="961">
        <f>'Receitas e Despesas'!AU142</f>
        <v>124639.74886899148</v>
      </c>
      <c r="AK143" s="961">
        <f>'Receitas e Despesas'!AV142</f>
        <v>317508.6840268579</v>
      </c>
      <c r="AL143" s="961">
        <f>'Receitas e Despesas'!AW142</f>
        <v>230011.52346314318</v>
      </c>
      <c r="AM143" s="961">
        <f>'Receitas e Despesas'!AX142</f>
        <v>89249.768230875081</v>
      </c>
      <c r="AN143" s="961">
        <f ca="1">'Receitas e Despesas'!AY142</f>
        <v>41065.606194846478</v>
      </c>
      <c r="AO143" s="961">
        <f ca="1">'Receitas e Despesas'!AZ142</f>
        <v>164262.42477938591</v>
      </c>
      <c r="AP143" s="961">
        <f>'Receitas e Despesas'!BA142</f>
        <v>410656.06194846478</v>
      </c>
      <c r="AQ143" s="961">
        <f>'Receitas e Despesas'!BB142</f>
        <v>88614.219827496781</v>
      </c>
      <c r="AR143" s="433">
        <f t="shared" ca="1" si="174"/>
        <v>3381109.3910365282</v>
      </c>
      <c r="AS143" s="56"/>
      <c r="AT143" s="962">
        <f>'Receitas e Despesas'!BQ142</f>
        <v>123196.8185845394</v>
      </c>
      <c r="AU143" s="56"/>
      <c r="AV143" s="962">
        <f t="shared" si="164"/>
        <v>423717.50656550983</v>
      </c>
      <c r="AW143" s="56"/>
      <c r="AX143" s="981">
        <f t="shared" ca="1" si="165"/>
        <v>4098810.4013117445</v>
      </c>
      <c r="AY143" s="56"/>
      <c r="AZ143" s="981">
        <f t="shared" ca="1" si="126"/>
        <v>4098810.4013117445</v>
      </c>
      <c r="BA143" s="56"/>
      <c r="BB143" s="981">
        <f>-IFRS!AY143</f>
        <v>-1001407.945897846</v>
      </c>
      <c r="BC143" s="56"/>
      <c r="BD143" s="981">
        <f t="shared" ca="1" si="150"/>
        <v>3097402.4554138985</v>
      </c>
      <c r="BE143" s="56"/>
      <c r="BF143" s="432">
        <f ca="1">EI143-IFRS!O143</f>
        <v>40685.515533268903</v>
      </c>
      <c r="BG143" s="961">
        <f ca="1">-Tributos!BV145</f>
        <v>-1891.8764722970041</v>
      </c>
      <c r="BH143" s="956">
        <f>-SUM(Dívidas!KU142:KU142)</f>
        <v>0</v>
      </c>
      <c r="BI143" s="956">
        <f ca="1">-Dívidas!KZ142</f>
        <v>0</v>
      </c>
      <c r="BJ143" s="953">
        <f ca="1">-IF($C143&lt;Controle!$D$144,(Dívidas!LS142+Dívidas!LT142),(Dívidas!LS142+Dívidas!LT142+Dívidas!LU142))</f>
        <v>-711600.67139006709</v>
      </c>
      <c r="BK143" s="953">
        <f ca="1">-SUM(Dívidas!LB142:LC142)</f>
        <v>0</v>
      </c>
      <c r="BL143" s="952">
        <f>-IFRS!Z143</f>
        <v>0</v>
      </c>
      <c r="BM143" s="433">
        <f t="shared" ca="1" si="127"/>
        <v>-672807.03232909518</v>
      </c>
      <c r="BN143" s="114"/>
      <c r="BO143" s="981">
        <f t="shared" ca="1" si="128"/>
        <v>2424595.4230848034</v>
      </c>
      <c r="BP143" s="56"/>
      <c r="BQ143" s="966">
        <f t="shared" ca="1" si="151"/>
        <v>2325848.8477213494</v>
      </c>
      <c r="BR143" s="967">
        <f t="shared" ca="1" si="129"/>
        <v>1602232.9792359702</v>
      </c>
      <c r="BS143" s="967">
        <f ca="1">50%*(SUM(OFFSET(BD143,0,0,-Controle!$J$152,1)+OFFSET(BM143,0,0,-Controle!$J$152,1))*(1-Controle!$D$93))</f>
        <v>1103190.9175035856</v>
      </c>
      <c r="BT143" s="967">
        <f t="shared" ca="1" si="130"/>
        <v>36430864.258465864</v>
      </c>
      <c r="BU143" s="967">
        <f ca="1">MAX(0,(FC143+EU143)*((Aux_Inflação!$V145^(Controle!$J$152))-1))</f>
        <v>48108250.52239529</v>
      </c>
      <c r="BV143" s="953">
        <f ca="1">-(Controle!$J$150=1)*($C143&gt;=Controle!$J$151)*COUNTIF(Controle!$K$150:$K$153,MONTH($C143))*(MIN(MIN(MAX(BS143,BT143,0),BU143),BQ143))</f>
        <v>0</v>
      </c>
      <c r="BW143" s="953">
        <v>0</v>
      </c>
      <c r="BX143" s="968">
        <f t="shared" ca="1" si="122"/>
        <v>0</v>
      </c>
      <c r="BY143" s="433">
        <f t="shared" si="152"/>
        <v>0</v>
      </c>
      <c r="BZ143" s="56"/>
      <c r="CA143" s="981">
        <f t="shared" ca="1" si="131"/>
        <v>2424595.4230848034</v>
      </c>
      <c r="CB143" s="56"/>
      <c r="CC143" s="432">
        <f ca="1">IF($D143="Real",Tributos!CM145+Tributos!CP145,Tributos!FH145)</f>
        <v>-604148.85577120085</v>
      </c>
      <c r="CD143" s="961">
        <f ca="1">IF($D143="Real",Tributos!CN145,Tributos!FI145)</f>
        <v>-218213.5880776323</v>
      </c>
      <c r="CE143" s="433">
        <f t="shared" ca="1" si="153"/>
        <v>-822362.44384883321</v>
      </c>
      <c r="CF143" s="54"/>
      <c r="CG143" s="981">
        <f t="shared" ca="1" si="132"/>
        <v>1602232.9792359702</v>
      </c>
      <c r="CH143" s="56"/>
      <c r="CI143" s="429">
        <f t="shared" ca="1" si="154"/>
        <v>3097402.4554138985</v>
      </c>
      <c r="CJ143" s="56"/>
      <c r="CK143" s="432">
        <f t="shared" si="133"/>
        <v>1001407.945897846</v>
      </c>
      <c r="CL143" s="213">
        <f t="shared" si="166"/>
        <v>0</v>
      </c>
      <c r="CM143" s="213"/>
      <c r="CN143" s="213">
        <f ca="1">IF($D143="Real",SUM(Tributos!DK145:DL145),Tributos!FK145)</f>
        <v>-813208.20285384776</v>
      </c>
      <c r="CO143" s="499">
        <f t="shared" si="134"/>
        <v>0</v>
      </c>
      <c r="CP143" s="499">
        <f>+'Receitas e Despesas'!Y142-'Receitas e Despesas'!G142</f>
        <v>0</v>
      </c>
      <c r="CQ143" s="499">
        <f t="shared" ca="1" si="175"/>
        <v>0</v>
      </c>
      <c r="CR143" s="499">
        <f ca="1">-('Receitas e Despesas'!BD142-'Receitas e Despesas'!AQ142)</f>
        <v>0</v>
      </c>
      <c r="CS143" s="499">
        <f>-('Receitas e Despesas'!BT142-'Receitas e Despesas'!BQ142)</f>
        <v>0</v>
      </c>
      <c r="CT143" s="499">
        <f t="shared" ca="1" si="135"/>
        <v>10327.628053555731</v>
      </c>
      <c r="CU143" s="499">
        <f ca="1">Z143/30*Controle!D$212*Aux_Inflação!$Y140</f>
        <v>601952.54839043564</v>
      </c>
      <c r="CV143" s="499">
        <f>AA143/30*Controle!E$212*Aux_Inflação!$Y140</f>
        <v>8052.0796460483289</v>
      </c>
      <c r="CW143" s="499">
        <f>AB143/30*Controle!F$212*Aux_Inflação!$Y140</f>
        <v>0</v>
      </c>
      <c r="CX143" s="499">
        <f ca="1">-CN143/30*Controle!G$212*Aux_Inflação!$Y140</f>
        <v>813208.20285384776</v>
      </c>
      <c r="CY143" s="213">
        <f t="shared" ca="1" si="136"/>
        <v>10327.628053555731</v>
      </c>
      <c r="CZ143" s="433">
        <f t="shared" ca="1" si="137"/>
        <v>198527.37109755399</v>
      </c>
      <c r="DA143" s="56"/>
      <c r="DB143" s="429">
        <f t="shared" ca="1" si="138"/>
        <v>3295929.8265114524</v>
      </c>
      <c r="DC143" s="56"/>
      <c r="DD143" s="435">
        <f ca="1">IF($D143="Real",Tributos!EI145,CN143)</f>
        <v>-1051116.8348407254</v>
      </c>
      <c r="DE143" s="213">
        <f t="shared" ca="1" si="139"/>
        <v>1661121.4628772093</v>
      </c>
      <c r="DF143" s="499">
        <f t="shared" ca="1" si="155"/>
        <v>601952.54839043564</v>
      </c>
      <c r="DG143" s="499">
        <f t="shared" si="156"/>
        <v>8052.0796460483289</v>
      </c>
      <c r="DH143" s="499">
        <f t="shared" si="157"/>
        <v>0</v>
      </c>
      <c r="DI143" s="499">
        <f ca="1">-Tributos!EI145/30*Controle!G$212*Aux_Inflação!$Y146</f>
        <v>1051116.8348407254</v>
      </c>
      <c r="DJ143" s="212">
        <f ca="1">IF(C143&gt;=Painel!$D$11,+CO143+CQ143-DE143,+CO143+CQ143+(DE143-DE142))</f>
        <v>-9.3132257461547852E-10</v>
      </c>
      <c r="DK143" s="433">
        <f t="shared" ca="1" si="140"/>
        <v>3047693.5664710179</v>
      </c>
      <c r="DL143" s="56"/>
      <c r="DM143" s="432">
        <f>-'U&amp;F Projeto'!BE142</f>
        <v>-164620.03672167557</v>
      </c>
      <c r="DN143" s="961">
        <f>-'U&amp;F Projeto'!BF142</f>
        <v>-142805.49306431628</v>
      </c>
      <c r="DO143" s="961">
        <f>-'U&amp;F Projeto'!BG142</f>
        <v>-116291.97677951795</v>
      </c>
      <c r="DP143" s="961">
        <f>-'U&amp;F Projeto'!BH142</f>
        <v>0</v>
      </c>
      <c r="DQ143" s="213">
        <f>-'U&amp;F Projeto'!BI142</f>
        <v>0</v>
      </c>
      <c r="DR143" s="433">
        <f t="shared" si="167"/>
        <v>-423717.50656550983</v>
      </c>
      <c r="DS143" s="56"/>
      <c r="DT143" s="429">
        <f t="shared" ca="1" si="168"/>
        <v>2872212.3199459426</v>
      </c>
      <c r="DU143" s="56"/>
      <c r="DV143" s="432">
        <f>Dívidas!KQ142</f>
        <v>0</v>
      </c>
      <c r="DW143" s="213">
        <f ca="1">-Dívidas!KP142</f>
        <v>-711600.67139006709</v>
      </c>
      <c r="DX143" s="213">
        <f ca="1">-Dívidas!KO142</f>
        <v>-1394278.4199580618</v>
      </c>
      <c r="DY143" s="433">
        <f t="shared" ca="1" si="141"/>
        <v>-2105879.0913481289</v>
      </c>
      <c r="DZ143" s="56"/>
      <c r="EA143" s="429">
        <f t="shared" ca="1" si="142"/>
        <v>766333.22859781375</v>
      </c>
      <c r="EB143" s="56"/>
      <c r="EC143" s="432">
        <f>SUMIF(Controle!$E$293:$BY$293,$C143,Controle!$E$294:$BY$294)+EC142</f>
        <v>20000000</v>
      </c>
      <c r="ED143" s="556">
        <f ca="1">MAX(0,EC143-SUM(ED$8:EE142))</f>
        <v>0</v>
      </c>
      <c r="EE143" s="213">
        <f t="shared" ca="1" si="143"/>
        <v>0</v>
      </c>
      <c r="EF143" s="213">
        <f ca="1">IF(C143&lt;=Controle!$D$11,IF((DB143+DR143+DY143+ED143+EP143-FK143+FN142)&lt;Controle!$E$166,Controle!$E$166-(DB143+DR143+DY143+ED143+EP143-FK143+FN142),0),IF((DB143+DR143+DY143+ED143+EP143-FK143+FN142)&lt;0,-((DB143+DR143+DY143+ED143+EP143-FK143+FN142)),0))</f>
        <v>0</v>
      </c>
      <c r="EG143" s="433">
        <f t="shared" ca="1" si="158"/>
        <v>0</v>
      </c>
      <c r="EH143" s="56"/>
      <c r="EI143" s="432">
        <f ca="1">IF(SUM(FN142+FJ142)&gt;0,SUM(FN142+FJ142)*(Aux_Inflação!$U140-1),0)*Controle!$D$278</f>
        <v>40685.515533268903</v>
      </c>
      <c r="EJ143" s="213">
        <f ca="1">Tributos!CE145</f>
        <v>-9154.2409949855028</v>
      </c>
      <c r="EK143" s="213">
        <f t="shared" ca="1" si="169"/>
        <v>-1891.8764722970041</v>
      </c>
      <c r="EL143" s="213">
        <f t="shared" ca="1" si="170"/>
        <v>0</v>
      </c>
      <c r="EM143" s="213">
        <f ca="1">-SUM(Dívidas!LB142:LC142)</f>
        <v>0</v>
      </c>
      <c r="EN143" s="213">
        <f t="shared" si="171"/>
        <v>0</v>
      </c>
      <c r="EO143" s="213"/>
      <c r="EP143" s="433">
        <f t="shared" ca="1" si="144"/>
        <v>29639.398065986396</v>
      </c>
      <c r="EQ143" s="56"/>
      <c r="ER143" s="442">
        <f t="shared" ca="1" si="176"/>
        <v>795972.6266638001</v>
      </c>
      <c r="ES143" s="56"/>
      <c r="ET143" s="443">
        <f t="shared" ca="1" si="172"/>
        <v>1602232.9792359702</v>
      </c>
      <c r="EU143" s="215">
        <f ca="1">IF($C143&lt;&gt;Controle!$D$11,(IF($CG143&gt;0,$CG143*Controle!$J$164,0)*IF(SUM(EU$7:EU142)&gt;=FC142*Controle!$J$163,0,1)+IF(SUM(EU$7:$EU142)&gt;=FC142*Controle!$J$163,-(SUM(EU$7:EU142)-FC142*Controle!$J$163),0))*Controle!$J$162,-SUM($EU$7:EU142))</f>
        <v>0</v>
      </c>
      <c r="EV143" s="215">
        <f t="shared" ca="1" si="159"/>
        <v>1602232.9792359702</v>
      </c>
      <c r="EW143" s="215">
        <f t="shared" ca="1" si="145"/>
        <v>74463961.496167704</v>
      </c>
      <c r="EX143" s="215">
        <f t="shared" ca="1" si="146"/>
        <v>72138112.648446351</v>
      </c>
      <c r="EY143" s="216">
        <f>IF(C143&gt;Controle!$D$11,0,IF(C143&lt;=Controle!$E$150,Controle!$F$150,IF(C143&lt;=Controle!$E$151,Controle!$F$151,Controle!$F$152)))</f>
        <v>1</v>
      </c>
      <c r="EZ143" s="215">
        <f ca="1">IF(C143&gt;Controle!$D$11,0,IF($C143&lt;=Controle!$E$163,$FN142-IF($C143&lt;Controle!$E$163,Controle!$E$162,0)+SUM(ER143,-FK143,BY143),0))</f>
        <v>2325848.8477213494</v>
      </c>
      <c r="FA143" s="213">
        <f ca="1">IF(AND(FR143&gt;0,FR143&lt;1.2),0,IF(OR(COUNTIF(Controle!$E$156:$E$159,MONTH($C143))&gt;0,$C143=Controle!$D$11),1,0)*IF(EW143&gt;0,IF(EW143&gt;EZ143,IF(EZ143&gt;0,-EZ143,0),-EW143),0)*EY143*IF($C143&gt;Controle!$D$11,0,1))</f>
        <v>-2325848.8477213494</v>
      </c>
      <c r="FB143" s="213">
        <f ca="1">+IF(AND($C143=DATE(YEAR(Controle!$D$11),MONTH(Controle!$D$11),1),EZ143&gt;0),-EZ143-FA143,0)</f>
        <v>0</v>
      </c>
      <c r="FC143" s="215">
        <f ca="1">IF(C143&gt;Controle!$D$11,0,SUM(EG$7:$EG143)+SUM(FE$8:$FE143))</f>
        <v>59988296.208060354</v>
      </c>
      <c r="FD143" s="215">
        <f>IF($C143&gt;=Controle!$K$158,1,0)*Controle!$K$156</f>
        <v>1</v>
      </c>
      <c r="FE143" s="213">
        <f ca="1">COUNTIF(Controle!$J$157:$K$157,MONTH($C143))*IF(AND(EZ143&gt;0,EZ143&gt;MAX(EW143,0)),-IF(EZ143-MAX(EW143,0)&gt;FC142,IF(FC142&lt;=Controle!$K$159,0,FC142-Controle!$K$159),MIN(EZ143-MAX(EW143,0),FC142-Controle!$K$159)),0)*FD143*IF($C143&gt;=Controle!$D$11,0,1)</f>
        <v>0</v>
      </c>
      <c r="FF143" s="214">
        <f t="shared" ca="1" si="147"/>
        <v>-2325848.8477213494</v>
      </c>
      <c r="FG143" s="214">
        <f t="shared" si="173"/>
        <v>0</v>
      </c>
      <c r="FH143" s="433">
        <f t="shared" ca="1" si="160"/>
        <v>-2325848.8477213494</v>
      </c>
      <c r="FI143" s="54"/>
      <c r="FJ143" s="444">
        <f ca="1">Dívidas!KL141</f>
        <v>0</v>
      </c>
      <c r="FK143" s="445">
        <f t="shared" ca="1" si="162"/>
        <v>0</v>
      </c>
      <c r="FL143" s="56"/>
      <c r="FM143" s="446">
        <f t="shared" ca="1" si="148"/>
        <v>-1529876.2210575494</v>
      </c>
      <c r="FN143" s="447">
        <f t="shared" ca="1" si="149"/>
        <v>18000000</v>
      </c>
      <c r="FO143" s="213"/>
      <c r="FP143" s="56"/>
      <c r="FQ143" s="56"/>
      <c r="FR143" s="414">
        <v>1.2</v>
      </c>
      <c r="FS143" s="49"/>
    </row>
    <row r="144" spans="1:175" ht="15" customHeight="1">
      <c r="A144" s="118"/>
      <c r="B144" s="322">
        <f t="shared" si="161"/>
        <v>2038</v>
      </c>
      <c r="C144" s="528">
        <f>Aux_Inflação!C141</f>
        <v>50496</v>
      </c>
      <c r="D144" s="528" t="str">
        <f>INDEX(Controle!$118:$118,MATCH($B144,Controle!$116:$116,0))</f>
        <v>Real</v>
      </c>
      <c r="E144" s="367">
        <f>Aux_Indices!D141</f>
        <v>12</v>
      </c>
      <c r="F144" s="54"/>
      <c r="G144" s="435">
        <f t="shared" si="123"/>
        <v>423717.50656550983</v>
      </c>
      <c r="H144" s="952">
        <f>('U&amp;F Projeto'!P143-'U&amp;F Projeto'!U143)*(1+Controle!$D$142)</f>
        <v>423717.50656550983</v>
      </c>
      <c r="I144" s="953">
        <f>'Receitas e Despesas'!H143</f>
        <v>1376056.6666641883</v>
      </c>
      <c r="J144" s="953">
        <f>'Receitas e Despesas'!I143</f>
        <v>850651.20480163477</v>
      </c>
      <c r="K144" s="953">
        <f>'Receitas e Despesas'!J143</f>
        <v>415334.17682852014</v>
      </c>
      <c r="L144" s="953">
        <f>'Receitas e Despesas'!K143</f>
        <v>516573.26246162853</v>
      </c>
      <c r="M144" s="953">
        <f>'Receitas e Despesas'!L143</f>
        <v>1059151.2088400584</v>
      </c>
      <c r="N144" s="953">
        <f>'Receitas e Despesas'!M143</f>
        <v>1251081.0451410932</v>
      </c>
      <c r="O144" s="953">
        <f>'Receitas e Despesas'!N143</f>
        <v>773369.46004353662</v>
      </c>
      <c r="P144" s="953">
        <f>'Receitas e Despesas'!O143</f>
        <v>377466.12189705245</v>
      </c>
      <c r="Q144" s="953">
        <f>'Receitas e Despesas'!P143</f>
        <v>469541.80065170047</v>
      </c>
      <c r="R144" s="953">
        <f>'Receitas e Despesas'!Q143</f>
        <v>962854.69871891558</v>
      </c>
      <c r="S144" s="953">
        <f>'Receitas e Despesas'!R143</f>
        <v>52542.754236105633</v>
      </c>
      <c r="T144" s="953">
        <f>'Receitas e Despesas'!S143</f>
        <v>32480.413296903429</v>
      </c>
      <c r="U144" s="953">
        <f>'Receitas e Despesas'!T143</f>
        <v>15856.00597451145</v>
      </c>
      <c r="V144" s="953">
        <f>'Receitas e Despesas'!U143</f>
        <v>19722.301262266581</v>
      </c>
      <c r="W144" s="953">
        <f>'Receitas e Despesas'!V143</f>
        <v>40440.118151179478</v>
      </c>
      <c r="X144" s="980">
        <f t="shared" si="163"/>
        <v>8636838.7455348056</v>
      </c>
      <c r="Y144" s="55"/>
      <c r="Z144" s="955">
        <f ca="1">Tributos!BY146</f>
        <v>601952.54839043575</v>
      </c>
      <c r="AA144" s="956">
        <f>Tributos!CA146</f>
        <v>8052.0796460483289</v>
      </c>
      <c r="AB144" s="956">
        <f>Tributos!CB146</f>
        <v>0</v>
      </c>
      <c r="AC144" s="433">
        <f t="shared" ca="1" si="124"/>
        <v>610004.62803648412</v>
      </c>
      <c r="AD144" s="56"/>
      <c r="AE144" s="981">
        <f t="shared" ca="1" si="125"/>
        <v>8026834.1174983215</v>
      </c>
      <c r="AF144" s="56"/>
      <c r="AG144" s="432">
        <f>'Receitas e Despesas'!AR143</f>
        <v>371687.20077692426</v>
      </c>
      <c r="AH144" s="961">
        <f>'Receitas e Despesas'!AS143</f>
        <v>728639.9829195427</v>
      </c>
      <c r="AI144" s="961">
        <f>'Receitas e Despesas'!AT143</f>
        <v>814774.17</v>
      </c>
      <c r="AJ144" s="961">
        <f>'Receitas e Despesas'!AU143</f>
        <v>124639.74886899148</v>
      </c>
      <c r="AK144" s="961">
        <f>'Receitas e Despesas'!AV143</f>
        <v>317508.6840268579</v>
      </c>
      <c r="AL144" s="961">
        <f>'Receitas e Despesas'!AW143</f>
        <v>230011.52346314318</v>
      </c>
      <c r="AM144" s="961">
        <f>'Receitas e Despesas'!AX143</f>
        <v>89249.768230875081</v>
      </c>
      <c r="AN144" s="961">
        <f ca="1">'Receitas e Despesas'!AY143</f>
        <v>41065.606194846478</v>
      </c>
      <c r="AO144" s="961">
        <f ca="1">'Receitas e Despesas'!AZ143</f>
        <v>164262.42477938591</v>
      </c>
      <c r="AP144" s="961">
        <f>'Receitas e Despesas'!BA143</f>
        <v>410656.06194846478</v>
      </c>
      <c r="AQ144" s="961">
        <f>'Receitas e Despesas'!BB143</f>
        <v>88614.219827496781</v>
      </c>
      <c r="AR144" s="433">
        <f t="shared" ca="1" si="174"/>
        <v>3381109.3910365282</v>
      </c>
      <c r="AS144" s="56"/>
      <c r="AT144" s="962">
        <f>'Receitas e Despesas'!BQ143</f>
        <v>123196.8185845394</v>
      </c>
      <c r="AU144" s="56"/>
      <c r="AV144" s="962">
        <f t="shared" si="164"/>
        <v>423717.50656550983</v>
      </c>
      <c r="AW144" s="56"/>
      <c r="AX144" s="981">
        <f t="shared" ca="1" si="165"/>
        <v>4098810.4013117445</v>
      </c>
      <c r="AY144" s="56"/>
      <c r="AZ144" s="981">
        <f t="shared" ca="1" si="126"/>
        <v>4098810.4013117445</v>
      </c>
      <c r="BA144" s="56"/>
      <c r="BB144" s="981">
        <f>-IFRS!AY144</f>
        <v>-1001407.9458978442</v>
      </c>
      <c r="BC144" s="56"/>
      <c r="BD144" s="981">
        <f t="shared" ca="1" si="150"/>
        <v>3097402.4554139003</v>
      </c>
      <c r="BE144" s="56"/>
      <c r="BF144" s="432">
        <f ca="1">EI144-IFRS!O144</f>
        <v>37498.408659099208</v>
      </c>
      <c r="BG144" s="961">
        <f ca="1">-Tributos!BV146</f>
        <v>-1743.6760026481131</v>
      </c>
      <c r="BH144" s="956">
        <f>-SUM(Dívidas!KU143:KU143)</f>
        <v>0</v>
      </c>
      <c r="BI144" s="956">
        <f ca="1">-Dívidas!KZ143</f>
        <v>0</v>
      </c>
      <c r="BJ144" s="953">
        <f ca="1">-IF($C144&lt;Controle!$D$144,(Dívidas!LS143+Dívidas!LT143),(Dívidas!LS143+Dívidas!LT143+Dívidas!LU143))</f>
        <v>-709224.95585821941</v>
      </c>
      <c r="BK144" s="953">
        <f ca="1">-SUM(Dívidas!LB143:LC143)</f>
        <v>0</v>
      </c>
      <c r="BL144" s="952">
        <f>-IFRS!Z144</f>
        <v>0</v>
      </c>
      <c r="BM144" s="433">
        <f t="shared" ca="1" si="127"/>
        <v>-673470.22320176836</v>
      </c>
      <c r="BN144" s="114"/>
      <c r="BO144" s="981">
        <f t="shared" ca="1" si="128"/>
        <v>2423932.2322121318</v>
      </c>
      <c r="BP144" s="56"/>
      <c r="BQ144" s="966">
        <f t="shared" ca="1" si="151"/>
        <v>785698.90678366553</v>
      </c>
      <c r="BR144" s="967">
        <f t="shared" ca="1" si="129"/>
        <v>1601795.2732600071</v>
      </c>
      <c r="BS144" s="967">
        <f ca="1">50%*(SUM(OFFSET(BD144,0,0,-Controle!$J$152,1)+OFFSET(BM144,0,0,-Controle!$J$152,1))*(1-Controle!$D$93))</f>
        <v>1102889.1656565201</v>
      </c>
      <c r="BT144" s="967">
        <f t="shared" ca="1" si="130"/>
        <v>36069056.324223176</v>
      </c>
      <c r="BU144" s="967">
        <f ca="1">MAX(0,(FC144+EU144)*((Aux_Inflação!$V146^(Controle!$J$152))-1))</f>
        <v>48108250.52239529</v>
      </c>
      <c r="BV144" s="953">
        <f ca="1">-(Controle!$J$150=1)*($C144&gt;=Controle!$J$151)*COUNTIF(Controle!$K$150:$K$153,MONTH($C144))*(MIN(MIN(MAX(BS144,BT144,0),BU144),BQ144))</f>
        <v>0</v>
      </c>
      <c r="BW144" s="953">
        <v>0</v>
      </c>
      <c r="BX144" s="968">
        <f t="shared" ca="1" si="122"/>
        <v>0</v>
      </c>
      <c r="BY144" s="433">
        <f t="shared" si="152"/>
        <v>0</v>
      </c>
      <c r="BZ144" s="56"/>
      <c r="CA144" s="981">
        <f t="shared" ca="1" si="131"/>
        <v>2423932.2322121318</v>
      </c>
      <c r="CB144" s="56"/>
      <c r="CC144" s="432">
        <f ca="1">IF($D144="Real",Tributos!CM146+Tributos!CP146,Tributos!FH146)</f>
        <v>-603983.05805303296</v>
      </c>
      <c r="CD144" s="961">
        <f ca="1">IF($D144="Real",Tributos!CN146,Tributos!FI146)</f>
        <v>-218153.90089909185</v>
      </c>
      <c r="CE144" s="433">
        <f t="shared" ca="1" si="153"/>
        <v>-822136.95895212481</v>
      </c>
      <c r="CF144" s="54"/>
      <c r="CG144" s="981">
        <f t="shared" ca="1" si="132"/>
        <v>1601795.2732600071</v>
      </c>
      <c r="CH144" s="56"/>
      <c r="CI144" s="429">
        <f t="shared" ca="1" si="154"/>
        <v>3097402.4554139003</v>
      </c>
      <c r="CJ144" s="56"/>
      <c r="CK144" s="432">
        <f t="shared" si="133"/>
        <v>1001407.9458978442</v>
      </c>
      <c r="CL144" s="213">
        <f t="shared" si="166"/>
        <v>0</v>
      </c>
      <c r="CM144" s="213"/>
      <c r="CN144" s="213">
        <f ca="1">IF($D144="Real",SUM(Tributos!DK146:DL146),Tributos!FK146)</f>
        <v>-813699.81700382754</v>
      </c>
      <c r="CO144" s="499">
        <f t="shared" si="134"/>
        <v>0</v>
      </c>
      <c r="CP144" s="499">
        <f>+'Receitas e Despesas'!Y143-'Receitas e Despesas'!G143</f>
        <v>0</v>
      </c>
      <c r="CQ144" s="499">
        <f t="shared" ca="1" si="175"/>
        <v>0</v>
      </c>
      <c r="CR144" s="499">
        <f ca="1">-('Receitas e Despesas'!BD143-'Receitas e Despesas'!AQ143)</f>
        <v>0</v>
      </c>
      <c r="CS144" s="499">
        <f>-('Receitas e Despesas'!BT143-'Receitas e Despesas'!BQ143)</f>
        <v>0</v>
      </c>
      <c r="CT144" s="499">
        <f t="shared" ca="1" si="135"/>
        <v>491.61414997978136</v>
      </c>
      <c r="CU144" s="499">
        <f ca="1">Z144/30*Controle!D$212*Aux_Inflação!$Y141</f>
        <v>601952.54839043575</v>
      </c>
      <c r="CV144" s="499">
        <f>AA144/30*Controle!E$212*Aux_Inflação!$Y141</f>
        <v>8052.0796460483289</v>
      </c>
      <c r="CW144" s="499">
        <f>AB144/30*Controle!F$212*Aux_Inflação!$Y141</f>
        <v>0</v>
      </c>
      <c r="CX144" s="499">
        <f ca="1">-CN144/30*Controle!G$212*Aux_Inflação!$Y141</f>
        <v>813699.81700382754</v>
      </c>
      <c r="CY144" s="213">
        <f t="shared" ca="1" si="136"/>
        <v>491.61414997978136</v>
      </c>
      <c r="CZ144" s="433">
        <f t="shared" ca="1" si="137"/>
        <v>188199.74304399639</v>
      </c>
      <c r="DA144" s="56"/>
      <c r="DB144" s="429">
        <f t="shared" ca="1" si="138"/>
        <v>3285602.1984578967</v>
      </c>
      <c r="DC144" s="56"/>
      <c r="DD144" s="435">
        <f ca="1">IF($D144="Real",Tributos!EI146,CN144)</f>
        <v>-1051116.8348407261</v>
      </c>
      <c r="DE144" s="213">
        <f t="shared" ca="1" si="139"/>
        <v>1661121.4628772102</v>
      </c>
      <c r="DF144" s="499">
        <f t="shared" ca="1" si="155"/>
        <v>601952.54839043575</v>
      </c>
      <c r="DG144" s="499">
        <f t="shared" si="156"/>
        <v>8052.0796460483289</v>
      </c>
      <c r="DH144" s="499">
        <f t="shared" si="157"/>
        <v>0</v>
      </c>
      <c r="DI144" s="499">
        <f ca="1">-Tributos!EI146/30*Controle!G$212*Aux_Inflação!$Y147</f>
        <v>1051116.8348407261</v>
      </c>
      <c r="DJ144" s="212">
        <f ca="1">IF(C144&gt;=Painel!$D$11,+CO144+CQ144-DE144,+CO144+CQ144+(DE144-DE143))</f>
        <v>9.3132257461547852E-10</v>
      </c>
      <c r="DK144" s="433">
        <f t="shared" ca="1" si="140"/>
        <v>3047693.5664710193</v>
      </c>
      <c r="DL144" s="56"/>
      <c r="DM144" s="432">
        <f>-'U&amp;F Projeto'!BE143</f>
        <v>-164620.03672167557</v>
      </c>
      <c r="DN144" s="961">
        <f>-'U&amp;F Projeto'!BF143</f>
        <v>-142805.49306431628</v>
      </c>
      <c r="DO144" s="961">
        <f>-'U&amp;F Projeto'!BG143</f>
        <v>-116291.97677951795</v>
      </c>
      <c r="DP144" s="961">
        <f>-'U&amp;F Projeto'!BH143</f>
        <v>0</v>
      </c>
      <c r="DQ144" s="213">
        <f>-'U&amp;F Projeto'!BI143</f>
        <v>0</v>
      </c>
      <c r="DR144" s="433">
        <f t="shared" si="167"/>
        <v>-423717.50656550983</v>
      </c>
      <c r="DS144" s="56"/>
      <c r="DT144" s="429">
        <f t="shared" ca="1" si="168"/>
        <v>2861884.6918923869</v>
      </c>
      <c r="DU144" s="56"/>
      <c r="DV144" s="432">
        <f>Dívidas!KQ143</f>
        <v>0</v>
      </c>
      <c r="DW144" s="213">
        <f ca="1">-Dívidas!KP143</f>
        <v>-709224.95585821941</v>
      </c>
      <c r="DX144" s="213">
        <f ca="1">-Dívidas!KO143</f>
        <v>-1394278.4199586555</v>
      </c>
      <c r="DY144" s="433">
        <f t="shared" ca="1" si="141"/>
        <v>-2103503.3758168751</v>
      </c>
      <c r="DZ144" s="56"/>
      <c r="EA144" s="429">
        <f t="shared" ca="1" si="142"/>
        <v>758381.31607551174</v>
      </c>
      <c r="EB144" s="56"/>
      <c r="EC144" s="432">
        <f>SUMIF(Controle!$E$293:$BY$293,$C144,Controle!$E$294:$BY$294)+EC143</f>
        <v>20000000</v>
      </c>
      <c r="ED144" s="556">
        <f ca="1">MAX(0,EC144-SUM(ED$8:EE143))</f>
        <v>0</v>
      </c>
      <c r="EE144" s="213">
        <f t="shared" ca="1" si="143"/>
        <v>0</v>
      </c>
      <c r="EF144" s="213">
        <f ca="1">IF(C144&lt;=Controle!$D$11,IF((DB144+DR144+DY144+ED144+EP144-FK144+FN143)&lt;Controle!$E$166,Controle!$E$166-(DB144+DR144+DY144+ED144+EP144-FK144+FN143),0),IF((DB144+DR144+DY144+ED144+EP144-FK144+FN143)&lt;0,-((DB144+DR144+DY144+ED144+EP144-FK144+FN143)),0))</f>
        <v>0</v>
      </c>
      <c r="EG144" s="433">
        <f t="shared" ca="1" si="158"/>
        <v>0</v>
      </c>
      <c r="EH144" s="56"/>
      <c r="EI144" s="432">
        <f ca="1">IF(SUM(FN143+FJ143)&gt;0,SUM(FN143+FJ143)*(Aux_Inflação!$U141-1),0)*Controle!$D$278</f>
        <v>37498.408659099208</v>
      </c>
      <c r="EJ144" s="213">
        <f ca="1">Tributos!CE146</f>
        <v>-8437.1419482973215</v>
      </c>
      <c r="EK144" s="213">
        <f t="shared" ca="1" si="169"/>
        <v>-1743.6760026481131</v>
      </c>
      <c r="EL144" s="213">
        <f t="shared" ca="1" si="170"/>
        <v>0</v>
      </c>
      <c r="EM144" s="213">
        <f ca="1">-SUM(Dívidas!LB143:LC143)</f>
        <v>0</v>
      </c>
      <c r="EN144" s="213">
        <f t="shared" si="171"/>
        <v>0</v>
      </c>
      <c r="EO144" s="213"/>
      <c r="EP144" s="433">
        <f t="shared" ca="1" si="144"/>
        <v>27317.590708153773</v>
      </c>
      <c r="EQ144" s="56"/>
      <c r="ER144" s="442">
        <f t="shared" ca="1" si="176"/>
        <v>785698.90678366553</v>
      </c>
      <c r="ES144" s="56"/>
      <c r="ET144" s="443">
        <f t="shared" ca="1" si="172"/>
        <v>1601795.2732600071</v>
      </c>
      <c r="EU144" s="215">
        <f ca="1">IF($C144&lt;&gt;Controle!$D$11,(IF($CG144&gt;0,$CG144*Controle!$J$164,0)*IF(SUM(EU$7:EU143)&gt;=FC143*Controle!$J$163,0,1)+IF(SUM(EU$7:$EU143)&gt;=FC143*Controle!$J$163,-(SUM(EU$7:EU143)-FC143*Controle!$J$163),0))*Controle!$J$162,-SUM($EU$7:EU143))</f>
        <v>0</v>
      </c>
      <c r="EV144" s="215">
        <f t="shared" ca="1" si="159"/>
        <v>1601795.2732600071</v>
      </c>
      <c r="EW144" s="215">
        <f t="shared" ca="1" si="145"/>
        <v>73739907.921706364</v>
      </c>
      <c r="EX144" s="215">
        <f t="shared" ca="1" si="146"/>
        <v>73739907.921706364</v>
      </c>
      <c r="EY144" s="216">
        <f>IF(C144&gt;Controle!$D$11,0,IF(C144&lt;=Controle!$E$150,Controle!$F$150,IF(C144&lt;=Controle!$E$151,Controle!$F$151,Controle!$F$152)))</f>
        <v>1</v>
      </c>
      <c r="EZ144" s="215">
        <f ca="1">IF(C144&gt;Controle!$D$11,0,IF($C144&lt;=Controle!$E$163,$FN143-IF($C144&lt;Controle!$E$163,Controle!$E$162,0)+SUM(ER144,-FK144,BY144),0))</f>
        <v>785698.90678366553</v>
      </c>
      <c r="FA144" s="213">
        <f ca="1">IF(AND(FR144&gt;0,FR144&lt;1.2),0,IF(OR(COUNTIF(Controle!$E$156:$E$159,MONTH($C144))&gt;0,$C144=Controle!$D$11),1,0)*IF(EW144&gt;0,IF(EW144&gt;EZ144,IF(EZ144&gt;0,-EZ144,0),-EW144),0)*EY144*IF($C144&gt;Controle!$D$11,0,1))</f>
        <v>0</v>
      </c>
      <c r="FB144" s="213">
        <f ca="1">+IF(AND($C144=DATE(YEAR(Controle!$D$11),MONTH(Controle!$D$11),1),EZ144&gt;0),-EZ144-FA144,0)</f>
        <v>0</v>
      </c>
      <c r="FC144" s="215">
        <f ca="1">IF(C144&gt;Controle!$D$11,0,SUM(EG$7:$EG144)+SUM(FE$8:$FE144))</f>
        <v>59988296.208060354</v>
      </c>
      <c r="FD144" s="215">
        <f>IF($C144&gt;=Controle!$K$158,1,0)*Controle!$K$156</f>
        <v>1</v>
      </c>
      <c r="FE144" s="213">
        <f ca="1">COUNTIF(Controle!$J$157:$K$157,MONTH($C144))*IF(AND(EZ144&gt;0,EZ144&gt;MAX(EW144,0)),-IF(EZ144-MAX(EW144,0)&gt;FC143,IF(FC143&lt;=Controle!$K$159,0,FC143-Controle!$K$159),MIN(EZ144-MAX(EW144,0),FC143-Controle!$K$159)),0)*FD144*IF($C144&gt;=Controle!$D$11,0,1)</f>
        <v>0</v>
      </c>
      <c r="FF144" s="214">
        <f t="shared" ca="1" si="147"/>
        <v>0</v>
      </c>
      <c r="FG144" s="214">
        <f t="shared" si="173"/>
        <v>0</v>
      </c>
      <c r="FH144" s="433">
        <f t="shared" ca="1" si="160"/>
        <v>0</v>
      </c>
      <c r="FI144" s="54"/>
      <c r="FJ144" s="444">
        <f ca="1">Dívidas!KL142</f>
        <v>0</v>
      </c>
      <c r="FK144" s="445">
        <f t="shared" ca="1" si="162"/>
        <v>0</v>
      </c>
      <c r="FL144" s="56"/>
      <c r="FM144" s="446">
        <f t="shared" ca="1" si="148"/>
        <v>785698.90678366553</v>
      </c>
      <c r="FN144" s="447">
        <f t="shared" ca="1" si="149"/>
        <v>18785698.906783666</v>
      </c>
      <c r="FO144" s="213"/>
      <c r="FP144" s="56"/>
      <c r="FQ144" s="56"/>
      <c r="FR144" s="414">
        <v>1.2</v>
      </c>
      <c r="FS144" s="49"/>
    </row>
    <row r="145" spans="1:175" ht="15" customHeight="1">
      <c r="A145" s="118"/>
      <c r="B145" s="322">
        <f t="shared" si="161"/>
        <v>2038</v>
      </c>
      <c r="C145" s="528">
        <f>Aux_Inflação!C142</f>
        <v>50526</v>
      </c>
      <c r="D145" s="528" t="str">
        <f>INDEX(Controle!$118:$118,MATCH($B145,Controle!$116:$116,0))</f>
        <v>Real</v>
      </c>
      <c r="E145" s="367">
        <f>Aux_Indices!D142</f>
        <v>12</v>
      </c>
      <c r="F145" s="54"/>
      <c r="G145" s="435">
        <f t="shared" si="123"/>
        <v>423717.50656550983</v>
      </c>
      <c r="H145" s="952">
        <f>('U&amp;F Projeto'!P144-'U&amp;F Projeto'!U144)*(1+Controle!$D$142)</f>
        <v>423717.50656550983</v>
      </c>
      <c r="I145" s="953">
        <f>'Receitas e Despesas'!H144</f>
        <v>1376056.6666641883</v>
      </c>
      <c r="J145" s="953">
        <f>'Receitas e Despesas'!I144</f>
        <v>850651.20480163477</v>
      </c>
      <c r="K145" s="953">
        <f>'Receitas e Despesas'!J144</f>
        <v>415334.17682852014</v>
      </c>
      <c r="L145" s="953">
        <f>'Receitas e Despesas'!K144</f>
        <v>516573.26246162853</v>
      </c>
      <c r="M145" s="953">
        <f>'Receitas e Despesas'!L144</f>
        <v>1059151.2088400584</v>
      </c>
      <c r="N145" s="953">
        <f>'Receitas e Despesas'!M144</f>
        <v>1251081.0451410932</v>
      </c>
      <c r="O145" s="953">
        <f>'Receitas e Despesas'!N144</f>
        <v>773369.46004353662</v>
      </c>
      <c r="P145" s="953">
        <f>'Receitas e Despesas'!O144</f>
        <v>377466.12189705245</v>
      </c>
      <c r="Q145" s="953">
        <f>'Receitas e Despesas'!P144</f>
        <v>469541.80065170047</v>
      </c>
      <c r="R145" s="953">
        <f>'Receitas e Despesas'!Q144</f>
        <v>962854.69871891558</v>
      </c>
      <c r="S145" s="953">
        <f>'Receitas e Despesas'!R144</f>
        <v>52542.754236105633</v>
      </c>
      <c r="T145" s="953">
        <f>'Receitas e Despesas'!S144</f>
        <v>32480.413296903429</v>
      </c>
      <c r="U145" s="953">
        <f>'Receitas e Despesas'!T144</f>
        <v>15856.00597451145</v>
      </c>
      <c r="V145" s="953">
        <f>'Receitas e Despesas'!U144</f>
        <v>19722.301262266581</v>
      </c>
      <c r="W145" s="953">
        <f>'Receitas e Despesas'!V144</f>
        <v>40440.118151179478</v>
      </c>
      <c r="X145" s="980">
        <f t="shared" si="163"/>
        <v>8636838.7455348056</v>
      </c>
      <c r="Y145" s="55"/>
      <c r="Z145" s="955">
        <f ca="1">Tributos!BY147</f>
        <v>601952.54839043564</v>
      </c>
      <c r="AA145" s="956">
        <f>Tributos!CA147</f>
        <v>8052.0796460483289</v>
      </c>
      <c r="AB145" s="956">
        <f>Tributos!CB147</f>
        <v>0</v>
      </c>
      <c r="AC145" s="433">
        <f t="shared" ca="1" si="124"/>
        <v>610004.62803648401</v>
      </c>
      <c r="AD145" s="56"/>
      <c r="AE145" s="981">
        <f t="shared" ca="1" si="125"/>
        <v>8026834.1174983215</v>
      </c>
      <c r="AF145" s="56"/>
      <c r="AG145" s="432">
        <f>'Receitas e Despesas'!AR144</f>
        <v>371687.20077692426</v>
      </c>
      <c r="AH145" s="961">
        <f>'Receitas e Despesas'!AS144</f>
        <v>728639.9829195427</v>
      </c>
      <c r="AI145" s="961">
        <f>'Receitas e Despesas'!AT144</f>
        <v>814774.17</v>
      </c>
      <c r="AJ145" s="961">
        <f>'Receitas e Despesas'!AU144</f>
        <v>124639.74886899148</v>
      </c>
      <c r="AK145" s="961">
        <f>'Receitas e Despesas'!AV144</f>
        <v>317508.6840268579</v>
      </c>
      <c r="AL145" s="961">
        <f>'Receitas e Despesas'!AW144</f>
        <v>230011.52346314318</v>
      </c>
      <c r="AM145" s="961">
        <f>'Receitas e Despesas'!AX144</f>
        <v>89249.768230875081</v>
      </c>
      <c r="AN145" s="961">
        <f ca="1">'Receitas e Despesas'!AY144</f>
        <v>41065.606194846478</v>
      </c>
      <c r="AO145" s="961">
        <f ca="1">'Receitas e Despesas'!AZ144</f>
        <v>164262.42477938591</v>
      </c>
      <c r="AP145" s="961">
        <f>'Receitas e Despesas'!BA144</f>
        <v>410656.06194846478</v>
      </c>
      <c r="AQ145" s="961">
        <f>'Receitas e Despesas'!BB144</f>
        <v>88614.219827496781</v>
      </c>
      <c r="AR145" s="433">
        <f t="shared" ca="1" si="174"/>
        <v>3381109.3910365282</v>
      </c>
      <c r="AS145" s="56"/>
      <c r="AT145" s="962">
        <f>'Receitas e Despesas'!BQ144</f>
        <v>123196.8185845394</v>
      </c>
      <c r="AU145" s="56"/>
      <c r="AV145" s="962">
        <f t="shared" si="164"/>
        <v>423717.50656550983</v>
      </c>
      <c r="AW145" s="56"/>
      <c r="AX145" s="981">
        <f t="shared" ca="1" si="165"/>
        <v>4098810.4013117445</v>
      </c>
      <c r="AY145" s="56"/>
      <c r="AZ145" s="981">
        <f t="shared" ca="1" si="126"/>
        <v>4098810.4013117445</v>
      </c>
      <c r="BA145" s="56"/>
      <c r="BB145" s="981">
        <f>-IFRS!AY145</f>
        <v>-1001407.9458978442</v>
      </c>
      <c r="BC145" s="56"/>
      <c r="BD145" s="981">
        <f t="shared" ca="1" si="150"/>
        <v>3097402.4554139003</v>
      </c>
      <c r="BE145" s="56"/>
      <c r="BF145" s="432">
        <f ca="1">EI145-IFRS!O145</f>
        <v>39135.211919631511</v>
      </c>
      <c r="BG145" s="961">
        <f ca="1">-Tributos!BV147</f>
        <v>-1819.7873542628652</v>
      </c>
      <c r="BH145" s="956">
        <f>-SUM(Dívidas!KU144:KU144)</f>
        <v>0</v>
      </c>
      <c r="BI145" s="956">
        <f ca="1">-Dívidas!KZ144</f>
        <v>0</v>
      </c>
      <c r="BJ145" s="953">
        <f ca="1">-IF($C145&lt;Controle!$D$144,(Dívidas!LS144+Dívidas!LT144),(Dívidas!LS144+Dívidas!LT144+Dívidas!LU144))</f>
        <v>-739410.67118107318</v>
      </c>
      <c r="BK145" s="953">
        <f ca="1">-SUM(Dívidas!LB144:LC144)</f>
        <v>0</v>
      </c>
      <c r="BL145" s="952">
        <f>-IFRS!Z145</f>
        <v>0</v>
      </c>
      <c r="BM145" s="433">
        <f t="shared" ca="1" si="127"/>
        <v>-702095.2466157045</v>
      </c>
      <c r="BN145" s="114"/>
      <c r="BO145" s="981">
        <f t="shared" ca="1" si="128"/>
        <v>2395307.2087981957</v>
      </c>
      <c r="BP145" s="56"/>
      <c r="BQ145" s="966">
        <f t="shared" ca="1" si="151"/>
        <v>1541912.8952701523</v>
      </c>
      <c r="BR145" s="967">
        <f t="shared" ca="1" si="129"/>
        <v>1582902.7578068092</v>
      </c>
      <c r="BS145" s="967">
        <f ca="1">50%*(SUM(OFFSET(BD145,0,0,-Controle!$J$152,1)+OFFSET(BM145,0,0,-Controle!$J$152,1))*(1-Controle!$D$93))</f>
        <v>1089864.7800031791</v>
      </c>
      <c r="BT145" s="967">
        <f t="shared" ca="1" si="130"/>
        <v>36869953.960853182</v>
      </c>
      <c r="BU145" s="967">
        <f ca="1">MAX(0,(FC145+EU145)*((Aux_Inflação!$V147^(Controle!$J$152))-1))</f>
        <v>48108250.52239529</v>
      </c>
      <c r="BV145" s="953">
        <f ca="1">-(Controle!$J$150=1)*($C145&gt;=Controle!$J$151)*COUNTIF(Controle!$K$150:$K$153,MONTH($C145))*(MIN(MIN(MAX(BS145,BT145,0),BU145),BQ145))</f>
        <v>0</v>
      </c>
      <c r="BW145" s="953">
        <v>0</v>
      </c>
      <c r="BX145" s="968">
        <f t="shared" ca="1" si="122"/>
        <v>0</v>
      </c>
      <c r="BY145" s="433">
        <f t="shared" si="152"/>
        <v>0</v>
      </c>
      <c r="BZ145" s="56"/>
      <c r="CA145" s="981">
        <f t="shared" ca="1" si="131"/>
        <v>2395307.2087981957</v>
      </c>
      <c r="CB145" s="56"/>
      <c r="CC145" s="432">
        <f ca="1">IF($D145="Real",Tributos!CM147+Tributos!CP147,Tributos!FH147)</f>
        <v>-596826.80219954893</v>
      </c>
      <c r="CD145" s="961">
        <f ca="1">IF($D145="Real",Tributos!CN147,Tributos!FI147)</f>
        <v>-215577.64879183759</v>
      </c>
      <c r="CE145" s="433">
        <f t="shared" ca="1" si="153"/>
        <v>-812404.45099138655</v>
      </c>
      <c r="CF145" s="54"/>
      <c r="CG145" s="981">
        <f t="shared" ca="1" si="132"/>
        <v>1582902.7578068092</v>
      </c>
      <c r="CH145" s="56"/>
      <c r="CI145" s="429">
        <f t="shared" ca="1" si="154"/>
        <v>3097402.4554139003</v>
      </c>
      <c r="CJ145" s="56"/>
      <c r="CK145" s="432">
        <f t="shared" si="133"/>
        <v>1001407.9458978442</v>
      </c>
      <c r="CL145" s="213">
        <f t="shared" si="166"/>
        <v>0</v>
      </c>
      <c r="CM145" s="213"/>
      <c r="CN145" s="213">
        <f ca="1">IF($D145="Real",SUM(Tributos!DK147:DL147),Tributos!FK147)</f>
        <v>-803599.02830946946</v>
      </c>
      <c r="CO145" s="499">
        <f t="shared" si="134"/>
        <v>0</v>
      </c>
      <c r="CP145" s="499">
        <f>+'Receitas e Despesas'!Y144-'Receitas e Despesas'!G144</f>
        <v>0</v>
      </c>
      <c r="CQ145" s="499">
        <f t="shared" ca="1" si="175"/>
        <v>0</v>
      </c>
      <c r="CR145" s="499">
        <f ca="1">-('Receitas e Despesas'!BD144-'Receitas e Despesas'!AQ144)</f>
        <v>0</v>
      </c>
      <c r="CS145" s="499">
        <f>-('Receitas e Despesas'!BT144-'Receitas e Despesas'!BQ144)</f>
        <v>0</v>
      </c>
      <c r="CT145" s="499">
        <f t="shared" ca="1" si="135"/>
        <v>-10100.788694358198</v>
      </c>
      <c r="CU145" s="499">
        <f ca="1">Z145/30*Controle!D$212*Aux_Inflação!$Y142</f>
        <v>601952.54839043564</v>
      </c>
      <c r="CV145" s="499">
        <f>AA145/30*Controle!E$212*Aux_Inflação!$Y142</f>
        <v>8052.0796460483289</v>
      </c>
      <c r="CW145" s="499">
        <f>AB145/30*Controle!F$212*Aux_Inflação!$Y142</f>
        <v>0</v>
      </c>
      <c r="CX145" s="499">
        <f ca="1">-CN145/30*Controle!G$212*Aux_Inflação!$Y142</f>
        <v>803599.02830946946</v>
      </c>
      <c r="CY145" s="213">
        <f t="shared" ca="1" si="136"/>
        <v>-10100.788694358198</v>
      </c>
      <c r="CZ145" s="433">
        <f t="shared" ca="1" si="137"/>
        <v>187708.1288940165</v>
      </c>
      <c r="DA145" s="56"/>
      <c r="DB145" s="429">
        <f t="shared" ca="1" si="138"/>
        <v>3285110.5843079169</v>
      </c>
      <c r="DC145" s="56"/>
      <c r="DD145" s="435">
        <f ca="1">IF($D145="Real",Tributos!EI147,CN145)</f>
        <v>-1051116.8348407261</v>
      </c>
      <c r="DE145" s="213">
        <f t="shared" ca="1" si="139"/>
        <v>1661121.4628772102</v>
      </c>
      <c r="DF145" s="499">
        <f t="shared" ca="1" si="155"/>
        <v>601952.54839043564</v>
      </c>
      <c r="DG145" s="499">
        <f t="shared" si="156"/>
        <v>8052.0796460483289</v>
      </c>
      <c r="DH145" s="499">
        <f t="shared" si="157"/>
        <v>0</v>
      </c>
      <c r="DI145" s="499">
        <f ca="1">-Tributos!EI147/30*Controle!G$212*Aux_Inflação!$Y148</f>
        <v>1051116.8348407261</v>
      </c>
      <c r="DJ145" s="212">
        <f ca="1">IF(C145&gt;=Painel!$D$11,+CO145+CQ145-DE145,+CO145+CQ145+(DE145-DE144))</f>
        <v>0</v>
      </c>
      <c r="DK145" s="433">
        <f t="shared" ca="1" si="140"/>
        <v>3047693.5664710184</v>
      </c>
      <c r="DL145" s="56"/>
      <c r="DM145" s="432">
        <f>-'U&amp;F Projeto'!BE144</f>
        <v>-164620.03672167557</v>
      </c>
      <c r="DN145" s="961">
        <f>-'U&amp;F Projeto'!BF144</f>
        <v>-142805.49306431628</v>
      </c>
      <c r="DO145" s="961">
        <f>-'U&amp;F Projeto'!BG144</f>
        <v>-116291.97677951795</v>
      </c>
      <c r="DP145" s="961">
        <f>-'U&amp;F Projeto'!BH144</f>
        <v>0</v>
      </c>
      <c r="DQ145" s="213">
        <f>-'U&amp;F Projeto'!BI144</f>
        <v>0</v>
      </c>
      <c r="DR145" s="433">
        <f t="shared" si="167"/>
        <v>-423717.50656550983</v>
      </c>
      <c r="DS145" s="56"/>
      <c r="DT145" s="429">
        <f t="shared" ca="1" si="168"/>
        <v>2861393.0777424071</v>
      </c>
      <c r="DU145" s="56"/>
      <c r="DV145" s="432">
        <f>Dívidas!KQ144</f>
        <v>0</v>
      </c>
      <c r="DW145" s="213">
        <f ca="1">-Dívidas!KP144</f>
        <v>-739410.67118107318</v>
      </c>
      <c r="DX145" s="213">
        <f ca="1">-Dívidas!KO144</f>
        <v>-1394278.4199582997</v>
      </c>
      <c r="DY145" s="433">
        <f t="shared" ca="1" si="141"/>
        <v>-2133689.0911393729</v>
      </c>
      <c r="DZ145" s="56"/>
      <c r="EA145" s="429">
        <f t="shared" ca="1" si="142"/>
        <v>727703.98660303419</v>
      </c>
      <c r="EB145" s="56"/>
      <c r="EC145" s="432">
        <f>SUMIF(Controle!$E$293:$BY$293,$C145,Controle!$E$294:$BY$294)+EC144</f>
        <v>20000000</v>
      </c>
      <c r="ED145" s="556">
        <f ca="1">MAX(0,EC145-SUM(ED$8:EE144))</f>
        <v>0</v>
      </c>
      <c r="EE145" s="213">
        <f t="shared" ca="1" si="143"/>
        <v>0</v>
      </c>
      <c r="EF145" s="213">
        <f ca="1">IF(C145&lt;=Controle!$D$11,IF((DB145+DR145+DY145+ED145+EP145-FK145+FN144)&lt;Controle!$E$166,Controle!$E$166-(DB145+DR145+DY145+ED145+EP145-FK145+FN144),0),IF((DB145+DR145+DY145+ED145+EP145-FK145+FN144)&lt;0,-((DB145+DR145+DY145+ED145+EP145-FK145+FN144)),0))</f>
        <v>0</v>
      </c>
      <c r="EG145" s="433">
        <f t="shared" ca="1" si="158"/>
        <v>0</v>
      </c>
      <c r="EH145" s="56"/>
      <c r="EI145" s="432">
        <f ca="1">IF(SUM(FN144+FJ144)&gt;0,SUM(FN144+FJ144)*(Aux_Inflação!$U142-1),0)*Controle!$D$278</f>
        <v>39135.211919631511</v>
      </c>
      <c r="EJ145" s="213">
        <f ca="1">Tributos!CE147</f>
        <v>-8805.4226819170908</v>
      </c>
      <c r="EK145" s="213">
        <f t="shared" ca="1" si="169"/>
        <v>-1819.7873542628652</v>
      </c>
      <c r="EL145" s="213">
        <f t="shared" ca="1" si="170"/>
        <v>0</v>
      </c>
      <c r="EM145" s="213">
        <f ca="1">-SUM(Dívidas!LB144:LC144)</f>
        <v>0</v>
      </c>
      <c r="EN145" s="213">
        <f t="shared" si="171"/>
        <v>0</v>
      </c>
      <c r="EO145" s="213"/>
      <c r="EP145" s="433">
        <f t="shared" ca="1" si="144"/>
        <v>28510.001883451554</v>
      </c>
      <c r="EQ145" s="56"/>
      <c r="ER145" s="442">
        <f t="shared" ca="1" si="176"/>
        <v>756213.98848648579</v>
      </c>
      <c r="ES145" s="56"/>
      <c r="ET145" s="443">
        <f t="shared" ca="1" si="172"/>
        <v>1582902.7578068092</v>
      </c>
      <c r="EU145" s="215">
        <f ca="1">IF($C145&lt;&gt;Controle!$D$11,(IF($CG145&gt;0,$CG145*Controle!$J$164,0)*IF(SUM(EU$7:EU144)&gt;=FC144*Controle!$J$163,0,1)+IF(SUM(EU$7:$EU144)&gt;=FC144*Controle!$J$163,-(SUM(EU$7:EU144)-FC144*Controle!$J$163),0))*Controle!$J$162,-SUM($EU$7:EU144))</f>
        <v>0</v>
      </c>
      <c r="EV145" s="215">
        <f t="shared" ca="1" si="159"/>
        <v>1582902.7578068092</v>
      </c>
      <c r="EW145" s="215">
        <f t="shared" ca="1" si="145"/>
        <v>75322810.679513171</v>
      </c>
      <c r="EX145" s="215">
        <f t="shared" ca="1" si="146"/>
        <v>75322810.679513171</v>
      </c>
      <c r="EY145" s="216">
        <f>IF(C145&gt;Controle!$D$11,0,IF(C145&lt;=Controle!$E$150,Controle!$F$150,IF(C145&lt;=Controle!$E$151,Controle!$F$151,Controle!$F$152)))</f>
        <v>1</v>
      </c>
      <c r="EZ145" s="215">
        <f ca="1">IF(C145&gt;Controle!$D$11,0,IF($C145&lt;=Controle!$E$163,$FN144-IF($C145&lt;Controle!$E$163,Controle!$E$162,0)+SUM(ER145,-FK145,BY145),0))</f>
        <v>1541912.8952701523</v>
      </c>
      <c r="FA145" s="213">
        <f ca="1">IF(AND(FR145&gt;0,FR145&lt;1.2),0,IF(OR(COUNTIF(Controle!$E$156:$E$159,MONTH($C145))&gt;0,$C145=Controle!$D$11),1,0)*IF(EW145&gt;0,IF(EW145&gt;EZ145,IF(EZ145&gt;0,-EZ145,0),-EW145),0)*EY145*IF($C145&gt;Controle!$D$11,0,1))</f>
        <v>0</v>
      </c>
      <c r="FB145" s="213">
        <f ca="1">+IF(AND($C145=DATE(YEAR(Controle!$D$11),MONTH(Controle!$D$11),1),EZ145&gt;0),-EZ145-FA145,0)</f>
        <v>0</v>
      </c>
      <c r="FC145" s="215">
        <f ca="1">IF(C145&gt;Controle!$D$11,0,SUM(EG$7:$EG145)+SUM(FE$8:$FE145))</f>
        <v>59988296.208060354</v>
      </c>
      <c r="FD145" s="215">
        <f>IF($C145&gt;=Controle!$K$158,1,0)*Controle!$K$156</f>
        <v>1</v>
      </c>
      <c r="FE145" s="213">
        <f ca="1">COUNTIF(Controle!$J$157:$K$157,MONTH($C145))*IF(AND(EZ145&gt;0,EZ145&gt;MAX(EW145,0)),-IF(EZ145-MAX(EW145,0)&gt;FC144,IF(FC144&lt;=Controle!$K$159,0,FC144-Controle!$K$159),MIN(EZ145-MAX(EW145,0),FC144-Controle!$K$159)),0)*FD145*IF($C145&gt;=Controle!$D$11,0,1)</f>
        <v>0</v>
      </c>
      <c r="FF145" s="214">
        <f t="shared" ca="1" si="147"/>
        <v>0</v>
      </c>
      <c r="FG145" s="214">
        <f t="shared" si="173"/>
        <v>0</v>
      </c>
      <c r="FH145" s="433">
        <f t="shared" ca="1" si="160"/>
        <v>0</v>
      </c>
      <c r="FI145" s="54"/>
      <c r="FJ145" s="444">
        <f ca="1">Dívidas!KL143</f>
        <v>0</v>
      </c>
      <c r="FK145" s="445">
        <f t="shared" ca="1" si="162"/>
        <v>0</v>
      </c>
      <c r="FL145" s="56"/>
      <c r="FM145" s="446">
        <f t="shared" ca="1" si="148"/>
        <v>756213.98848648579</v>
      </c>
      <c r="FN145" s="447">
        <f t="shared" ca="1" si="149"/>
        <v>19541912.895270154</v>
      </c>
      <c r="FO145" s="213"/>
      <c r="FP145" s="56"/>
      <c r="FQ145" s="56"/>
      <c r="FR145" s="414">
        <v>1.2</v>
      </c>
      <c r="FS145" s="49"/>
    </row>
    <row r="146" spans="1:175" ht="15" customHeight="1">
      <c r="A146" s="118"/>
      <c r="B146" s="322">
        <f t="shared" si="161"/>
        <v>2038</v>
      </c>
      <c r="C146" s="528">
        <f>Aux_Inflação!C143</f>
        <v>50557</v>
      </c>
      <c r="D146" s="528" t="str">
        <f>INDEX(Controle!$118:$118,MATCH($B146,Controle!$116:$116,0))</f>
        <v>Real</v>
      </c>
      <c r="E146" s="367">
        <f>Aux_Indices!D143</f>
        <v>12</v>
      </c>
      <c r="F146" s="54"/>
      <c r="G146" s="435">
        <f t="shared" si="123"/>
        <v>423717.50656550983</v>
      </c>
      <c r="H146" s="952">
        <f>('U&amp;F Projeto'!P145-'U&amp;F Projeto'!U145)*(1+Controle!$D$142)</f>
        <v>423717.50656550983</v>
      </c>
      <c r="I146" s="953">
        <f>'Receitas e Despesas'!H145</f>
        <v>1376056.6666641883</v>
      </c>
      <c r="J146" s="953">
        <f>'Receitas e Despesas'!I145</f>
        <v>850651.20480163477</v>
      </c>
      <c r="K146" s="953">
        <f>'Receitas e Despesas'!J145</f>
        <v>415334.17682852014</v>
      </c>
      <c r="L146" s="953">
        <f>'Receitas e Despesas'!K145</f>
        <v>516573.26246162853</v>
      </c>
      <c r="M146" s="953">
        <f>'Receitas e Despesas'!L145</f>
        <v>1059151.2088400584</v>
      </c>
      <c r="N146" s="953">
        <f>'Receitas e Despesas'!M145</f>
        <v>1251081.0451410932</v>
      </c>
      <c r="O146" s="953">
        <f>'Receitas e Despesas'!N145</f>
        <v>773369.46004353662</v>
      </c>
      <c r="P146" s="953">
        <f>'Receitas e Despesas'!O145</f>
        <v>377466.12189705245</v>
      </c>
      <c r="Q146" s="953">
        <f>'Receitas e Despesas'!P145</f>
        <v>469541.80065170047</v>
      </c>
      <c r="R146" s="953">
        <f>'Receitas e Despesas'!Q145</f>
        <v>962854.69871891558</v>
      </c>
      <c r="S146" s="953">
        <f>'Receitas e Despesas'!R145</f>
        <v>52542.754236105633</v>
      </c>
      <c r="T146" s="953">
        <f>'Receitas e Despesas'!S145</f>
        <v>32480.413296903429</v>
      </c>
      <c r="U146" s="953">
        <f>'Receitas e Despesas'!T145</f>
        <v>15856.00597451145</v>
      </c>
      <c r="V146" s="953">
        <f>'Receitas e Despesas'!U145</f>
        <v>19722.301262266581</v>
      </c>
      <c r="W146" s="953">
        <f>'Receitas e Despesas'!V145</f>
        <v>40440.118151179478</v>
      </c>
      <c r="X146" s="980">
        <f t="shared" si="163"/>
        <v>8636838.7455348056</v>
      </c>
      <c r="Y146" s="55"/>
      <c r="Z146" s="955">
        <f ca="1">Tributos!BY148</f>
        <v>601952.54839043575</v>
      </c>
      <c r="AA146" s="956">
        <f>Tributos!CA148</f>
        <v>8052.0796460483289</v>
      </c>
      <c r="AB146" s="956">
        <f>Tributos!CB148</f>
        <v>0</v>
      </c>
      <c r="AC146" s="433">
        <f t="shared" ca="1" si="124"/>
        <v>610004.62803648412</v>
      </c>
      <c r="AD146" s="56"/>
      <c r="AE146" s="981">
        <f t="shared" ca="1" si="125"/>
        <v>8026834.1174983215</v>
      </c>
      <c r="AF146" s="56"/>
      <c r="AG146" s="432">
        <f>'Receitas e Despesas'!AR145</f>
        <v>371687.20077692426</v>
      </c>
      <c r="AH146" s="961">
        <f>'Receitas e Despesas'!AS145</f>
        <v>728639.9829195427</v>
      </c>
      <c r="AI146" s="961">
        <f>'Receitas e Despesas'!AT145</f>
        <v>814774.17</v>
      </c>
      <c r="AJ146" s="961">
        <f>'Receitas e Despesas'!AU145</f>
        <v>124639.74886899148</v>
      </c>
      <c r="AK146" s="961">
        <f>'Receitas e Despesas'!AV145</f>
        <v>317508.6840268579</v>
      </c>
      <c r="AL146" s="961">
        <f>'Receitas e Despesas'!AW145</f>
        <v>230011.52346314318</v>
      </c>
      <c r="AM146" s="961">
        <f>'Receitas e Despesas'!AX145</f>
        <v>89249.768230875081</v>
      </c>
      <c r="AN146" s="961">
        <f ca="1">'Receitas e Despesas'!AY145</f>
        <v>41065.606194846478</v>
      </c>
      <c r="AO146" s="961">
        <f ca="1">'Receitas e Despesas'!AZ145</f>
        <v>164262.42477938591</v>
      </c>
      <c r="AP146" s="961">
        <f>'Receitas e Despesas'!BA145</f>
        <v>410656.06194846478</v>
      </c>
      <c r="AQ146" s="961">
        <f>'Receitas e Despesas'!BB145</f>
        <v>88614.219827496781</v>
      </c>
      <c r="AR146" s="433">
        <f t="shared" ca="1" si="174"/>
        <v>3381109.3910365282</v>
      </c>
      <c r="AS146" s="56"/>
      <c r="AT146" s="962">
        <f>'Receitas e Despesas'!BQ145</f>
        <v>123196.8185845394</v>
      </c>
      <c r="AU146" s="56"/>
      <c r="AV146" s="962">
        <f t="shared" si="164"/>
        <v>423717.50656550983</v>
      </c>
      <c r="AW146" s="56"/>
      <c r="AX146" s="981">
        <f t="shared" ca="1" si="165"/>
        <v>4098810.4013117445</v>
      </c>
      <c r="AY146" s="56"/>
      <c r="AZ146" s="981">
        <f t="shared" ca="1" si="126"/>
        <v>4098810.4013117445</v>
      </c>
      <c r="BA146" s="56"/>
      <c r="BB146" s="981">
        <f>-IFRS!AY146</f>
        <v>-1001407.9458978442</v>
      </c>
      <c r="BC146" s="56"/>
      <c r="BD146" s="981">
        <f t="shared" ca="1" si="150"/>
        <v>3097402.4554139003</v>
      </c>
      <c r="BE146" s="56"/>
      <c r="BF146" s="432">
        <f ca="1">EI146-IFRS!O146</f>
        <v>40710.590873742272</v>
      </c>
      <c r="BG146" s="961">
        <f ca="1">-Tributos!BV148</f>
        <v>-1893.0424756290156</v>
      </c>
      <c r="BH146" s="956">
        <f>-SUM(Dívidas!KU145:KU145)</f>
        <v>0</v>
      </c>
      <c r="BI146" s="956">
        <f ca="1">-Dívidas!KZ145</f>
        <v>0</v>
      </c>
      <c r="BJ146" s="953">
        <f ca="1">-IF($C146&lt;Controle!$D$144,(Dívidas!LS145+Dívidas!LT145),(Dívidas!LS145+Dívidas!LT145+Dívidas!LU145))</f>
        <v>-733099.56143226475</v>
      </c>
      <c r="BK146" s="953">
        <f ca="1">-SUM(Dívidas!LB145:LC145)</f>
        <v>0</v>
      </c>
      <c r="BL146" s="952">
        <f>-IFRS!Z146</f>
        <v>0</v>
      </c>
      <c r="BM146" s="433">
        <f t="shared" ca="1" si="127"/>
        <v>-694282.01303415152</v>
      </c>
      <c r="BN146" s="114"/>
      <c r="BO146" s="981">
        <f t="shared" ca="1" si="128"/>
        <v>2403120.4423797489</v>
      </c>
      <c r="BP146" s="56"/>
      <c r="BQ146" s="966">
        <f t="shared" ca="1" si="151"/>
        <v>2315686.445768238</v>
      </c>
      <c r="BR146" s="967">
        <f t="shared" ca="1" si="129"/>
        <v>1588059.4919706343</v>
      </c>
      <c r="BS146" s="967">
        <f ca="1">50%*(SUM(OFFSET(BD146,0,0,-Controle!$J$152,1)+OFFSET(BM146,0,0,-Controle!$J$152,1))*(1-Controle!$D$93))</f>
        <v>1093419.8012827858</v>
      </c>
      <c r="BT146" s="967">
        <f t="shared" ca="1" si="130"/>
        <v>37661405.339756586</v>
      </c>
      <c r="BU146" s="967">
        <f ca="1">MAX(0,(FC146+EU146)*((Aux_Inflação!$V148^(Controle!$J$152))-1))</f>
        <v>48108250.52239529</v>
      </c>
      <c r="BV146" s="953">
        <f ca="1">-(Controle!$J$150=1)*($C146&gt;=Controle!$J$151)*COUNTIF(Controle!$K$150:$K$153,MONTH($C146))*(MIN(MIN(MAX(BS146,BT146,0),BU146),BQ146))</f>
        <v>0</v>
      </c>
      <c r="BW146" s="953">
        <v>0</v>
      </c>
      <c r="BX146" s="968">
        <f t="shared" ca="1" si="122"/>
        <v>0</v>
      </c>
      <c r="BY146" s="433">
        <f t="shared" si="152"/>
        <v>0</v>
      </c>
      <c r="BZ146" s="56"/>
      <c r="CA146" s="981">
        <f t="shared" ca="1" si="131"/>
        <v>2403120.4423797489</v>
      </c>
      <c r="CB146" s="56"/>
      <c r="CC146" s="432">
        <f ca="1">IF($D146="Real",Tributos!CM148+Tributos!CP148,Tributos!FH148)</f>
        <v>-598780.11059493723</v>
      </c>
      <c r="CD146" s="961">
        <f ca="1">IF($D146="Real",Tributos!CN148,Tributos!FI148)</f>
        <v>-216280.83981417739</v>
      </c>
      <c r="CE146" s="433">
        <f t="shared" ca="1" si="153"/>
        <v>-815060.95040911459</v>
      </c>
      <c r="CF146" s="54"/>
      <c r="CG146" s="981">
        <f t="shared" ca="1" si="132"/>
        <v>1588059.4919706343</v>
      </c>
      <c r="CH146" s="56"/>
      <c r="CI146" s="429">
        <f t="shared" ca="1" si="154"/>
        <v>3097402.4554139003</v>
      </c>
      <c r="CJ146" s="56"/>
      <c r="CK146" s="432">
        <f t="shared" si="133"/>
        <v>1001407.9458978442</v>
      </c>
      <c r="CL146" s="213">
        <f t="shared" si="166"/>
        <v>0</v>
      </c>
      <c r="CM146" s="213"/>
      <c r="CN146" s="213">
        <f ca="1">IF($D146="Real",SUM(Tributos!DK148:DL148),Tributos!FK148)</f>
        <v>-805901.06746252254</v>
      </c>
      <c r="CO146" s="499">
        <f t="shared" si="134"/>
        <v>0</v>
      </c>
      <c r="CP146" s="499">
        <f>+'Receitas e Despesas'!Y145-'Receitas e Despesas'!G145</f>
        <v>0</v>
      </c>
      <c r="CQ146" s="499">
        <f t="shared" ca="1" si="175"/>
        <v>0</v>
      </c>
      <c r="CR146" s="499">
        <f ca="1">-('Receitas e Despesas'!BD145-'Receitas e Despesas'!AQ145)</f>
        <v>0</v>
      </c>
      <c r="CS146" s="499">
        <f>-('Receitas e Despesas'!BT145-'Receitas e Despesas'!BQ145)</f>
        <v>0</v>
      </c>
      <c r="CT146" s="499">
        <f t="shared" ca="1" si="135"/>
        <v>2302.0391530531924</v>
      </c>
      <c r="CU146" s="499">
        <f ca="1">Z146/30*Controle!D$212*Aux_Inflação!$Y143</f>
        <v>601952.54839043575</v>
      </c>
      <c r="CV146" s="499">
        <f>AA146/30*Controle!E$212*Aux_Inflação!$Y143</f>
        <v>8052.0796460483289</v>
      </c>
      <c r="CW146" s="499">
        <f>AB146/30*Controle!F$212*Aux_Inflação!$Y143</f>
        <v>0</v>
      </c>
      <c r="CX146" s="499">
        <f ca="1">-CN146/30*Controle!G$212*Aux_Inflação!$Y143</f>
        <v>805901.06746252254</v>
      </c>
      <c r="CY146" s="213">
        <f t="shared" ca="1" si="136"/>
        <v>2302.0391530531924</v>
      </c>
      <c r="CZ146" s="433">
        <f t="shared" ca="1" si="137"/>
        <v>197808.91758837481</v>
      </c>
      <c r="DA146" s="56"/>
      <c r="DB146" s="429">
        <f t="shared" ca="1" si="138"/>
        <v>3295211.3730022749</v>
      </c>
      <c r="DC146" s="56"/>
      <c r="DD146" s="435">
        <f ca="1">IF($D146="Real",Tributos!EI148,CN146)</f>
        <v>-1051116.8348407261</v>
      </c>
      <c r="DE146" s="213">
        <f t="shared" ca="1" si="139"/>
        <v>1661121.4628772102</v>
      </c>
      <c r="DF146" s="499">
        <f t="shared" ca="1" si="155"/>
        <v>601952.54839043575</v>
      </c>
      <c r="DG146" s="499">
        <f t="shared" si="156"/>
        <v>8052.0796460483289</v>
      </c>
      <c r="DH146" s="499">
        <f t="shared" si="157"/>
        <v>0</v>
      </c>
      <c r="DI146" s="499">
        <f ca="1">-Tributos!EI148/30*Controle!G$212*Aux_Inflação!$Y149</f>
        <v>1051116.8348407261</v>
      </c>
      <c r="DJ146" s="212">
        <f ca="1">IF(C146&gt;=Painel!$D$11,+CO146+CQ146-DE146,+CO146+CQ146+(DE146-DE145))</f>
        <v>0</v>
      </c>
      <c r="DK146" s="433">
        <f t="shared" ca="1" si="140"/>
        <v>3047693.5664710184</v>
      </c>
      <c r="DL146" s="56"/>
      <c r="DM146" s="432">
        <f>-'U&amp;F Projeto'!BE145</f>
        <v>-164620.03672167557</v>
      </c>
      <c r="DN146" s="961">
        <f>-'U&amp;F Projeto'!BF145</f>
        <v>-142805.49306431628</v>
      </c>
      <c r="DO146" s="961">
        <f>-'U&amp;F Projeto'!BG145</f>
        <v>-116291.97677951795</v>
      </c>
      <c r="DP146" s="961">
        <f>-'U&amp;F Projeto'!BH145</f>
        <v>0</v>
      </c>
      <c r="DQ146" s="213">
        <f>-'U&amp;F Projeto'!BI145</f>
        <v>0</v>
      </c>
      <c r="DR146" s="433">
        <f t="shared" si="167"/>
        <v>-423717.50656550983</v>
      </c>
      <c r="DS146" s="56"/>
      <c r="DT146" s="429">
        <f t="shared" ca="1" si="168"/>
        <v>2871493.8664367651</v>
      </c>
      <c r="DU146" s="56"/>
      <c r="DV146" s="432">
        <f>Dívidas!KQ145</f>
        <v>0</v>
      </c>
      <c r="DW146" s="213">
        <f ca="1">-Dívidas!KP145</f>
        <v>-733099.56143226475</v>
      </c>
      <c r="DX146" s="213">
        <f ca="1">-Dívidas!KO145</f>
        <v>-1394278.4199579374</v>
      </c>
      <c r="DY146" s="433">
        <f t="shared" ca="1" si="141"/>
        <v>-2127377.9813902024</v>
      </c>
      <c r="DZ146" s="56"/>
      <c r="EA146" s="429">
        <f t="shared" ca="1" si="142"/>
        <v>744115.88504656265</v>
      </c>
      <c r="EB146" s="56"/>
      <c r="EC146" s="432">
        <f>SUMIF(Controle!$E$293:$BY$293,$C146,Controle!$E$294:$BY$294)+EC145</f>
        <v>20000000</v>
      </c>
      <c r="ED146" s="556">
        <f ca="1">MAX(0,EC146-SUM(ED$8:EE145))</f>
        <v>0</v>
      </c>
      <c r="EE146" s="213">
        <f t="shared" ca="1" si="143"/>
        <v>0</v>
      </c>
      <c r="EF146" s="213">
        <f ca="1">IF(C146&lt;=Controle!$D$11,IF((DB146+DR146+DY146+ED146+EP146-FK146+FN145)&lt;Controle!$E$166,Controle!$E$166-(DB146+DR146+DY146+ED146+EP146-FK146+FN145),0),IF((DB146+DR146+DY146+ED146+EP146-FK146+FN145)&lt;0,-((DB146+DR146+DY146+ED146+EP146-FK146+FN145)),0))</f>
        <v>0</v>
      </c>
      <c r="EG146" s="433">
        <f t="shared" ca="1" si="158"/>
        <v>0</v>
      </c>
      <c r="EH146" s="56"/>
      <c r="EI146" s="432">
        <f ca="1">IF(SUM(FN145+FJ145)&gt;0,SUM(FN145+FJ145)*(Aux_Inflação!$U143-1),0)*Controle!$D$278</f>
        <v>40710.590873742272</v>
      </c>
      <c r="EJ146" s="213">
        <f ca="1">Tributos!CE148</f>
        <v>-9159.8829465920116</v>
      </c>
      <c r="EK146" s="213">
        <f t="shared" ca="1" si="169"/>
        <v>-1893.0424756290156</v>
      </c>
      <c r="EL146" s="213">
        <f t="shared" ca="1" si="170"/>
        <v>0</v>
      </c>
      <c r="EM146" s="213">
        <f ca="1">-SUM(Dívidas!LB145:LC145)</f>
        <v>0</v>
      </c>
      <c r="EN146" s="213">
        <f t="shared" si="171"/>
        <v>0</v>
      </c>
      <c r="EO146" s="213"/>
      <c r="EP146" s="433">
        <f t="shared" ca="1" si="144"/>
        <v>29657.665451521243</v>
      </c>
      <c r="EQ146" s="56"/>
      <c r="ER146" s="442">
        <f t="shared" ca="1" si="176"/>
        <v>773773.55049808393</v>
      </c>
      <c r="ES146" s="56"/>
      <c r="ET146" s="443">
        <f t="shared" ca="1" si="172"/>
        <v>1588059.4919706343</v>
      </c>
      <c r="EU146" s="215">
        <f ca="1">IF($C146&lt;&gt;Controle!$D$11,(IF($CG146&gt;0,$CG146*Controle!$J$164,0)*IF(SUM(EU$7:EU145)&gt;=FC145*Controle!$J$163,0,1)+IF(SUM(EU$7:$EU145)&gt;=FC145*Controle!$J$163,-(SUM(EU$7:EU145)-FC145*Controle!$J$163),0))*Controle!$J$162,-SUM($EU$7:EU145))</f>
        <v>0</v>
      </c>
      <c r="EV146" s="215">
        <f t="shared" ca="1" si="159"/>
        <v>1588059.4919706343</v>
      </c>
      <c r="EW146" s="215">
        <f t="shared" ca="1" si="145"/>
        <v>76910870.1714838</v>
      </c>
      <c r="EX146" s="215">
        <f t="shared" ca="1" si="146"/>
        <v>74595183.725715563</v>
      </c>
      <c r="EY146" s="216">
        <f>IF(C146&gt;Controle!$D$11,0,IF(C146&lt;=Controle!$E$150,Controle!$F$150,IF(C146&lt;=Controle!$E$151,Controle!$F$151,Controle!$F$152)))</f>
        <v>1</v>
      </c>
      <c r="EZ146" s="215">
        <f ca="1">IF(C146&gt;Controle!$D$11,0,IF($C146&lt;=Controle!$E$163,$FN145-IF($C146&lt;Controle!$E$163,Controle!$E$162,0)+SUM(ER146,-FK146,BY146),0))</f>
        <v>2315686.445768238</v>
      </c>
      <c r="FA146" s="213">
        <f ca="1">IF(AND(FR146&gt;0,FR146&lt;1.2),0,IF(OR(COUNTIF(Controle!$E$156:$E$159,MONTH($C146))&gt;0,$C146=Controle!$D$11),1,0)*IF(EW146&gt;0,IF(EW146&gt;EZ146,IF(EZ146&gt;0,-EZ146,0),-EW146),0)*EY146*IF($C146&gt;Controle!$D$11,0,1))</f>
        <v>-2315686.445768238</v>
      </c>
      <c r="FB146" s="213">
        <f ca="1">+IF(AND($C146=DATE(YEAR(Controle!$D$11),MONTH(Controle!$D$11),1),EZ146&gt;0),-EZ146-FA146,0)</f>
        <v>0</v>
      </c>
      <c r="FC146" s="215">
        <f ca="1">IF(C146&gt;Controle!$D$11,0,SUM(EG$7:$EG146)+SUM(FE$8:$FE146))</f>
        <v>59988296.208060354</v>
      </c>
      <c r="FD146" s="215">
        <f>IF($C146&gt;=Controle!$K$158,1,0)*Controle!$K$156</f>
        <v>1</v>
      </c>
      <c r="FE146" s="213">
        <f ca="1">COUNTIF(Controle!$J$157:$K$157,MONTH($C146))*IF(AND(EZ146&gt;0,EZ146&gt;MAX(EW146,0)),-IF(EZ146-MAX(EW146,0)&gt;FC145,IF(FC145&lt;=Controle!$K$159,0,FC145-Controle!$K$159),MIN(EZ146-MAX(EW146,0),FC145-Controle!$K$159)),0)*FD146*IF($C146&gt;=Controle!$D$11,0,1)</f>
        <v>0</v>
      </c>
      <c r="FF146" s="214">
        <f t="shared" ca="1" si="147"/>
        <v>-2315686.445768238</v>
      </c>
      <c r="FG146" s="214">
        <f t="shared" si="173"/>
        <v>0</v>
      </c>
      <c r="FH146" s="433">
        <f t="shared" ca="1" si="160"/>
        <v>-2315686.445768238</v>
      </c>
      <c r="FI146" s="54"/>
      <c r="FJ146" s="444">
        <f ca="1">Dívidas!KL144</f>
        <v>0</v>
      </c>
      <c r="FK146" s="445">
        <f t="shared" ca="1" si="162"/>
        <v>0</v>
      </c>
      <c r="FL146" s="56"/>
      <c r="FM146" s="446">
        <f t="shared" ca="1" si="148"/>
        <v>-1541912.8952701541</v>
      </c>
      <c r="FN146" s="447">
        <f t="shared" ca="1" si="149"/>
        <v>18000000</v>
      </c>
      <c r="FO146" s="213"/>
      <c r="FP146" s="56"/>
      <c r="FQ146" s="56"/>
      <c r="FR146" s="414">
        <v>1.2</v>
      </c>
      <c r="FS146" s="49"/>
    </row>
    <row r="147" spans="1:175" ht="15" customHeight="1">
      <c r="A147" s="118"/>
      <c r="B147" s="322">
        <f t="shared" si="161"/>
        <v>2038</v>
      </c>
      <c r="C147" s="528">
        <f>Aux_Inflação!C144</f>
        <v>50587</v>
      </c>
      <c r="D147" s="528" t="str">
        <f>INDEX(Controle!$118:$118,MATCH($B147,Controle!$116:$116,0))</f>
        <v>Real</v>
      </c>
      <c r="E147" s="367">
        <f>Aux_Indices!D144</f>
        <v>12</v>
      </c>
      <c r="F147" s="54"/>
      <c r="G147" s="435">
        <f t="shared" si="123"/>
        <v>423717.50656550983</v>
      </c>
      <c r="H147" s="952">
        <f>('U&amp;F Projeto'!P146-'U&amp;F Projeto'!U146)*(1+Controle!$D$142)</f>
        <v>423717.50656550983</v>
      </c>
      <c r="I147" s="953">
        <f>'Receitas e Despesas'!H146</f>
        <v>1376056.6666641883</v>
      </c>
      <c r="J147" s="953">
        <f>'Receitas e Despesas'!I146</f>
        <v>850651.20480163477</v>
      </c>
      <c r="K147" s="953">
        <f>'Receitas e Despesas'!J146</f>
        <v>415334.17682852014</v>
      </c>
      <c r="L147" s="953">
        <f>'Receitas e Despesas'!K146</f>
        <v>516573.26246162853</v>
      </c>
      <c r="M147" s="953">
        <f>'Receitas e Despesas'!L146</f>
        <v>1059151.2088400584</v>
      </c>
      <c r="N147" s="953">
        <f>'Receitas e Despesas'!M146</f>
        <v>1251081.0451410932</v>
      </c>
      <c r="O147" s="953">
        <f>'Receitas e Despesas'!N146</f>
        <v>773369.46004353662</v>
      </c>
      <c r="P147" s="953">
        <f>'Receitas e Despesas'!O146</f>
        <v>377466.12189705245</v>
      </c>
      <c r="Q147" s="953">
        <f>'Receitas e Despesas'!P146</f>
        <v>469541.80065170047</v>
      </c>
      <c r="R147" s="953">
        <f>'Receitas e Despesas'!Q146</f>
        <v>962854.69871891558</v>
      </c>
      <c r="S147" s="953">
        <f>'Receitas e Despesas'!R146</f>
        <v>52542.754236105633</v>
      </c>
      <c r="T147" s="953">
        <f>'Receitas e Despesas'!S146</f>
        <v>32480.413296903429</v>
      </c>
      <c r="U147" s="953">
        <f>'Receitas e Despesas'!T146</f>
        <v>15856.00597451145</v>
      </c>
      <c r="V147" s="953">
        <f>'Receitas e Despesas'!U146</f>
        <v>19722.301262266581</v>
      </c>
      <c r="W147" s="953">
        <f>'Receitas e Despesas'!V146</f>
        <v>40440.118151179478</v>
      </c>
      <c r="X147" s="980">
        <f t="shared" si="163"/>
        <v>8636838.7455348056</v>
      </c>
      <c r="Y147" s="55"/>
      <c r="Z147" s="955">
        <f ca="1">Tributos!BY149</f>
        <v>601952.54839043564</v>
      </c>
      <c r="AA147" s="956">
        <f>Tributos!CA149</f>
        <v>8052.0796460483289</v>
      </c>
      <c r="AB147" s="956">
        <f>Tributos!CB149</f>
        <v>0</v>
      </c>
      <c r="AC147" s="433">
        <f t="shared" ca="1" si="124"/>
        <v>610004.62803648401</v>
      </c>
      <c r="AD147" s="56"/>
      <c r="AE147" s="981">
        <f t="shared" ca="1" si="125"/>
        <v>8026834.1174983215</v>
      </c>
      <c r="AF147" s="56"/>
      <c r="AG147" s="432">
        <f>'Receitas e Despesas'!AR146</f>
        <v>371687.20077692426</v>
      </c>
      <c r="AH147" s="961">
        <f>'Receitas e Despesas'!AS146</f>
        <v>728639.9829195427</v>
      </c>
      <c r="AI147" s="961">
        <f>'Receitas e Despesas'!AT146</f>
        <v>814774.17</v>
      </c>
      <c r="AJ147" s="961">
        <f>'Receitas e Despesas'!AU146</f>
        <v>124639.74886899148</v>
      </c>
      <c r="AK147" s="961">
        <f>'Receitas e Despesas'!AV146</f>
        <v>317508.6840268579</v>
      </c>
      <c r="AL147" s="961">
        <f>'Receitas e Despesas'!AW146</f>
        <v>230011.52346314318</v>
      </c>
      <c r="AM147" s="961">
        <f>'Receitas e Despesas'!AX146</f>
        <v>89249.768230875081</v>
      </c>
      <c r="AN147" s="961">
        <f ca="1">'Receitas e Despesas'!AY146</f>
        <v>41065.606194846478</v>
      </c>
      <c r="AO147" s="961">
        <f ca="1">'Receitas e Despesas'!AZ146</f>
        <v>164262.42477938591</v>
      </c>
      <c r="AP147" s="961">
        <f>'Receitas e Despesas'!BA146</f>
        <v>410656.06194846478</v>
      </c>
      <c r="AQ147" s="961">
        <f>'Receitas e Despesas'!BB146</f>
        <v>88614.219827496781</v>
      </c>
      <c r="AR147" s="433">
        <f t="shared" ca="1" si="174"/>
        <v>3381109.3910365282</v>
      </c>
      <c r="AS147" s="56"/>
      <c r="AT147" s="962">
        <f>'Receitas e Despesas'!BQ146</f>
        <v>123196.8185845394</v>
      </c>
      <c r="AU147" s="56"/>
      <c r="AV147" s="962">
        <f t="shared" si="164"/>
        <v>423717.50656550983</v>
      </c>
      <c r="AW147" s="56"/>
      <c r="AX147" s="981">
        <f t="shared" ca="1" si="165"/>
        <v>4098810.4013117445</v>
      </c>
      <c r="AY147" s="56"/>
      <c r="AZ147" s="981">
        <f t="shared" ca="1" si="126"/>
        <v>4098810.4013117445</v>
      </c>
      <c r="BA147" s="56"/>
      <c r="BB147" s="981">
        <f>-IFRS!AY147</f>
        <v>-1001407.9458978418</v>
      </c>
      <c r="BC147" s="56"/>
      <c r="BD147" s="981">
        <f t="shared" ca="1" si="150"/>
        <v>3097402.4554139026</v>
      </c>
      <c r="BE147" s="56"/>
      <c r="BF147" s="432">
        <f ca="1">EI147-IFRS!O147</f>
        <v>37498.408659099208</v>
      </c>
      <c r="BG147" s="961">
        <f ca="1">-Tributos!BV149</f>
        <v>-1743.6760026481131</v>
      </c>
      <c r="BH147" s="956">
        <f>-SUM(Dívidas!KU146:KU146)</f>
        <v>0</v>
      </c>
      <c r="BI147" s="956">
        <f ca="1">-Dívidas!KZ146</f>
        <v>0</v>
      </c>
      <c r="BJ147" s="953">
        <f ca="1">-IF($C147&lt;Controle!$D$144,(Dívidas!LS146+Dívidas!LT146),(Dívidas!LS146+Dívidas!LT146+Dívidas!LU146))</f>
        <v>-762254.63679898821</v>
      </c>
      <c r="BK147" s="953">
        <f ca="1">-SUM(Dívidas!LB146:LC146)</f>
        <v>0</v>
      </c>
      <c r="BL147" s="952">
        <f>-IFRS!Z147</f>
        <v>0</v>
      </c>
      <c r="BM147" s="433">
        <f t="shared" ca="1" si="127"/>
        <v>-726499.90414253715</v>
      </c>
      <c r="BN147" s="114"/>
      <c r="BO147" s="981">
        <f t="shared" ca="1" si="128"/>
        <v>2370902.5512713655</v>
      </c>
      <c r="BP147" s="56"/>
      <c r="BQ147" s="966">
        <f t="shared" ca="1" si="151"/>
        <v>739976.36123530893</v>
      </c>
      <c r="BR147" s="967">
        <f t="shared" ca="1" si="129"/>
        <v>1566795.6838391013</v>
      </c>
      <c r="BS147" s="967">
        <f ca="1">50%*(SUM(OFFSET(BD147,0,0,-Controle!$J$152,1)+OFFSET(BM147,0,0,-Controle!$J$152,1))*(1-Controle!$D$93))</f>
        <v>1078760.6608284714</v>
      </c>
      <c r="BT147" s="967">
        <f t="shared" ca="1" si="130"/>
        <v>37297591.862857781</v>
      </c>
      <c r="BU147" s="967">
        <f ca="1">MAX(0,(FC147+EU147)*((Aux_Inflação!$V149^(Controle!$J$152))-1))</f>
        <v>48108250.52239529</v>
      </c>
      <c r="BV147" s="953">
        <f ca="1">-(Controle!$J$150=1)*($C147&gt;=Controle!$J$151)*COUNTIF(Controle!$K$150:$K$153,MONTH($C147))*(MIN(MIN(MAX(BS147,BT147,0),BU147),BQ147))</f>
        <v>0</v>
      </c>
      <c r="BW147" s="953">
        <v>0</v>
      </c>
      <c r="BX147" s="968">
        <f t="shared" ca="1" si="122"/>
        <v>0</v>
      </c>
      <c r="BY147" s="433">
        <f t="shared" si="152"/>
        <v>0</v>
      </c>
      <c r="BZ147" s="56"/>
      <c r="CA147" s="981">
        <f t="shared" ca="1" si="131"/>
        <v>2370902.5512713655</v>
      </c>
      <c r="CB147" s="56"/>
      <c r="CC147" s="432">
        <f ca="1">IF($D147="Real",Tributos!CM149+Tributos!CP149,Tributos!FH149)</f>
        <v>-590725.63781784137</v>
      </c>
      <c r="CD147" s="961">
        <f ca="1">IF($D147="Real",Tributos!CN149,Tributos!FI149)</f>
        <v>-213381.22961442289</v>
      </c>
      <c r="CE147" s="433">
        <f t="shared" ca="1" si="153"/>
        <v>-804106.86743226426</v>
      </c>
      <c r="CF147" s="54"/>
      <c r="CG147" s="981">
        <f t="shared" ca="1" si="132"/>
        <v>1566795.6838391013</v>
      </c>
      <c r="CH147" s="56"/>
      <c r="CI147" s="429">
        <f t="shared" ca="1" si="154"/>
        <v>3097402.4554139026</v>
      </c>
      <c r="CJ147" s="56"/>
      <c r="CK147" s="432">
        <f t="shared" si="133"/>
        <v>1001407.9458978418</v>
      </c>
      <c r="CL147" s="213">
        <f t="shared" si="166"/>
        <v>0</v>
      </c>
      <c r="CM147" s="213"/>
      <c r="CN147" s="213">
        <f ca="1">IF($D147="Real",SUM(Tributos!DK149:DL149),Tributos!FK149)</f>
        <v>-795669.72548396699</v>
      </c>
      <c r="CO147" s="499">
        <f t="shared" si="134"/>
        <v>0</v>
      </c>
      <c r="CP147" s="499">
        <f>+'Receitas e Despesas'!Y146-'Receitas e Despesas'!G146</f>
        <v>0</v>
      </c>
      <c r="CQ147" s="499">
        <f t="shared" ca="1" si="175"/>
        <v>0</v>
      </c>
      <c r="CR147" s="499">
        <f ca="1">-('Receitas e Despesas'!BD146-'Receitas e Despesas'!AQ146)</f>
        <v>0</v>
      </c>
      <c r="CS147" s="499">
        <f>-('Receitas e Despesas'!BT146-'Receitas e Despesas'!BQ146)</f>
        <v>0</v>
      </c>
      <c r="CT147" s="499">
        <f t="shared" ca="1" si="135"/>
        <v>-10231.341978555545</v>
      </c>
      <c r="CU147" s="499">
        <f ca="1">Z147/30*Controle!D$212*Aux_Inflação!$Y144</f>
        <v>601952.54839043564</v>
      </c>
      <c r="CV147" s="499">
        <f>AA147/30*Controle!E$212*Aux_Inflação!$Y144</f>
        <v>8052.0796460483289</v>
      </c>
      <c r="CW147" s="499">
        <f>AB147/30*Controle!F$212*Aux_Inflação!$Y144</f>
        <v>0</v>
      </c>
      <c r="CX147" s="499">
        <f ca="1">-CN147/30*Controle!G$212*Aux_Inflação!$Y144</f>
        <v>795669.72548396699</v>
      </c>
      <c r="CY147" s="213">
        <f t="shared" ca="1" si="136"/>
        <v>-10231.341978555545</v>
      </c>
      <c r="CZ147" s="433">
        <f t="shared" ca="1" si="137"/>
        <v>195506.87843531929</v>
      </c>
      <c r="DA147" s="56"/>
      <c r="DB147" s="429">
        <f t="shared" ca="1" si="138"/>
        <v>3292909.3338492219</v>
      </c>
      <c r="DC147" s="56"/>
      <c r="DD147" s="435">
        <f ca="1">IF($D147="Real",Tributos!EI149,CN147)</f>
        <v>-1051116.8348407268</v>
      </c>
      <c r="DE147" s="213">
        <f t="shared" ca="1" si="139"/>
        <v>1661121.4628772107</v>
      </c>
      <c r="DF147" s="499">
        <f t="shared" ca="1" si="155"/>
        <v>601952.54839043564</v>
      </c>
      <c r="DG147" s="499">
        <f t="shared" si="156"/>
        <v>8052.0796460483289</v>
      </c>
      <c r="DH147" s="499">
        <f t="shared" si="157"/>
        <v>0</v>
      </c>
      <c r="DI147" s="499">
        <f ca="1">-Tributos!EI149/30*Controle!G$212*Aux_Inflação!$Y150</f>
        <v>1051116.8348407268</v>
      </c>
      <c r="DJ147" s="212">
        <f ca="1">IF(C147&gt;=Painel!$D$11,+CO147+CQ147-DE147,+CO147+CQ147+(DE147-DE146))</f>
        <v>4.6566128730773926E-10</v>
      </c>
      <c r="DK147" s="433">
        <f t="shared" ca="1" si="140"/>
        <v>3047693.5664710179</v>
      </c>
      <c r="DL147" s="56"/>
      <c r="DM147" s="432">
        <f>-'U&amp;F Projeto'!BE146</f>
        <v>-164620.03672167557</v>
      </c>
      <c r="DN147" s="961">
        <f>-'U&amp;F Projeto'!BF146</f>
        <v>-142805.49306431628</v>
      </c>
      <c r="DO147" s="961">
        <f>-'U&amp;F Projeto'!BG146</f>
        <v>-116291.97677951795</v>
      </c>
      <c r="DP147" s="961">
        <f>-'U&amp;F Projeto'!BH146</f>
        <v>0</v>
      </c>
      <c r="DQ147" s="213">
        <f>-'U&amp;F Projeto'!BI146</f>
        <v>0</v>
      </c>
      <c r="DR147" s="433">
        <f t="shared" si="167"/>
        <v>-423717.50656550983</v>
      </c>
      <c r="DS147" s="56"/>
      <c r="DT147" s="429">
        <f t="shared" ca="1" si="168"/>
        <v>2869191.8272837121</v>
      </c>
      <c r="DU147" s="56"/>
      <c r="DV147" s="432">
        <f>Dívidas!KQ146</f>
        <v>0</v>
      </c>
      <c r="DW147" s="213">
        <f ca="1">-Dívidas!KP146</f>
        <v>-762254.63679898821</v>
      </c>
      <c r="DX147" s="213">
        <f ca="1">-Dívidas!KO146</f>
        <v>-1394278.4199575686</v>
      </c>
      <c r="DY147" s="433">
        <f t="shared" ca="1" si="141"/>
        <v>-2156533.056756557</v>
      </c>
      <c r="DZ147" s="56"/>
      <c r="EA147" s="429">
        <f t="shared" ca="1" si="142"/>
        <v>712658.77052715514</v>
      </c>
      <c r="EB147" s="56"/>
      <c r="EC147" s="432">
        <f>SUMIF(Controle!$E$293:$BY$293,$C147,Controle!$E$294:$BY$294)+EC146</f>
        <v>20000000</v>
      </c>
      <c r="ED147" s="556">
        <f ca="1">MAX(0,EC147-SUM(ED$8:EE146))</f>
        <v>0</v>
      </c>
      <c r="EE147" s="213">
        <f t="shared" ca="1" si="143"/>
        <v>0</v>
      </c>
      <c r="EF147" s="213">
        <f ca="1">IF(C147&lt;=Controle!$D$11,IF((DB147+DR147+DY147+ED147+EP147-FK147+FN146)&lt;Controle!$E$166,Controle!$E$166-(DB147+DR147+DY147+ED147+EP147-FK147+FN146),0),IF((DB147+DR147+DY147+ED147+EP147-FK147+FN146)&lt;0,-((DB147+DR147+DY147+ED147+EP147-FK147+FN146)),0))</f>
        <v>0</v>
      </c>
      <c r="EG147" s="433">
        <f t="shared" ca="1" si="158"/>
        <v>0</v>
      </c>
      <c r="EH147" s="56"/>
      <c r="EI147" s="432">
        <f ca="1">IF(SUM(FN146+FJ146)&gt;0,SUM(FN146+FJ146)*(Aux_Inflação!$U144-1),0)*Controle!$D$278</f>
        <v>37498.408659099208</v>
      </c>
      <c r="EJ147" s="213">
        <f ca="1">Tributos!CE149</f>
        <v>-8437.1419482973215</v>
      </c>
      <c r="EK147" s="213">
        <f t="shared" ca="1" si="169"/>
        <v>-1743.6760026481131</v>
      </c>
      <c r="EL147" s="213">
        <f t="shared" ca="1" si="170"/>
        <v>0</v>
      </c>
      <c r="EM147" s="213">
        <f ca="1">-SUM(Dívidas!LB146:LC146)</f>
        <v>0</v>
      </c>
      <c r="EN147" s="213">
        <f t="shared" si="171"/>
        <v>0</v>
      </c>
      <c r="EO147" s="213"/>
      <c r="EP147" s="433">
        <f t="shared" ca="1" si="144"/>
        <v>27317.590708153773</v>
      </c>
      <c r="EQ147" s="56"/>
      <c r="ER147" s="442">
        <f t="shared" ca="1" si="176"/>
        <v>739976.36123530893</v>
      </c>
      <c r="ES147" s="56"/>
      <c r="ET147" s="443">
        <f t="shared" ca="1" si="172"/>
        <v>1566795.6838391013</v>
      </c>
      <c r="EU147" s="215">
        <f ca="1">IF($C147&lt;&gt;Controle!$D$11,(IF($CG147&gt;0,$CG147*Controle!$J$164,0)*IF(SUM(EU$7:EU146)&gt;=FC146*Controle!$J$163,0,1)+IF(SUM(EU$7:$EU146)&gt;=FC146*Controle!$J$163,-(SUM(EU$7:EU146)-FC146*Controle!$J$163),0))*Controle!$J$162,-SUM($EU$7:EU146))</f>
        <v>0</v>
      </c>
      <c r="EV147" s="215">
        <f t="shared" ca="1" si="159"/>
        <v>1566795.6838391013</v>
      </c>
      <c r="EW147" s="215">
        <f t="shared" ca="1" si="145"/>
        <v>76161979.40955466</v>
      </c>
      <c r="EX147" s="215">
        <f t="shared" ca="1" si="146"/>
        <v>76161979.40955466</v>
      </c>
      <c r="EY147" s="216">
        <f>IF(C147&gt;Controle!$D$11,0,IF(C147&lt;=Controle!$E$150,Controle!$F$150,IF(C147&lt;=Controle!$E$151,Controle!$F$151,Controle!$F$152)))</f>
        <v>1</v>
      </c>
      <c r="EZ147" s="215">
        <f ca="1">IF(C147&gt;Controle!$D$11,0,IF($C147&lt;=Controle!$E$163,$FN146-IF($C147&lt;Controle!$E$163,Controle!$E$162,0)+SUM(ER147,-FK147,BY147),0))</f>
        <v>739976.36123530893</v>
      </c>
      <c r="FA147" s="213">
        <f ca="1">IF(AND(FR147&gt;0,FR147&lt;1.2),0,IF(OR(COUNTIF(Controle!$E$156:$E$159,MONTH($C147))&gt;0,$C147=Controle!$D$11),1,0)*IF(EW147&gt;0,IF(EW147&gt;EZ147,IF(EZ147&gt;0,-EZ147,0),-EW147),0)*EY147*IF($C147&gt;Controle!$D$11,0,1))</f>
        <v>0</v>
      </c>
      <c r="FB147" s="213">
        <f ca="1">+IF(AND($C147=DATE(YEAR(Controle!$D$11),MONTH(Controle!$D$11),1),EZ147&gt;0),-EZ147-FA147,0)</f>
        <v>0</v>
      </c>
      <c r="FC147" s="215">
        <f ca="1">IF(C147&gt;Controle!$D$11,0,SUM(EG$7:$EG147)+SUM(FE$8:$FE147))</f>
        <v>59988296.208060354</v>
      </c>
      <c r="FD147" s="215">
        <f>IF($C147&gt;=Controle!$K$158,1,0)*Controle!$K$156</f>
        <v>1</v>
      </c>
      <c r="FE147" s="213">
        <f ca="1">COUNTIF(Controle!$J$157:$K$157,MONTH($C147))*IF(AND(EZ147&gt;0,EZ147&gt;MAX(EW147,0)),-IF(EZ147-MAX(EW147,0)&gt;FC146,IF(FC146&lt;=Controle!$K$159,0,FC146-Controle!$K$159),MIN(EZ147-MAX(EW147,0),FC146-Controle!$K$159)),0)*FD147*IF($C147&gt;=Controle!$D$11,0,1)</f>
        <v>0</v>
      </c>
      <c r="FF147" s="214">
        <f t="shared" ca="1" si="147"/>
        <v>0</v>
      </c>
      <c r="FG147" s="214">
        <f t="shared" si="173"/>
        <v>0</v>
      </c>
      <c r="FH147" s="433">
        <f t="shared" ca="1" si="160"/>
        <v>0</v>
      </c>
      <c r="FI147" s="54"/>
      <c r="FJ147" s="444">
        <f ca="1">Dívidas!KL145</f>
        <v>0</v>
      </c>
      <c r="FK147" s="445">
        <f t="shared" ca="1" si="162"/>
        <v>0</v>
      </c>
      <c r="FL147" s="56"/>
      <c r="FM147" s="446">
        <f t="shared" ca="1" si="148"/>
        <v>739976.36123530893</v>
      </c>
      <c r="FN147" s="447">
        <f t="shared" ca="1" si="149"/>
        <v>18739976.361235309</v>
      </c>
      <c r="FO147" s="213"/>
      <c r="FP147" s="56"/>
      <c r="FQ147" s="56"/>
      <c r="FR147" s="414">
        <v>1.2</v>
      </c>
      <c r="FS147" s="49"/>
    </row>
    <row r="148" spans="1:175" ht="15" customHeight="1">
      <c r="A148" s="118"/>
      <c r="B148" s="322">
        <f t="shared" si="161"/>
        <v>2038</v>
      </c>
      <c r="C148" s="528">
        <f>Aux_Inflação!C145</f>
        <v>50618</v>
      </c>
      <c r="D148" s="528" t="str">
        <f>INDEX(Controle!$118:$118,MATCH($B148,Controle!$116:$116,0))</f>
        <v>Real</v>
      </c>
      <c r="E148" s="367">
        <f>Aux_Indices!D145</f>
        <v>12</v>
      </c>
      <c r="F148" s="54"/>
      <c r="G148" s="435">
        <f t="shared" si="123"/>
        <v>423717.50656550983</v>
      </c>
      <c r="H148" s="952">
        <f>('U&amp;F Projeto'!P147-'U&amp;F Projeto'!U147)*(1+Controle!$D$142)</f>
        <v>423717.50656550983</v>
      </c>
      <c r="I148" s="953">
        <f>'Receitas e Despesas'!H147</f>
        <v>1376056.6666641883</v>
      </c>
      <c r="J148" s="953">
        <f>'Receitas e Despesas'!I147</f>
        <v>850651.20480163477</v>
      </c>
      <c r="K148" s="953">
        <f>'Receitas e Despesas'!J147</f>
        <v>415334.17682852014</v>
      </c>
      <c r="L148" s="953">
        <f>'Receitas e Despesas'!K147</f>
        <v>516573.26246162853</v>
      </c>
      <c r="M148" s="953">
        <f>'Receitas e Despesas'!L147</f>
        <v>1059151.2088400584</v>
      </c>
      <c r="N148" s="953">
        <f>'Receitas e Despesas'!M147</f>
        <v>1251081.0451410932</v>
      </c>
      <c r="O148" s="953">
        <f>'Receitas e Despesas'!N147</f>
        <v>773369.46004353662</v>
      </c>
      <c r="P148" s="953">
        <f>'Receitas e Despesas'!O147</f>
        <v>377466.12189705245</v>
      </c>
      <c r="Q148" s="953">
        <f>'Receitas e Despesas'!P147</f>
        <v>469541.80065170047</v>
      </c>
      <c r="R148" s="953">
        <f>'Receitas e Despesas'!Q147</f>
        <v>962854.69871891558</v>
      </c>
      <c r="S148" s="953">
        <f>'Receitas e Despesas'!R147</f>
        <v>52542.754236105633</v>
      </c>
      <c r="T148" s="953">
        <f>'Receitas e Despesas'!S147</f>
        <v>32480.413296903429</v>
      </c>
      <c r="U148" s="953">
        <f>'Receitas e Despesas'!T147</f>
        <v>15856.00597451145</v>
      </c>
      <c r="V148" s="953">
        <f>'Receitas e Despesas'!U147</f>
        <v>19722.301262266581</v>
      </c>
      <c r="W148" s="953">
        <f>'Receitas e Despesas'!V147</f>
        <v>40440.118151179478</v>
      </c>
      <c r="X148" s="980">
        <f t="shared" si="163"/>
        <v>8636838.7455348056</v>
      </c>
      <c r="Y148" s="55"/>
      <c r="Z148" s="955">
        <f ca="1">Tributos!BY150</f>
        <v>601952.54839043575</v>
      </c>
      <c r="AA148" s="956">
        <f>Tributos!CA150</f>
        <v>8052.0796460483289</v>
      </c>
      <c r="AB148" s="956">
        <f>Tributos!CB150</f>
        <v>0</v>
      </c>
      <c r="AC148" s="433">
        <f t="shared" ca="1" si="124"/>
        <v>610004.62803648412</v>
      </c>
      <c r="AD148" s="56"/>
      <c r="AE148" s="981">
        <f t="shared" ca="1" si="125"/>
        <v>8026834.1174983215</v>
      </c>
      <c r="AF148" s="56"/>
      <c r="AG148" s="432">
        <f>'Receitas e Despesas'!AR147</f>
        <v>371687.20077692426</v>
      </c>
      <c r="AH148" s="961">
        <f>'Receitas e Despesas'!AS147</f>
        <v>728639.9829195427</v>
      </c>
      <c r="AI148" s="961">
        <f>'Receitas e Despesas'!AT147</f>
        <v>814774.17</v>
      </c>
      <c r="AJ148" s="961">
        <f>'Receitas e Despesas'!AU147</f>
        <v>124639.74886899148</v>
      </c>
      <c r="AK148" s="961">
        <f>'Receitas e Despesas'!AV147</f>
        <v>317508.6840268579</v>
      </c>
      <c r="AL148" s="961">
        <f>'Receitas e Despesas'!AW147</f>
        <v>230011.52346314318</v>
      </c>
      <c r="AM148" s="961">
        <f>'Receitas e Despesas'!AX147</f>
        <v>89249.768230875081</v>
      </c>
      <c r="AN148" s="961">
        <f ca="1">'Receitas e Despesas'!AY147</f>
        <v>41065.606194846478</v>
      </c>
      <c r="AO148" s="961">
        <f ca="1">'Receitas e Despesas'!AZ147</f>
        <v>164262.42477938591</v>
      </c>
      <c r="AP148" s="961">
        <f>'Receitas e Despesas'!BA147</f>
        <v>410656.06194846478</v>
      </c>
      <c r="AQ148" s="961">
        <f>'Receitas e Despesas'!BB147</f>
        <v>88614.219827496781</v>
      </c>
      <c r="AR148" s="433">
        <f t="shared" ca="1" si="174"/>
        <v>3381109.3910365282</v>
      </c>
      <c r="AS148" s="56"/>
      <c r="AT148" s="962">
        <f>'Receitas e Despesas'!BQ147</f>
        <v>123196.8185845394</v>
      </c>
      <c r="AU148" s="56"/>
      <c r="AV148" s="962">
        <f t="shared" si="164"/>
        <v>423717.50656550983</v>
      </c>
      <c r="AW148" s="56"/>
      <c r="AX148" s="981">
        <f t="shared" ca="1" si="165"/>
        <v>4098810.4013117445</v>
      </c>
      <c r="AY148" s="56"/>
      <c r="AZ148" s="981">
        <f t="shared" ca="1" si="126"/>
        <v>4098810.4013117445</v>
      </c>
      <c r="BA148" s="56"/>
      <c r="BB148" s="981">
        <f>-IFRS!AY148</f>
        <v>-1001407.9458978442</v>
      </c>
      <c r="BC148" s="56"/>
      <c r="BD148" s="981">
        <f t="shared" ca="1" si="150"/>
        <v>3097402.4554139003</v>
      </c>
      <c r="BE148" s="56"/>
      <c r="BF148" s="432">
        <f ca="1">EI148-IFRS!O148</f>
        <v>39039.960658636708</v>
      </c>
      <c r="BG148" s="961">
        <f ca="1">-Tributos!BV150</f>
        <v>-1815.3581706266068</v>
      </c>
      <c r="BH148" s="956">
        <f>-SUM(Dívidas!KU147:KU147)</f>
        <v>0</v>
      </c>
      <c r="BI148" s="956">
        <f ca="1">-Dívidas!KZ147</f>
        <v>0</v>
      </c>
      <c r="BJ148" s="953">
        <f ca="1">-IF($C148&lt;Controle!$D$144,(Dívidas!LS147+Dívidas!LT147),(Dívidas!LS147+Dívidas!LT147+Dívidas!LU147))</f>
        <v>-775165.59750295954</v>
      </c>
      <c r="BK148" s="953">
        <f ca="1">-SUM(Dívidas!LB147:LC147)</f>
        <v>0</v>
      </c>
      <c r="BL148" s="952">
        <f>-IFRS!Z148</f>
        <v>0</v>
      </c>
      <c r="BM148" s="433">
        <f t="shared" ca="1" si="127"/>
        <v>-737940.99501494947</v>
      </c>
      <c r="BN148" s="114"/>
      <c r="BO148" s="981">
        <f t="shared" ca="1" si="128"/>
        <v>2359461.4603989506</v>
      </c>
      <c r="BP148" s="56"/>
      <c r="BQ148" s="966">
        <f t="shared" ca="1" si="151"/>
        <v>1478396.1243762509</v>
      </c>
      <c r="BR148" s="967">
        <f t="shared" ca="1" si="129"/>
        <v>1559244.5638633075</v>
      </c>
      <c r="BS148" s="967">
        <f ca="1">50%*(SUM(OFFSET(BD148,0,0,-Controle!$J$152,1)+OFFSET(BM148,0,0,-Controle!$J$152,1))*(1-Controle!$D$93))</f>
        <v>1073554.9644815226</v>
      </c>
      <c r="BT148" s="967">
        <f t="shared" ca="1" si="130"/>
        <v>38080989.70477733</v>
      </c>
      <c r="BU148" s="967">
        <f ca="1">MAX(0,(FC148+EU148)*((Aux_Inflação!$V150^(Controle!$J$152))-1))</f>
        <v>48108250.52239529</v>
      </c>
      <c r="BV148" s="953">
        <f ca="1">-(Controle!$J$150=1)*($C148&gt;=Controle!$J$151)*COUNTIF(Controle!$K$150:$K$153,MONTH($C148))*(MIN(MIN(MAX(BS148,BT148,0),BU148),BQ148))</f>
        <v>0</v>
      </c>
      <c r="BW148" s="953">
        <v>0</v>
      </c>
      <c r="BX148" s="968">
        <f t="shared" ref="BX148:BX211" ca="1" si="177">(-BW148&gt;BU148)*(-BW148&gt;BT148)*(-BW148&gt;BS148)*1</f>
        <v>0</v>
      </c>
      <c r="BY148" s="433">
        <f t="shared" si="152"/>
        <v>0</v>
      </c>
      <c r="BZ148" s="56"/>
      <c r="CA148" s="981">
        <f t="shared" ca="1" si="131"/>
        <v>2359461.4603989506</v>
      </c>
      <c r="CB148" s="56"/>
      <c r="CC148" s="432">
        <f ca="1">IF($D148="Real",Tributos!CM150+Tributos!CP150,Tributos!FH150)</f>
        <v>-587865.36509973765</v>
      </c>
      <c r="CD148" s="961">
        <f ca="1">IF($D148="Real",Tributos!CN150,Tributos!FI150)</f>
        <v>-212351.53143590555</v>
      </c>
      <c r="CE148" s="433">
        <f t="shared" ca="1" si="153"/>
        <v>-800216.89653564314</v>
      </c>
      <c r="CF148" s="54"/>
      <c r="CG148" s="981">
        <f t="shared" ca="1" si="132"/>
        <v>1559244.5638633075</v>
      </c>
      <c r="CH148" s="56"/>
      <c r="CI148" s="429">
        <f t="shared" ca="1" si="154"/>
        <v>3097402.4554139003</v>
      </c>
      <c r="CJ148" s="56"/>
      <c r="CK148" s="432">
        <f t="shared" si="133"/>
        <v>1001407.9458978442</v>
      </c>
      <c r="CL148" s="213">
        <f t="shared" si="166"/>
        <v>0</v>
      </c>
      <c r="CM148" s="213"/>
      <c r="CN148" s="213">
        <f ca="1">IF($D148="Real",SUM(Tributos!DK150:DL150),Tributos!FK150)</f>
        <v>-791432.90538745001</v>
      </c>
      <c r="CO148" s="499">
        <f t="shared" si="134"/>
        <v>0</v>
      </c>
      <c r="CP148" s="499">
        <f>+'Receitas e Despesas'!Y147-'Receitas e Despesas'!G147</f>
        <v>0</v>
      </c>
      <c r="CQ148" s="499">
        <f t="shared" ca="1" si="175"/>
        <v>0</v>
      </c>
      <c r="CR148" s="499">
        <f ca="1">-('Receitas e Despesas'!BD147-'Receitas e Despesas'!AQ147)</f>
        <v>0</v>
      </c>
      <c r="CS148" s="499">
        <f>-('Receitas e Despesas'!BT147-'Receitas e Despesas'!BQ147)</f>
        <v>0</v>
      </c>
      <c r="CT148" s="499">
        <f t="shared" ca="1" si="135"/>
        <v>-4236.8200965169817</v>
      </c>
      <c r="CU148" s="499">
        <f ca="1">Z148/30*Controle!D$212*Aux_Inflação!$Y145</f>
        <v>601952.54839043575</v>
      </c>
      <c r="CV148" s="499">
        <f>AA148/30*Controle!E$212*Aux_Inflação!$Y145</f>
        <v>8052.0796460483289</v>
      </c>
      <c r="CW148" s="499">
        <f>AB148/30*Controle!F$212*Aux_Inflação!$Y145</f>
        <v>0</v>
      </c>
      <c r="CX148" s="499">
        <f ca="1">-CN148/30*Controle!G$212*Aux_Inflação!$Y145</f>
        <v>791432.90538745001</v>
      </c>
      <c r="CY148" s="213">
        <f t="shared" ca="1" si="136"/>
        <v>-4236.8200965169817</v>
      </c>
      <c r="CZ148" s="433">
        <f t="shared" ca="1" si="137"/>
        <v>205738.22041387716</v>
      </c>
      <c r="DA148" s="56"/>
      <c r="DB148" s="429">
        <f t="shared" ca="1" si="138"/>
        <v>3303140.6758277775</v>
      </c>
      <c r="DC148" s="56"/>
      <c r="DD148" s="435">
        <f ca="1">IF($D148="Real",Tributos!EI150,CN148)</f>
        <v>-1051116.8348407261</v>
      </c>
      <c r="DE148" s="213">
        <f t="shared" ca="1" si="139"/>
        <v>1661121.4628772102</v>
      </c>
      <c r="DF148" s="499">
        <f t="shared" ca="1" si="155"/>
        <v>601952.54839043575</v>
      </c>
      <c r="DG148" s="499">
        <f t="shared" si="156"/>
        <v>8052.0796460483289</v>
      </c>
      <c r="DH148" s="499">
        <f t="shared" si="157"/>
        <v>0</v>
      </c>
      <c r="DI148" s="499">
        <f ca="1">-Tributos!EI150/30*Controle!G$212*Aux_Inflação!$Y151</f>
        <v>1051116.8348407261</v>
      </c>
      <c r="DJ148" s="212">
        <f ca="1">IF(C148&gt;=Painel!$D$11,+CO148+CQ148-DE148,+CO148+CQ148+(DE148-DE147))</f>
        <v>-4.6566128730773926E-10</v>
      </c>
      <c r="DK148" s="433">
        <f t="shared" ca="1" si="140"/>
        <v>3047693.5664710179</v>
      </c>
      <c r="DL148" s="56"/>
      <c r="DM148" s="432">
        <f>-'U&amp;F Projeto'!BE147</f>
        <v>-164620.03672167557</v>
      </c>
      <c r="DN148" s="961">
        <f>-'U&amp;F Projeto'!BF147</f>
        <v>-142805.49306431628</v>
      </c>
      <c r="DO148" s="961">
        <f>-'U&amp;F Projeto'!BG147</f>
        <v>-116291.97677951795</v>
      </c>
      <c r="DP148" s="961">
        <f>-'U&amp;F Projeto'!BH147</f>
        <v>0</v>
      </c>
      <c r="DQ148" s="213">
        <f>-'U&amp;F Projeto'!BI147</f>
        <v>0</v>
      </c>
      <c r="DR148" s="433">
        <f t="shared" si="167"/>
        <v>-423717.50656550983</v>
      </c>
      <c r="DS148" s="56"/>
      <c r="DT148" s="429">
        <f t="shared" ca="1" si="168"/>
        <v>2879423.1692622676</v>
      </c>
      <c r="DU148" s="56"/>
      <c r="DV148" s="432">
        <f>Dívidas!KQ147</f>
        <v>0</v>
      </c>
      <c r="DW148" s="213">
        <f ca="1">-Dívidas!KP147</f>
        <v>-775165.59750295954</v>
      </c>
      <c r="DX148" s="213">
        <f ca="1">-Dívidas!KO147</f>
        <v>-1394278.4199581833</v>
      </c>
      <c r="DY148" s="433">
        <f t="shared" ca="1" si="141"/>
        <v>-2169444.017461143</v>
      </c>
      <c r="DZ148" s="56"/>
      <c r="EA148" s="429">
        <f t="shared" ca="1" si="142"/>
        <v>709979.15180112468</v>
      </c>
      <c r="EB148" s="56"/>
      <c r="EC148" s="432">
        <f>SUMIF(Controle!$E$293:$BY$293,$C148,Controle!$E$294:$BY$294)+EC147</f>
        <v>20000000</v>
      </c>
      <c r="ED148" s="556">
        <f ca="1">MAX(0,EC148-SUM(ED$8:EE147))</f>
        <v>0</v>
      </c>
      <c r="EE148" s="213">
        <f t="shared" ca="1" si="143"/>
        <v>0</v>
      </c>
      <c r="EF148" s="213">
        <f ca="1">IF(C148&lt;=Controle!$D$11,IF((DB148+DR148+DY148+ED148+EP148-FK148+FN147)&lt;Controle!$E$166,Controle!$E$166-(DB148+DR148+DY148+ED148+EP148-FK148+FN147),0),IF((DB148+DR148+DY148+ED148+EP148-FK148+FN147)&lt;0,-((DB148+DR148+DY148+ED148+EP148-FK148+FN147)),0))</f>
        <v>0</v>
      </c>
      <c r="EG148" s="433">
        <f t="shared" ca="1" si="158"/>
        <v>0</v>
      </c>
      <c r="EH148" s="56"/>
      <c r="EI148" s="432">
        <f ca="1">IF(SUM(FN147+FJ147)&gt;0,SUM(FN147+FJ147)*(Aux_Inflação!$U145-1),0)*Controle!$D$278</f>
        <v>39039.960658636708</v>
      </c>
      <c r="EJ148" s="213">
        <f ca="1">Tributos!CE150</f>
        <v>-8783.9911481932595</v>
      </c>
      <c r="EK148" s="213">
        <f t="shared" ca="1" si="169"/>
        <v>-1815.3581706266068</v>
      </c>
      <c r="EL148" s="213">
        <f t="shared" ca="1" si="170"/>
        <v>0</v>
      </c>
      <c r="EM148" s="213">
        <f ca="1">-SUM(Dívidas!LB147:LC147)</f>
        <v>0</v>
      </c>
      <c r="EN148" s="213">
        <f t="shared" si="171"/>
        <v>0</v>
      </c>
      <c r="EO148" s="213"/>
      <c r="EP148" s="433">
        <f t="shared" ca="1" si="144"/>
        <v>28440.611339816845</v>
      </c>
      <c r="EQ148" s="56"/>
      <c r="ER148" s="442">
        <f t="shared" ca="1" si="176"/>
        <v>738419.7631409415</v>
      </c>
      <c r="ES148" s="56"/>
      <c r="ET148" s="443">
        <f t="shared" ca="1" si="172"/>
        <v>1559244.5638633075</v>
      </c>
      <c r="EU148" s="215">
        <f ca="1">IF($C148&lt;&gt;Controle!$D$11,(IF($CG148&gt;0,$CG148*Controle!$J$164,0)*IF(SUM(EU$7:EU147)&gt;=FC147*Controle!$J$163,0,1)+IF(SUM(EU$7:$EU147)&gt;=FC147*Controle!$J$163,-(SUM(EU$7:EU147)-FC147*Controle!$J$163),0))*Controle!$J$162,-SUM($EU$7:EU147))</f>
        <v>0</v>
      </c>
      <c r="EV148" s="215">
        <f t="shared" ca="1" si="159"/>
        <v>1559244.5638633075</v>
      </c>
      <c r="EW148" s="215">
        <f t="shared" ca="1" si="145"/>
        <v>77721223.973417968</v>
      </c>
      <c r="EX148" s="215">
        <f t="shared" ca="1" si="146"/>
        <v>77721223.973417968</v>
      </c>
      <c r="EY148" s="216">
        <f>IF(C148&gt;Controle!$D$11,0,IF(C148&lt;=Controle!$E$150,Controle!$F$150,IF(C148&lt;=Controle!$E$151,Controle!$F$151,Controle!$F$152)))</f>
        <v>1</v>
      </c>
      <c r="EZ148" s="215">
        <f ca="1">IF(C148&gt;Controle!$D$11,0,IF($C148&lt;=Controle!$E$163,$FN147-IF($C148&lt;Controle!$E$163,Controle!$E$162,0)+SUM(ER148,-FK148,BY148),0))</f>
        <v>1478396.1243762509</v>
      </c>
      <c r="FA148" s="213">
        <f ca="1">IF(AND(FR148&gt;0,FR148&lt;1.2),0,IF(OR(COUNTIF(Controle!$E$156:$E$159,MONTH($C148))&gt;0,$C148=Controle!$D$11),1,0)*IF(EW148&gt;0,IF(EW148&gt;EZ148,IF(EZ148&gt;0,-EZ148,0),-EW148),0)*EY148*IF($C148&gt;Controle!$D$11,0,1))</f>
        <v>0</v>
      </c>
      <c r="FB148" s="213">
        <f ca="1">+IF(AND($C148=DATE(YEAR(Controle!$D$11),MONTH(Controle!$D$11),1),EZ148&gt;0),-EZ148-FA148,0)</f>
        <v>0</v>
      </c>
      <c r="FC148" s="215">
        <f ca="1">IF(C148&gt;Controle!$D$11,0,SUM(EG$7:$EG148)+SUM(FE$8:$FE148))</f>
        <v>59988296.208060354</v>
      </c>
      <c r="FD148" s="215">
        <f>IF($C148&gt;=Controle!$K$158,1,0)*Controle!$K$156</f>
        <v>1</v>
      </c>
      <c r="FE148" s="213">
        <f ca="1">COUNTIF(Controle!$J$157:$K$157,MONTH($C148))*IF(AND(EZ148&gt;0,EZ148&gt;MAX(EW148,0)),-IF(EZ148-MAX(EW148,0)&gt;FC147,IF(FC147&lt;=Controle!$K$159,0,FC147-Controle!$K$159),MIN(EZ148-MAX(EW148,0),FC147-Controle!$K$159)),0)*FD148*IF($C148&gt;=Controle!$D$11,0,1)</f>
        <v>0</v>
      </c>
      <c r="FF148" s="214">
        <f t="shared" ca="1" si="147"/>
        <v>0</v>
      </c>
      <c r="FG148" s="214">
        <f t="shared" si="173"/>
        <v>0</v>
      </c>
      <c r="FH148" s="433">
        <f t="shared" ca="1" si="160"/>
        <v>0</v>
      </c>
      <c r="FI148" s="54"/>
      <c r="FJ148" s="444">
        <f ca="1">Dívidas!KL146</f>
        <v>0</v>
      </c>
      <c r="FK148" s="445">
        <f t="shared" ca="1" si="162"/>
        <v>0</v>
      </c>
      <c r="FL148" s="56"/>
      <c r="FM148" s="446">
        <f t="shared" ca="1" si="148"/>
        <v>738419.7631409415</v>
      </c>
      <c r="FN148" s="447">
        <f t="shared" ca="1" si="149"/>
        <v>19478396.124376252</v>
      </c>
      <c r="FO148" s="213"/>
      <c r="FP148" s="56"/>
      <c r="FQ148" s="56"/>
      <c r="FR148" s="414">
        <v>1.2</v>
      </c>
      <c r="FS148" s="49"/>
    </row>
    <row r="149" spans="1:175" ht="15" customHeight="1">
      <c r="A149" s="118"/>
      <c r="B149" s="322">
        <f t="shared" si="161"/>
        <v>2038</v>
      </c>
      <c r="C149" s="528">
        <f>Aux_Inflação!C146</f>
        <v>50649</v>
      </c>
      <c r="D149" s="528" t="str">
        <f>INDEX(Controle!$118:$118,MATCH($B149,Controle!$116:$116,0))</f>
        <v>Real</v>
      </c>
      <c r="E149" s="367">
        <f>Aux_Indices!D146</f>
        <v>12</v>
      </c>
      <c r="F149" s="54"/>
      <c r="G149" s="435">
        <f t="shared" si="123"/>
        <v>423717.50656550983</v>
      </c>
      <c r="H149" s="952">
        <f>('U&amp;F Projeto'!P148-'U&amp;F Projeto'!U148)*(1+Controle!$D$142)</f>
        <v>423717.50656550983</v>
      </c>
      <c r="I149" s="953">
        <f>'Receitas e Despesas'!H148</f>
        <v>1376056.6666641883</v>
      </c>
      <c r="J149" s="953">
        <f>'Receitas e Despesas'!I148</f>
        <v>850651.20480163477</v>
      </c>
      <c r="K149" s="953">
        <f>'Receitas e Despesas'!J148</f>
        <v>415334.17682852014</v>
      </c>
      <c r="L149" s="953">
        <f>'Receitas e Despesas'!K148</f>
        <v>516573.26246162853</v>
      </c>
      <c r="M149" s="953">
        <f>'Receitas e Despesas'!L148</f>
        <v>1059151.2088400584</v>
      </c>
      <c r="N149" s="953">
        <f>'Receitas e Despesas'!M148</f>
        <v>1251081.0451410932</v>
      </c>
      <c r="O149" s="953">
        <f>'Receitas e Despesas'!N148</f>
        <v>773369.46004353662</v>
      </c>
      <c r="P149" s="953">
        <f>'Receitas e Despesas'!O148</f>
        <v>377466.12189705245</v>
      </c>
      <c r="Q149" s="953">
        <f>'Receitas e Despesas'!P148</f>
        <v>469541.80065170047</v>
      </c>
      <c r="R149" s="953">
        <f>'Receitas e Despesas'!Q148</f>
        <v>962854.69871891558</v>
      </c>
      <c r="S149" s="953">
        <f>'Receitas e Despesas'!R148</f>
        <v>52542.754236105633</v>
      </c>
      <c r="T149" s="953">
        <f>'Receitas e Despesas'!S148</f>
        <v>32480.413296903429</v>
      </c>
      <c r="U149" s="953">
        <f>'Receitas e Despesas'!T148</f>
        <v>15856.00597451145</v>
      </c>
      <c r="V149" s="953">
        <f>'Receitas e Despesas'!U148</f>
        <v>19722.301262266581</v>
      </c>
      <c r="W149" s="953">
        <f>'Receitas e Despesas'!V148</f>
        <v>40440.118151179478</v>
      </c>
      <c r="X149" s="980">
        <f t="shared" si="163"/>
        <v>8636838.7455348056</v>
      </c>
      <c r="Y149" s="55"/>
      <c r="Z149" s="955">
        <f ca="1">Tributos!BY151</f>
        <v>601952.54839043564</v>
      </c>
      <c r="AA149" s="956">
        <f>Tributos!CA151</f>
        <v>8052.0796460483289</v>
      </c>
      <c r="AB149" s="956">
        <f>Tributos!CB151</f>
        <v>0</v>
      </c>
      <c r="AC149" s="433">
        <f t="shared" ca="1" si="124"/>
        <v>610004.62803648401</v>
      </c>
      <c r="AD149" s="56"/>
      <c r="AE149" s="981">
        <f t="shared" ca="1" si="125"/>
        <v>8026834.1174983215</v>
      </c>
      <c r="AF149" s="56"/>
      <c r="AG149" s="432">
        <f>'Receitas e Despesas'!AR148</f>
        <v>371687.20077692426</v>
      </c>
      <c r="AH149" s="961">
        <f>'Receitas e Despesas'!AS148</f>
        <v>728639.9829195427</v>
      </c>
      <c r="AI149" s="961">
        <f>'Receitas e Despesas'!AT148</f>
        <v>814774.17</v>
      </c>
      <c r="AJ149" s="961">
        <f>'Receitas e Despesas'!AU148</f>
        <v>124639.74886899148</v>
      </c>
      <c r="AK149" s="961">
        <f>'Receitas e Despesas'!AV148</f>
        <v>317508.6840268579</v>
      </c>
      <c r="AL149" s="961">
        <f>'Receitas e Despesas'!AW148</f>
        <v>230011.52346314318</v>
      </c>
      <c r="AM149" s="961">
        <f>'Receitas e Despesas'!AX148</f>
        <v>89249.768230875081</v>
      </c>
      <c r="AN149" s="961">
        <f ca="1">'Receitas e Despesas'!AY148</f>
        <v>41065.606194846478</v>
      </c>
      <c r="AO149" s="961">
        <f ca="1">'Receitas e Despesas'!AZ148</f>
        <v>164262.42477938591</v>
      </c>
      <c r="AP149" s="961">
        <f>'Receitas e Despesas'!BA148</f>
        <v>410656.06194846478</v>
      </c>
      <c r="AQ149" s="961">
        <f>'Receitas e Despesas'!BB148</f>
        <v>88614.219827496781</v>
      </c>
      <c r="AR149" s="433">
        <f t="shared" ca="1" si="174"/>
        <v>3381109.3910365282</v>
      </c>
      <c r="AS149" s="56"/>
      <c r="AT149" s="962">
        <f>'Receitas e Despesas'!BQ148</f>
        <v>123196.8185845394</v>
      </c>
      <c r="AU149" s="56"/>
      <c r="AV149" s="962">
        <f t="shared" si="164"/>
        <v>423717.50656550983</v>
      </c>
      <c r="AW149" s="56"/>
      <c r="AX149" s="981">
        <f t="shared" ca="1" si="165"/>
        <v>4098810.4013117445</v>
      </c>
      <c r="AY149" s="56"/>
      <c r="AZ149" s="981">
        <f t="shared" ca="1" si="126"/>
        <v>4098810.4013117445</v>
      </c>
      <c r="BA149" s="56"/>
      <c r="BB149" s="981">
        <f>-IFRS!AY149</f>
        <v>-1001407.9458978442</v>
      </c>
      <c r="BC149" s="56"/>
      <c r="BD149" s="981">
        <f t="shared" ca="1" si="150"/>
        <v>3097402.4554139003</v>
      </c>
      <c r="BE149" s="56"/>
      <c r="BF149" s="432">
        <f ca="1">EI149-IFRS!O149</f>
        <v>40578.26988309306</v>
      </c>
      <c r="BG149" s="961">
        <f ca="1">-Tributos!BV151</f>
        <v>-1886.8895495638274</v>
      </c>
      <c r="BH149" s="956">
        <f>-SUM(Dívidas!KU148:KU148)</f>
        <v>0</v>
      </c>
      <c r="BI149" s="956">
        <f ca="1">-Dívidas!KZ148</f>
        <v>0</v>
      </c>
      <c r="BJ149" s="953">
        <f ca="1">-IF($C149&lt;Controle!$D$144,(Dívidas!LS148+Dívidas!LT148),(Dívidas!LS148+Dívidas!LT148+Dívidas!LU148))</f>
        <v>-753049.75549603195</v>
      </c>
      <c r="BK149" s="953">
        <f ca="1">-SUM(Dívidas!LB148:LC148)</f>
        <v>0</v>
      </c>
      <c r="BL149" s="952">
        <f>-IFRS!Z149</f>
        <v>0</v>
      </c>
      <c r="BM149" s="433">
        <f t="shared" ca="1" si="127"/>
        <v>-714358.37516250275</v>
      </c>
      <c r="BN149" s="114"/>
      <c r="BO149" s="981">
        <f t="shared" ca="1" si="128"/>
        <v>2383044.0802513976</v>
      </c>
      <c r="BP149" s="56"/>
      <c r="BQ149" s="966">
        <f t="shared" ca="1" si="151"/>
        <v>2244289.2078903513</v>
      </c>
      <c r="BR149" s="967">
        <f t="shared" ca="1" si="129"/>
        <v>1574809.0929659223</v>
      </c>
      <c r="BS149" s="967">
        <f ca="1">50%*(SUM(OFFSET(BD149,0,0,-Controle!$J$152,1)+OFFSET(BM149,0,0,-Controle!$J$152,1))*(1-Controle!$D$93))</f>
        <v>1084285.0565143859</v>
      </c>
      <c r="BT149" s="967">
        <f t="shared" ca="1" si="130"/>
        <v>38860611.986708984</v>
      </c>
      <c r="BU149" s="967">
        <f ca="1">MAX(0,(FC149+EU149)*((Aux_Inflação!$V151^(Controle!$J$152))-1))</f>
        <v>48108250.52239529</v>
      </c>
      <c r="BV149" s="953">
        <f ca="1">-(Controle!$J$150=1)*($C149&gt;=Controle!$J$151)*COUNTIF(Controle!$K$150:$K$153,MONTH($C149))*(MIN(MIN(MAX(BS149,BT149,0),BU149),BQ149))</f>
        <v>0</v>
      </c>
      <c r="BW149" s="953">
        <v>0</v>
      </c>
      <c r="BX149" s="968">
        <f t="shared" ca="1" si="177"/>
        <v>0</v>
      </c>
      <c r="BY149" s="433">
        <f t="shared" si="152"/>
        <v>0</v>
      </c>
      <c r="BZ149" s="56"/>
      <c r="CA149" s="981">
        <f t="shared" ca="1" si="131"/>
        <v>2383044.0802513976</v>
      </c>
      <c r="CB149" s="56"/>
      <c r="CC149" s="432">
        <f ca="1">IF($D149="Real",Tributos!CM151+Tributos!CP151,Tributos!FH151)</f>
        <v>-593761.02006284939</v>
      </c>
      <c r="CD149" s="961">
        <f ca="1">IF($D149="Real",Tributos!CN151,Tributos!FI151)</f>
        <v>-214473.96722262577</v>
      </c>
      <c r="CE149" s="433">
        <f t="shared" ca="1" si="153"/>
        <v>-808234.98728547513</v>
      </c>
      <c r="CF149" s="54"/>
      <c r="CG149" s="981">
        <f t="shared" ca="1" si="132"/>
        <v>1574809.0929659223</v>
      </c>
      <c r="CH149" s="56"/>
      <c r="CI149" s="429">
        <f t="shared" ca="1" si="154"/>
        <v>3097402.4554139003</v>
      </c>
      <c r="CJ149" s="56"/>
      <c r="CK149" s="432">
        <f t="shared" si="133"/>
        <v>1001407.9458978442</v>
      </c>
      <c r="CL149" s="213">
        <f t="shared" si="166"/>
        <v>0</v>
      </c>
      <c r="CM149" s="213"/>
      <c r="CN149" s="213">
        <f ca="1">IF($D149="Real",SUM(Tributos!DK151:DL151),Tributos!FK151)</f>
        <v>-799104.87656177918</v>
      </c>
      <c r="CO149" s="499">
        <f t="shared" si="134"/>
        <v>0</v>
      </c>
      <c r="CP149" s="499">
        <f>+'Receitas e Despesas'!Y148-'Receitas e Despesas'!G148</f>
        <v>0</v>
      </c>
      <c r="CQ149" s="499">
        <f t="shared" ca="1" si="175"/>
        <v>0</v>
      </c>
      <c r="CR149" s="499">
        <f ca="1">-('Receitas e Despesas'!BD148-'Receitas e Despesas'!AQ148)</f>
        <v>0</v>
      </c>
      <c r="CS149" s="499">
        <f>-('Receitas e Despesas'!BT148-'Receitas e Despesas'!BQ148)</f>
        <v>0</v>
      </c>
      <c r="CT149" s="499">
        <f t="shared" ca="1" si="135"/>
        <v>7671.9711743290536</v>
      </c>
      <c r="CU149" s="499">
        <f ca="1">Z149/30*Controle!D$212*Aux_Inflação!$Y146</f>
        <v>601952.54839043564</v>
      </c>
      <c r="CV149" s="499">
        <f>AA149/30*Controle!E$212*Aux_Inflação!$Y146</f>
        <v>8052.0796460483289</v>
      </c>
      <c r="CW149" s="499">
        <f>AB149/30*Controle!F$212*Aux_Inflação!$Y146</f>
        <v>0</v>
      </c>
      <c r="CX149" s="499">
        <f ca="1">-CN149/30*Controle!G$212*Aux_Inflação!$Y146</f>
        <v>799104.87656177918</v>
      </c>
      <c r="CY149" s="213">
        <f t="shared" ca="1" si="136"/>
        <v>7671.9711743290536</v>
      </c>
      <c r="CZ149" s="433">
        <f t="shared" ca="1" si="137"/>
        <v>209975.04051039403</v>
      </c>
      <c r="DA149" s="56"/>
      <c r="DB149" s="429">
        <f t="shared" ca="1" si="138"/>
        <v>3307377.4959242945</v>
      </c>
      <c r="DC149" s="56"/>
      <c r="DD149" s="435">
        <f ca="1">IF($D149="Real",Tributos!EI151,CN149)</f>
        <v>-1051116.8348407261</v>
      </c>
      <c r="DE149" s="213">
        <f t="shared" ca="1" si="139"/>
        <v>1661121.4628772102</v>
      </c>
      <c r="DF149" s="499">
        <f t="shared" ca="1" si="155"/>
        <v>601952.54839043564</v>
      </c>
      <c r="DG149" s="499">
        <f t="shared" si="156"/>
        <v>8052.0796460483289</v>
      </c>
      <c r="DH149" s="499">
        <f t="shared" si="157"/>
        <v>0</v>
      </c>
      <c r="DI149" s="499">
        <f ca="1">-Tributos!EI151/30*Controle!G$212*Aux_Inflação!$Y152</f>
        <v>1051116.8348407261</v>
      </c>
      <c r="DJ149" s="212">
        <f ca="1">IF(C149&gt;=Painel!$D$11,+CO149+CQ149-DE149,+CO149+CQ149+(DE149-DE148))</f>
        <v>0</v>
      </c>
      <c r="DK149" s="433">
        <f t="shared" ca="1" si="140"/>
        <v>3047693.5664710184</v>
      </c>
      <c r="DL149" s="56"/>
      <c r="DM149" s="432">
        <f>-'U&amp;F Projeto'!BE148</f>
        <v>-164620.03672167557</v>
      </c>
      <c r="DN149" s="961">
        <f>-'U&amp;F Projeto'!BF148</f>
        <v>-142805.49306431628</v>
      </c>
      <c r="DO149" s="961">
        <f>-'U&amp;F Projeto'!BG148</f>
        <v>-116291.97677951795</v>
      </c>
      <c r="DP149" s="961">
        <f>-'U&amp;F Projeto'!BH148</f>
        <v>0</v>
      </c>
      <c r="DQ149" s="213">
        <f>-'U&amp;F Projeto'!BI148</f>
        <v>0</v>
      </c>
      <c r="DR149" s="433">
        <f t="shared" si="167"/>
        <v>-423717.50656550983</v>
      </c>
      <c r="DS149" s="56"/>
      <c r="DT149" s="429">
        <f t="shared" ca="1" si="168"/>
        <v>2883659.9893587846</v>
      </c>
      <c r="DU149" s="56"/>
      <c r="DV149" s="432">
        <f>Dívidas!KQ148</f>
        <v>0</v>
      </c>
      <c r="DW149" s="213">
        <f ca="1">-Dívidas!KP148</f>
        <v>-753049.75549603195</v>
      </c>
      <c r="DX149" s="213">
        <f ca="1">-Dívidas!KO148</f>
        <v>-1394278.4199584867</v>
      </c>
      <c r="DY149" s="433">
        <f t="shared" ca="1" si="141"/>
        <v>-2147328.1754545188</v>
      </c>
      <c r="DZ149" s="56"/>
      <c r="EA149" s="429">
        <f t="shared" ca="1" si="142"/>
        <v>736331.81390426587</v>
      </c>
      <c r="EB149" s="56"/>
      <c r="EC149" s="432">
        <f>SUMIF(Controle!$E$293:$BY$293,$C149,Controle!$E$294:$BY$294)+EC148</f>
        <v>20000000</v>
      </c>
      <c r="ED149" s="556">
        <f ca="1">MAX(0,EC149-SUM(ED$8:EE148))</f>
        <v>0</v>
      </c>
      <c r="EE149" s="213">
        <f t="shared" ca="1" si="143"/>
        <v>0</v>
      </c>
      <c r="EF149" s="213">
        <f ca="1">IF(C149&lt;=Controle!$D$11,IF((DB149+DR149+DY149+ED149+EP149-FK149+FN148)&lt;Controle!$E$166,Controle!$E$166-(DB149+DR149+DY149+ED149+EP149-FK149+FN148),0),IF((DB149+DR149+DY149+ED149+EP149-FK149+FN148)&lt;0,-((DB149+DR149+DY149+ED149+EP149-FK149+FN148)),0))</f>
        <v>0</v>
      </c>
      <c r="EG149" s="433">
        <f t="shared" ca="1" si="158"/>
        <v>0</v>
      </c>
      <c r="EH149" s="56"/>
      <c r="EI149" s="432">
        <f ca="1">IF(SUM(FN148+FJ148)&gt;0,SUM(FN148+FJ148)*(Aux_Inflação!$U146-1),0)*Controle!$D$278</f>
        <v>40578.26988309306</v>
      </c>
      <c r="EJ149" s="213">
        <f ca="1">Tributos!CE151</f>
        <v>-9130.1107236959397</v>
      </c>
      <c r="EK149" s="213">
        <f t="shared" ca="1" si="169"/>
        <v>-1886.8895495638274</v>
      </c>
      <c r="EL149" s="213">
        <f t="shared" ca="1" si="170"/>
        <v>0</v>
      </c>
      <c r="EM149" s="213">
        <f ca="1">-SUM(Dívidas!LB148:LC148)</f>
        <v>0</v>
      </c>
      <c r="EN149" s="213">
        <f t="shared" si="171"/>
        <v>0</v>
      </c>
      <c r="EO149" s="213"/>
      <c r="EP149" s="433">
        <f t="shared" ca="1" si="144"/>
        <v>29561.269609833293</v>
      </c>
      <c r="EQ149" s="56"/>
      <c r="ER149" s="442">
        <f t="shared" ca="1" si="176"/>
        <v>765893.08351409913</v>
      </c>
      <c r="ES149" s="56"/>
      <c r="ET149" s="443">
        <f t="shared" ca="1" si="172"/>
        <v>1574809.0929659223</v>
      </c>
      <c r="EU149" s="215">
        <f ca="1">IF($C149&lt;&gt;Controle!$D$11,(IF($CG149&gt;0,$CG149*Controle!$J$164,0)*IF(SUM(EU$7:EU148)&gt;=FC148*Controle!$J$163,0,1)+IF(SUM(EU$7:$EU148)&gt;=FC148*Controle!$J$163,-(SUM(EU$7:EU148)-FC148*Controle!$J$163),0))*Controle!$J$162,-SUM($EU$7:EU148))</f>
        <v>0</v>
      </c>
      <c r="EV149" s="215">
        <f t="shared" ca="1" si="159"/>
        <v>1574809.0929659223</v>
      </c>
      <c r="EW149" s="215">
        <f t="shared" ca="1" si="145"/>
        <v>79296033.066383883</v>
      </c>
      <c r="EX149" s="215">
        <f t="shared" ca="1" si="146"/>
        <v>77051743.858493537</v>
      </c>
      <c r="EY149" s="216">
        <f>IF(C149&gt;Controle!$D$11,0,IF(C149&lt;=Controle!$E$150,Controle!$F$150,IF(C149&lt;=Controle!$E$151,Controle!$F$151,Controle!$F$152)))</f>
        <v>1</v>
      </c>
      <c r="EZ149" s="215">
        <f ca="1">IF(C149&gt;Controle!$D$11,0,IF($C149&lt;=Controle!$E$163,$FN148-IF($C149&lt;Controle!$E$163,Controle!$E$162,0)+SUM(ER149,-FK149,BY149),0))</f>
        <v>2244289.2078903513</v>
      </c>
      <c r="FA149" s="213">
        <f ca="1">IF(AND(FR149&gt;0,FR149&lt;1.2),0,IF(OR(COUNTIF(Controle!$E$156:$E$159,MONTH($C149))&gt;0,$C149=Controle!$D$11),1,0)*IF(EW149&gt;0,IF(EW149&gt;EZ149,IF(EZ149&gt;0,-EZ149,0),-EW149),0)*EY149*IF($C149&gt;Controle!$D$11,0,1))</f>
        <v>-2244289.2078903513</v>
      </c>
      <c r="FB149" s="213">
        <f ca="1">+IF(AND($C149=DATE(YEAR(Controle!$D$11),MONTH(Controle!$D$11),1),EZ149&gt;0),-EZ149-FA149,0)</f>
        <v>0</v>
      </c>
      <c r="FC149" s="215">
        <f ca="1">IF(C149&gt;Controle!$D$11,0,SUM(EG$7:$EG149)+SUM(FE$8:$FE149))</f>
        <v>59988296.208060354</v>
      </c>
      <c r="FD149" s="215">
        <f>IF($C149&gt;=Controle!$K$158,1,0)*Controle!$K$156</f>
        <v>1</v>
      </c>
      <c r="FE149" s="213">
        <f ca="1">COUNTIF(Controle!$J$157:$K$157,MONTH($C149))*IF(AND(EZ149&gt;0,EZ149&gt;MAX(EW149,0)),-IF(EZ149-MAX(EW149,0)&gt;FC148,IF(FC148&lt;=Controle!$K$159,0,FC148-Controle!$K$159),MIN(EZ149-MAX(EW149,0),FC148-Controle!$K$159)),0)*FD149*IF($C149&gt;=Controle!$D$11,0,1)</f>
        <v>0</v>
      </c>
      <c r="FF149" s="214">
        <f t="shared" ca="1" si="147"/>
        <v>-2244289.2078903513</v>
      </c>
      <c r="FG149" s="214">
        <f t="shared" si="173"/>
        <v>0</v>
      </c>
      <c r="FH149" s="433">
        <f t="shared" ca="1" si="160"/>
        <v>-2244289.2078903513</v>
      </c>
      <c r="FI149" s="54"/>
      <c r="FJ149" s="444">
        <f ca="1">Dívidas!KL147</f>
        <v>0</v>
      </c>
      <c r="FK149" s="445">
        <f t="shared" ca="1" si="162"/>
        <v>0</v>
      </c>
      <c r="FL149" s="56"/>
      <c r="FM149" s="446">
        <f t="shared" ca="1" si="148"/>
        <v>-1478396.1243762523</v>
      </c>
      <c r="FN149" s="447">
        <f t="shared" ca="1" si="149"/>
        <v>18000000</v>
      </c>
      <c r="FO149" s="213"/>
      <c r="FP149" s="56"/>
      <c r="FQ149" s="56"/>
      <c r="FR149" s="414">
        <v>1.2</v>
      </c>
      <c r="FS149" s="49"/>
    </row>
    <row r="150" spans="1:175" ht="15" customHeight="1">
      <c r="A150" s="118"/>
      <c r="B150" s="322">
        <f t="shared" si="161"/>
        <v>2038</v>
      </c>
      <c r="C150" s="528">
        <f>Aux_Inflação!C147</f>
        <v>50679</v>
      </c>
      <c r="D150" s="528" t="str">
        <f>INDEX(Controle!$118:$118,MATCH($B150,Controle!$116:$116,0))</f>
        <v>Real</v>
      </c>
      <c r="E150" s="367">
        <f>Aux_Indices!D147</f>
        <v>12</v>
      </c>
      <c r="F150" s="54"/>
      <c r="G150" s="435">
        <f t="shared" si="123"/>
        <v>423717.50656550983</v>
      </c>
      <c r="H150" s="952">
        <f>('U&amp;F Projeto'!P149-'U&amp;F Projeto'!U149)*(1+Controle!$D$142)</f>
        <v>423717.50656550983</v>
      </c>
      <c r="I150" s="953">
        <f>'Receitas e Despesas'!H149</f>
        <v>1376056.6666641883</v>
      </c>
      <c r="J150" s="953">
        <f>'Receitas e Despesas'!I149</f>
        <v>850651.20480163477</v>
      </c>
      <c r="K150" s="953">
        <f>'Receitas e Despesas'!J149</f>
        <v>415334.17682852014</v>
      </c>
      <c r="L150" s="953">
        <f>'Receitas e Despesas'!K149</f>
        <v>516573.26246162853</v>
      </c>
      <c r="M150" s="953">
        <f>'Receitas e Despesas'!L149</f>
        <v>1059151.2088400584</v>
      </c>
      <c r="N150" s="953">
        <f>'Receitas e Despesas'!M149</f>
        <v>1251081.0451410932</v>
      </c>
      <c r="O150" s="953">
        <f>'Receitas e Despesas'!N149</f>
        <v>773369.46004353662</v>
      </c>
      <c r="P150" s="953">
        <f>'Receitas e Despesas'!O149</f>
        <v>377466.12189705245</v>
      </c>
      <c r="Q150" s="953">
        <f>'Receitas e Despesas'!P149</f>
        <v>469541.80065170047</v>
      </c>
      <c r="R150" s="953">
        <f>'Receitas e Despesas'!Q149</f>
        <v>962854.69871891558</v>
      </c>
      <c r="S150" s="953">
        <f>'Receitas e Despesas'!R149</f>
        <v>52542.754236105633</v>
      </c>
      <c r="T150" s="953">
        <f>'Receitas e Despesas'!S149</f>
        <v>32480.413296903429</v>
      </c>
      <c r="U150" s="953">
        <f>'Receitas e Despesas'!T149</f>
        <v>15856.00597451145</v>
      </c>
      <c r="V150" s="953">
        <f>'Receitas e Despesas'!U149</f>
        <v>19722.301262266581</v>
      </c>
      <c r="W150" s="953">
        <f>'Receitas e Despesas'!V149</f>
        <v>40440.118151179478</v>
      </c>
      <c r="X150" s="980">
        <f t="shared" si="163"/>
        <v>8636838.7455348056</v>
      </c>
      <c r="Y150" s="55"/>
      <c r="Z150" s="955">
        <f ca="1">Tributos!BY152</f>
        <v>601952.54839043575</v>
      </c>
      <c r="AA150" s="956">
        <f>Tributos!CA152</f>
        <v>8052.0796460483289</v>
      </c>
      <c r="AB150" s="956">
        <f>Tributos!CB152</f>
        <v>0</v>
      </c>
      <c r="AC150" s="433">
        <f t="shared" ca="1" si="124"/>
        <v>610004.62803648412</v>
      </c>
      <c r="AD150" s="56"/>
      <c r="AE150" s="981">
        <f t="shared" ca="1" si="125"/>
        <v>8026834.1174983215</v>
      </c>
      <c r="AF150" s="56"/>
      <c r="AG150" s="432">
        <f>'Receitas e Despesas'!AR149</f>
        <v>371687.20077692426</v>
      </c>
      <c r="AH150" s="961">
        <f>'Receitas e Despesas'!AS149</f>
        <v>728639.9829195427</v>
      </c>
      <c r="AI150" s="961">
        <f>'Receitas e Despesas'!AT149</f>
        <v>814774.17</v>
      </c>
      <c r="AJ150" s="961">
        <f>'Receitas e Despesas'!AU149</f>
        <v>124639.74886899148</v>
      </c>
      <c r="AK150" s="961">
        <f>'Receitas e Despesas'!AV149</f>
        <v>317508.6840268579</v>
      </c>
      <c r="AL150" s="961">
        <f>'Receitas e Despesas'!AW149</f>
        <v>230011.52346314318</v>
      </c>
      <c r="AM150" s="961">
        <f>'Receitas e Despesas'!AX149</f>
        <v>89249.768230875081</v>
      </c>
      <c r="AN150" s="961">
        <f ca="1">'Receitas e Despesas'!AY149</f>
        <v>41065.606194846478</v>
      </c>
      <c r="AO150" s="961">
        <f ca="1">'Receitas e Despesas'!AZ149</f>
        <v>164262.42477938591</v>
      </c>
      <c r="AP150" s="961">
        <f>'Receitas e Despesas'!BA149</f>
        <v>410656.06194846478</v>
      </c>
      <c r="AQ150" s="961">
        <f>'Receitas e Despesas'!BB149</f>
        <v>88614.219827496781</v>
      </c>
      <c r="AR150" s="433">
        <f t="shared" ca="1" si="174"/>
        <v>3381109.3910365282</v>
      </c>
      <c r="AS150" s="56"/>
      <c r="AT150" s="962">
        <f>'Receitas e Despesas'!BQ149</f>
        <v>123196.8185845394</v>
      </c>
      <c r="AU150" s="56"/>
      <c r="AV150" s="962">
        <f t="shared" si="164"/>
        <v>423717.50656550983</v>
      </c>
      <c r="AW150" s="56"/>
      <c r="AX150" s="981">
        <f t="shared" ca="1" si="165"/>
        <v>4098810.4013117445</v>
      </c>
      <c r="AY150" s="56"/>
      <c r="AZ150" s="981">
        <f t="shared" ca="1" si="126"/>
        <v>4098810.4013117445</v>
      </c>
      <c r="BA150" s="56"/>
      <c r="BB150" s="981">
        <f>-IFRS!AY150</f>
        <v>-1001407.945897846</v>
      </c>
      <c r="BC150" s="56"/>
      <c r="BD150" s="981">
        <f t="shared" ca="1" si="150"/>
        <v>3097402.4554138985</v>
      </c>
      <c r="BE150" s="56"/>
      <c r="BF150" s="432">
        <f ca="1">EI150-IFRS!O150</f>
        <v>37498.408659099208</v>
      </c>
      <c r="BG150" s="961">
        <f ca="1">-Tributos!BV152</f>
        <v>-1743.6760026481131</v>
      </c>
      <c r="BH150" s="956">
        <f>-SUM(Dívidas!KU149:KU149)</f>
        <v>0</v>
      </c>
      <c r="BI150" s="956">
        <f ca="1">-Dívidas!KZ149</f>
        <v>0</v>
      </c>
      <c r="BJ150" s="953">
        <f ca="1">-IF($C150&lt;Controle!$D$144,(Dívidas!LS149+Dívidas!LT149),(Dívidas!LS149+Dívidas!LT149+Dívidas!LU149))</f>
        <v>-634849.43908882351</v>
      </c>
      <c r="BK150" s="953">
        <f ca="1">-SUM(Dívidas!LB149:LC149)</f>
        <v>0</v>
      </c>
      <c r="BL150" s="952">
        <f>-IFRS!Z150</f>
        <v>0</v>
      </c>
      <c r="BM150" s="433">
        <f t="shared" ca="1" si="127"/>
        <v>-599094.70643237245</v>
      </c>
      <c r="BN150" s="114"/>
      <c r="BO150" s="981">
        <f t="shared" ca="1" si="128"/>
        <v>2498307.7489815261</v>
      </c>
      <c r="BP150" s="56"/>
      <c r="BQ150" s="966">
        <f t="shared" ca="1" si="151"/>
        <v>874177.74984567403</v>
      </c>
      <c r="BR150" s="967">
        <f t="shared" ca="1" si="129"/>
        <v>1650883.1143278072</v>
      </c>
      <c r="BS150" s="967">
        <f ca="1">50%*(SUM(OFFSET(BD150,0,0,-Controle!$J$152,1)+OFFSET(BM150,0,0,-Controle!$J$152,1))*(1-Controle!$D$93))</f>
        <v>1136730.0257865945</v>
      </c>
      <c r="BT150" s="967">
        <f t="shared" ca="1" si="130"/>
        <v>38525871.929246768</v>
      </c>
      <c r="BU150" s="967">
        <f ca="1">MAX(0,(FC150+EU150)*((Aux_Inflação!$V152^(Controle!$J$152))-1))</f>
        <v>48108250.52239529</v>
      </c>
      <c r="BV150" s="953">
        <f ca="1">-(Controle!$J$150=1)*($C150&gt;=Controle!$J$151)*COUNTIF(Controle!$K$150:$K$153,MONTH($C150))*(MIN(MIN(MAX(BS150,BT150,0),BU150),BQ150))</f>
        <v>0</v>
      </c>
      <c r="BW150" s="953">
        <v>0</v>
      </c>
      <c r="BX150" s="968">
        <f t="shared" ca="1" si="177"/>
        <v>0</v>
      </c>
      <c r="BY150" s="433">
        <f t="shared" si="152"/>
        <v>0</v>
      </c>
      <c r="BZ150" s="56"/>
      <c r="CA150" s="981">
        <f t="shared" ca="1" si="131"/>
        <v>2498307.7489815261</v>
      </c>
      <c r="CB150" s="56"/>
      <c r="CC150" s="432">
        <f ca="1">IF($D150="Real",Tributos!CM152+Tributos!CP152,Tributos!FH152)</f>
        <v>-622576.93724538153</v>
      </c>
      <c r="CD150" s="961">
        <f ca="1">IF($D150="Real",Tributos!CN152,Tributos!FI152)</f>
        <v>-224847.69740833735</v>
      </c>
      <c r="CE150" s="433">
        <f t="shared" ca="1" si="153"/>
        <v>-847424.63465371891</v>
      </c>
      <c r="CF150" s="54"/>
      <c r="CG150" s="981">
        <f t="shared" ca="1" si="132"/>
        <v>1650883.1143278072</v>
      </c>
      <c r="CH150" s="56"/>
      <c r="CI150" s="429">
        <f t="shared" ca="1" si="154"/>
        <v>3097402.4554138985</v>
      </c>
      <c r="CJ150" s="56"/>
      <c r="CK150" s="432">
        <f t="shared" si="133"/>
        <v>1001407.945897846</v>
      </c>
      <c r="CL150" s="213">
        <f t="shared" si="166"/>
        <v>0</v>
      </c>
      <c r="CM150" s="213"/>
      <c r="CN150" s="213">
        <f ca="1">IF($D150="Real",SUM(Tributos!DK152:DL152),Tributos!FK152)</f>
        <v>-838987.49270542164</v>
      </c>
      <c r="CO150" s="499">
        <f t="shared" si="134"/>
        <v>0</v>
      </c>
      <c r="CP150" s="499">
        <f>+'Receitas e Despesas'!Y149-'Receitas e Despesas'!G149</f>
        <v>0</v>
      </c>
      <c r="CQ150" s="499">
        <f t="shared" ca="1" si="175"/>
        <v>0</v>
      </c>
      <c r="CR150" s="499">
        <f ca="1">-('Receitas e Despesas'!BD149-'Receitas e Despesas'!AQ149)</f>
        <v>0</v>
      </c>
      <c r="CS150" s="499">
        <f>-('Receitas e Despesas'!BT149-'Receitas e Despesas'!BQ149)</f>
        <v>0</v>
      </c>
      <c r="CT150" s="499">
        <f t="shared" ca="1" si="135"/>
        <v>39882.616143642459</v>
      </c>
      <c r="CU150" s="499">
        <f ca="1">Z150/30*Controle!D$212*Aux_Inflação!$Y147</f>
        <v>601952.54839043575</v>
      </c>
      <c r="CV150" s="499">
        <f>AA150/30*Controle!E$212*Aux_Inflação!$Y147</f>
        <v>8052.0796460483289</v>
      </c>
      <c r="CW150" s="499">
        <f>AB150/30*Controle!F$212*Aux_Inflação!$Y147</f>
        <v>0</v>
      </c>
      <c r="CX150" s="499">
        <f ca="1">-CN150/30*Controle!G$212*Aux_Inflação!$Y147</f>
        <v>838987.49270542164</v>
      </c>
      <c r="CY150" s="213">
        <f t="shared" ca="1" si="136"/>
        <v>39882.616143642459</v>
      </c>
      <c r="CZ150" s="433">
        <f t="shared" ca="1" si="137"/>
        <v>202303.06933606684</v>
      </c>
      <c r="DA150" s="56"/>
      <c r="DB150" s="429">
        <f t="shared" ca="1" si="138"/>
        <v>3299705.5247499654</v>
      </c>
      <c r="DC150" s="56"/>
      <c r="DD150" s="435">
        <f ca="1">IF($D150="Real",Tributos!EI152,CN150)</f>
        <v>-1051116.8348407254</v>
      </c>
      <c r="DE150" s="213">
        <f t="shared" ca="1" si="139"/>
        <v>1661121.4628772095</v>
      </c>
      <c r="DF150" s="499">
        <f t="shared" ca="1" si="155"/>
        <v>601952.54839043575</v>
      </c>
      <c r="DG150" s="499">
        <f t="shared" si="156"/>
        <v>8052.0796460483289</v>
      </c>
      <c r="DH150" s="499">
        <f t="shared" si="157"/>
        <v>0</v>
      </c>
      <c r="DI150" s="499">
        <f ca="1">-Tributos!EI152/30*Controle!G$212*Aux_Inflação!$Y153</f>
        <v>1051116.8348407254</v>
      </c>
      <c r="DJ150" s="212">
        <f ca="1">IF(C150&gt;=Painel!$D$11,+CO150+CQ150-DE150,+CO150+CQ150+(DE150-DE149))</f>
        <v>-6.9849193096160889E-10</v>
      </c>
      <c r="DK150" s="433">
        <f t="shared" ca="1" si="140"/>
        <v>3047693.5664710188</v>
      </c>
      <c r="DL150" s="56"/>
      <c r="DM150" s="432">
        <f>-'U&amp;F Projeto'!BE149</f>
        <v>-164620.03672167557</v>
      </c>
      <c r="DN150" s="961">
        <f>-'U&amp;F Projeto'!BF149</f>
        <v>-142805.49306431628</v>
      </c>
      <c r="DO150" s="961">
        <f>-'U&amp;F Projeto'!BG149</f>
        <v>-116291.97677951795</v>
      </c>
      <c r="DP150" s="961">
        <f>-'U&amp;F Projeto'!BH149</f>
        <v>0</v>
      </c>
      <c r="DQ150" s="213">
        <f>-'U&amp;F Projeto'!BI149</f>
        <v>0</v>
      </c>
      <c r="DR150" s="433">
        <f t="shared" si="167"/>
        <v>-423717.50656550983</v>
      </c>
      <c r="DS150" s="56"/>
      <c r="DT150" s="429">
        <f t="shared" ca="1" si="168"/>
        <v>2875988.0181844556</v>
      </c>
      <c r="DU150" s="56"/>
      <c r="DV150" s="432">
        <f>Dívidas!KQ149</f>
        <v>0</v>
      </c>
      <c r="DW150" s="213">
        <f ca="1">-Dívidas!KP149</f>
        <v>-634849.43908882351</v>
      </c>
      <c r="DX150" s="213">
        <f ca="1">-Dívidas!KO149</f>
        <v>-1394278.4199581118</v>
      </c>
      <c r="DY150" s="433">
        <f t="shared" ca="1" si="141"/>
        <v>-2029127.8590469353</v>
      </c>
      <c r="DZ150" s="56"/>
      <c r="EA150" s="429">
        <f t="shared" ca="1" si="142"/>
        <v>846860.15913752024</v>
      </c>
      <c r="EB150" s="56"/>
      <c r="EC150" s="432">
        <f>SUMIF(Controle!$E$293:$BY$293,$C150,Controle!$E$294:$BY$294)+EC149</f>
        <v>20000000</v>
      </c>
      <c r="ED150" s="556">
        <f ca="1">MAX(0,EC150-SUM(ED$8:EE149))</f>
        <v>0</v>
      </c>
      <c r="EE150" s="213">
        <f t="shared" ca="1" si="143"/>
        <v>0</v>
      </c>
      <c r="EF150" s="213">
        <f ca="1">IF(C150&lt;=Controle!$D$11,IF((DB150+DR150+DY150+ED150+EP150-FK150+FN149)&lt;Controle!$E$166,Controle!$E$166-(DB150+DR150+DY150+ED150+EP150-FK150+FN149),0),IF((DB150+DR150+DY150+ED150+EP150-FK150+FN149)&lt;0,-((DB150+DR150+DY150+ED150+EP150-FK150+FN149)),0))</f>
        <v>0</v>
      </c>
      <c r="EG150" s="433">
        <f t="shared" ca="1" si="158"/>
        <v>0</v>
      </c>
      <c r="EH150" s="56"/>
      <c r="EI150" s="432">
        <f ca="1">IF(SUM(FN149+FJ149)&gt;0,SUM(FN149+FJ149)*(Aux_Inflação!$U147-1),0)*Controle!$D$278</f>
        <v>37498.408659099208</v>
      </c>
      <c r="EJ150" s="213">
        <f ca="1">Tributos!CE152</f>
        <v>-8437.1419482973215</v>
      </c>
      <c r="EK150" s="213">
        <f t="shared" ca="1" si="169"/>
        <v>-1743.6760026481131</v>
      </c>
      <c r="EL150" s="213">
        <f t="shared" ca="1" si="170"/>
        <v>0</v>
      </c>
      <c r="EM150" s="213">
        <f ca="1">-SUM(Dívidas!LB149:LC149)</f>
        <v>0</v>
      </c>
      <c r="EN150" s="213">
        <f t="shared" si="171"/>
        <v>0</v>
      </c>
      <c r="EO150" s="213"/>
      <c r="EP150" s="433">
        <f t="shared" ca="1" si="144"/>
        <v>27317.590708153773</v>
      </c>
      <c r="EQ150" s="56"/>
      <c r="ER150" s="442">
        <f t="shared" ca="1" si="176"/>
        <v>874177.74984567403</v>
      </c>
      <c r="ES150" s="56"/>
      <c r="ET150" s="443">
        <f t="shared" ca="1" si="172"/>
        <v>1650883.1143278072</v>
      </c>
      <c r="EU150" s="215">
        <f ca="1">IF($C150&lt;&gt;Controle!$D$11,(IF($CG150&gt;0,$CG150*Controle!$J$164,0)*IF(SUM(EU$7:EU149)&gt;=FC149*Controle!$J$163,0,1)+IF(SUM(EU$7:$EU149)&gt;=FC149*Controle!$J$163,-(SUM(EU$7:EU149)-FC149*Controle!$J$163),0))*Controle!$J$162,-SUM($EU$7:EU149))</f>
        <v>0</v>
      </c>
      <c r="EV150" s="215">
        <f t="shared" ca="1" si="159"/>
        <v>1650883.1143278072</v>
      </c>
      <c r="EW150" s="215">
        <f t="shared" ca="1" si="145"/>
        <v>78702626.97282134</v>
      </c>
      <c r="EX150" s="215">
        <f t="shared" ca="1" si="146"/>
        <v>78702626.97282134</v>
      </c>
      <c r="EY150" s="216">
        <f>IF(C150&gt;Controle!$D$11,0,IF(C150&lt;=Controle!$E$150,Controle!$F$150,IF(C150&lt;=Controle!$E$151,Controle!$F$151,Controle!$F$152)))</f>
        <v>1</v>
      </c>
      <c r="EZ150" s="215">
        <f ca="1">IF(C150&gt;Controle!$D$11,0,IF($C150&lt;=Controle!$E$163,$FN149-IF($C150&lt;Controle!$E$163,Controle!$E$162,0)+SUM(ER150,-FK150,BY150),0))</f>
        <v>874177.74984567403</v>
      </c>
      <c r="FA150" s="213">
        <f ca="1">IF(AND(FR150&gt;0,FR150&lt;1.2),0,IF(OR(COUNTIF(Controle!$E$156:$E$159,MONTH($C150))&gt;0,$C150=Controle!$D$11),1,0)*IF(EW150&gt;0,IF(EW150&gt;EZ150,IF(EZ150&gt;0,-EZ150,0),-EW150),0)*EY150*IF($C150&gt;Controle!$D$11,0,1))</f>
        <v>0</v>
      </c>
      <c r="FB150" s="213">
        <f ca="1">+IF(AND($C150=DATE(YEAR(Controle!$D$11),MONTH(Controle!$D$11),1),EZ150&gt;0),-EZ150-FA150,0)</f>
        <v>0</v>
      </c>
      <c r="FC150" s="215">
        <f ca="1">IF(C150&gt;Controle!$D$11,0,SUM(EG$7:$EG150)+SUM(FE$8:$FE150))</f>
        <v>59988296.208060354</v>
      </c>
      <c r="FD150" s="215">
        <f>IF($C150&gt;=Controle!$K$158,1,0)*Controle!$K$156</f>
        <v>1</v>
      </c>
      <c r="FE150" s="213">
        <f ca="1">COUNTIF(Controle!$J$157:$K$157,MONTH($C150))*IF(AND(EZ150&gt;0,EZ150&gt;MAX(EW150,0)),-IF(EZ150-MAX(EW150,0)&gt;FC149,IF(FC149&lt;=Controle!$K$159,0,FC149-Controle!$K$159),MIN(EZ150-MAX(EW150,0),FC149-Controle!$K$159)),0)*FD150*IF($C150&gt;=Controle!$D$11,0,1)</f>
        <v>0</v>
      </c>
      <c r="FF150" s="214">
        <f t="shared" ca="1" si="147"/>
        <v>0</v>
      </c>
      <c r="FG150" s="214">
        <f t="shared" si="173"/>
        <v>0</v>
      </c>
      <c r="FH150" s="433">
        <f t="shared" ca="1" si="160"/>
        <v>0</v>
      </c>
      <c r="FI150" s="54"/>
      <c r="FJ150" s="444">
        <f ca="1">Dívidas!KL148</f>
        <v>0</v>
      </c>
      <c r="FK150" s="445">
        <f t="shared" ca="1" si="162"/>
        <v>0</v>
      </c>
      <c r="FL150" s="56"/>
      <c r="FM150" s="446">
        <f t="shared" ca="1" si="148"/>
        <v>874177.74984567403</v>
      </c>
      <c r="FN150" s="447">
        <f t="shared" ca="1" si="149"/>
        <v>18874177.749845672</v>
      </c>
      <c r="FO150" s="213"/>
      <c r="FP150" s="56"/>
      <c r="FQ150" s="56"/>
      <c r="FR150" s="414">
        <v>1.2</v>
      </c>
      <c r="FS150" s="49"/>
    </row>
    <row r="151" spans="1:175" ht="15" customHeight="1">
      <c r="A151" s="118"/>
      <c r="B151" s="322">
        <f t="shared" si="161"/>
        <v>2038</v>
      </c>
      <c r="C151" s="528">
        <f>Aux_Inflação!C148</f>
        <v>50710</v>
      </c>
      <c r="D151" s="528" t="str">
        <f>INDEX(Controle!$118:$118,MATCH($B151,Controle!$116:$116,0))</f>
        <v>Real</v>
      </c>
      <c r="E151" s="367">
        <f>Aux_Indices!D148</f>
        <v>12</v>
      </c>
      <c r="F151" s="54"/>
      <c r="G151" s="435">
        <f t="shared" si="123"/>
        <v>423717.50656550983</v>
      </c>
      <c r="H151" s="952">
        <f>('U&amp;F Projeto'!P150-'U&amp;F Projeto'!U150)*(1+Controle!$D$142)</f>
        <v>423717.50656550983</v>
      </c>
      <c r="I151" s="953">
        <f>'Receitas e Despesas'!H150</f>
        <v>1376056.6666641883</v>
      </c>
      <c r="J151" s="953">
        <f>'Receitas e Despesas'!I150</f>
        <v>850651.20480163477</v>
      </c>
      <c r="K151" s="953">
        <f>'Receitas e Despesas'!J150</f>
        <v>415334.17682852014</v>
      </c>
      <c r="L151" s="953">
        <f>'Receitas e Despesas'!K150</f>
        <v>516573.26246162853</v>
      </c>
      <c r="M151" s="953">
        <f>'Receitas e Despesas'!L150</f>
        <v>1059151.2088400584</v>
      </c>
      <c r="N151" s="953">
        <f>'Receitas e Despesas'!M150</f>
        <v>1251081.0451410932</v>
      </c>
      <c r="O151" s="953">
        <f>'Receitas e Despesas'!N150</f>
        <v>773369.46004353662</v>
      </c>
      <c r="P151" s="953">
        <f>'Receitas e Despesas'!O150</f>
        <v>377466.12189705245</v>
      </c>
      <c r="Q151" s="953">
        <f>'Receitas e Despesas'!P150</f>
        <v>469541.80065170047</v>
      </c>
      <c r="R151" s="953">
        <f>'Receitas e Despesas'!Q150</f>
        <v>962854.69871891558</v>
      </c>
      <c r="S151" s="953">
        <f>'Receitas e Despesas'!R150</f>
        <v>52542.754236105633</v>
      </c>
      <c r="T151" s="953">
        <f>'Receitas e Despesas'!S150</f>
        <v>32480.413296903429</v>
      </c>
      <c r="U151" s="953">
        <f>'Receitas e Despesas'!T150</f>
        <v>15856.00597451145</v>
      </c>
      <c r="V151" s="953">
        <f>'Receitas e Despesas'!U150</f>
        <v>19722.301262266581</v>
      </c>
      <c r="W151" s="953">
        <f>'Receitas e Despesas'!V150</f>
        <v>40440.118151179478</v>
      </c>
      <c r="X151" s="980">
        <f t="shared" si="163"/>
        <v>8636838.7455348056</v>
      </c>
      <c r="Y151" s="55"/>
      <c r="Z151" s="955">
        <f ca="1">Tributos!BY153</f>
        <v>601952.54839043564</v>
      </c>
      <c r="AA151" s="956">
        <f>Tributos!CA153</f>
        <v>8052.0796460483289</v>
      </c>
      <c r="AB151" s="956">
        <f>Tributos!CB153</f>
        <v>0</v>
      </c>
      <c r="AC151" s="433">
        <f t="shared" ca="1" si="124"/>
        <v>610004.62803648401</v>
      </c>
      <c r="AD151" s="56"/>
      <c r="AE151" s="981">
        <f t="shared" ca="1" si="125"/>
        <v>8026834.1174983215</v>
      </c>
      <c r="AF151" s="56"/>
      <c r="AG151" s="432">
        <f>'Receitas e Despesas'!AR150</f>
        <v>371687.20077692426</v>
      </c>
      <c r="AH151" s="961">
        <f>'Receitas e Despesas'!AS150</f>
        <v>728639.9829195427</v>
      </c>
      <c r="AI151" s="961">
        <f>'Receitas e Despesas'!AT150</f>
        <v>814774.17</v>
      </c>
      <c r="AJ151" s="961">
        <f>'Receitas e Despesas'!AU150</f>
        <v>124639.74886899148</v>
      </c>
      <c r="AK151" s="961">
        <f>'Receitas e Despesas'!AV150</f>
        <v>317508.6840268579</v>
      </c>
      <c r="AL151" s="961">
        <f>'Receitas e Despesas'!AW150</f>
        <v>230011.52346314318</v>
      </c>
      <c r="AM151" s="961">
        <f>'Receitas e Despesas'!AX150</f>
        <v>89249.768230875081</v>
      </c>
      <c r="AN151" s="961">
        <f ca="1">'Receitas e Despesas'!AY150</f>
        <v>41065.606194846478</v>
      </c>
      <c r="AO151" s="961">
        <f ca="1">'Receitas e Despesas'!AZ150</f>
        <v>164262.42477938591</v>
      </c>
      <c r="AP151" s="961">
        <f>'Receitas e Despesas'!BA150</f>
        <v>410656.06194846478</v>
      </c>
      <c r="AQ151" s="961">
        <f>'Receitas e Despesas'!BB150</f>
        <v>88614.219827496781</v>
      </c>
      <c r="AR151" s="433">
        <f t="shared" ca="1" si="174"/>
        <v>3381109.3910365282</v>
      </c>
      <c r="AS151" s="56"/>
      <c r="AT151" s="962">
        <f>'Receitas e Despesas'!BQ150</f>
        <v>123196.8185845394</v>
      </c>
      <c r="AU151" s="56"/>
      <c r="AV151" s="962">
        <f t="shared" si="164"/>
        <v>423717.50656550983</v>
      </c>
      <c r="AW151" s="56"/>
      <c r="AX151" s="981">
        <f t="shared" ca="1" si="165"/>
        <v>4098810.4013117445</v>
      </c>
      <c r="AY151" s="56"/>
      <c r="AZ151" s="981">
        <f t="shared" ca="1" si="126"/>
        <v>4098810.4013117445</v>
      </c>
      <c r="BA151" s="56"/>
      <c r="BB151" s="981">
        <f>-IFRS!AY151</f>
        <v>-1001407.9458978442</v>
      </c>
      <c r="BC151" s="56"/>
      <c r="BD151" s="981">
        <f t="shared" ca="1" si="150"/>
        <v>3097402.4554139003</v>
      </c>
      <c r="BE151" s="56"/>
      <c r="BF151" s="432">
        <f ca="1">EI151-IFRS!O151</f>
        <v>39319.535020455034</v>
      </c>
      <c r="BG151" s="961">
        <f ca="1">-Tributos!BV153</f>
        <v>-1828.3583784511591</v>
      </c>
      <c r="BH151" s="956">
        <f>-SUM(Dívidas!KU150:KU150)</f>
        <v>0</v>
      </c>
      <c r="BI151" s="956">
        <f ca="1">-Dívidas!KZ150</f>
        <v>0</v>
      </c>
      <c r="BJ151" s="953">
        <f ca="1">-IF($C151&lt;Controle!$D$144,(Dívidas!LS150+Dívidas!LT150),(Dívidas!LS150+Dívidas!LT150+Dívidas!LU150))</f>
        <v>-686656.06506004429</v>
      </c>
      <c r="BK151" s="953">
        <f ca="1">-SUM(Dívidas!LB150:LC150)</f>
        <v>0</v>
      </c>
      <c r="BL151" s="952">
        <f>-IFRS!Z151</f>
        <v>0</v>
      </c>
      <c r="BM151" s="433">
        <f t="shared" ca="1" si="127"/>
        <v>-649164.88841804047</v>
      </c>
      <c r="BN151" s="114"/>
      <c r="BO151" s="981">
        <f t="shared" ca="1" si="128"/>
        <v>2448237.5669958601</v>
      </c>
      <c r="BP151" s="56"/>
      <c r="BQ151" s="966">
        <f t="shared" ca="1" si="151"/>
        <v>1657992.9481300926</v>
      </c>
      <c r="BR151" s="967">
        <f t="shared" ca="1" si="129"/>
        <v>1617836.7942172675</v>
      </c>
      <c r="BS151" s="967">
        <f ca="1">50%*(SUM(OFFSET(BD151,0,0,-Controle!$J$152,1)+OFFSET(BM151,0,0,-Controle!$J$152,1))*(1-Controle!$D$93))</f>
        <v>1113948.0929831164</v>
      </c>
      <c r="BT151" s="967">
        <f t="shared" ca="1" si="130"/>
        <v>39351313.48641067</v>
      </c>
      <c r="BU151" s="967">
        <f ca="1">MAX(0,(FC151+EU151)*((Aux_Inflação!$V153^(Controle!$J$152))-1))</f>
        <v>48108250.52239529</v>
      </c>
      <c r="BV151" s="953">
        <f ca="1">-(Controle!$J$150=1)*($C151&gt;=Controle!$J$151)*COUNTIF(Controle!$K$150:$K$153,MONTH($C151))*(MIN(MIN(MAX(BS151,BT151,0),BU151),BQ151))</f>
        <v>0</v>
      </c>
      <c r="BW151" s="953">
        <v>0</v>
      </c>
      <c r="BX151" s="968">
        <f t="shared" ca="1" si="177"/>
        <v>0</v>
      </c>
      <c r="BY151" s="433">
        <f t="shared" si="152"/>
        <v>0</v>
      </c>
      <c r="BZ151" s="56"/>
      <c r="CA151" s="981">
        <f t="shared" ca="1" si="131"/>
        <v>2448237.5669958601</v>
      </c>
      <c r="CB151" s="56"/>
      <c r="CC151" s="432">
        <f ca="1">IF($D151="Real",Tributos!CM153+Tributos!CP153,Tributos!FH153)</f>
        <v>-610059.39174896502</v>
      </c>
      <c r="CD151" s="961">
        <f ca="1">IF($D151="Real",Tributos!CN153,Tributos!FI153)</f>
        <v>-220341.3810296274</v>
      </c>
      <c r="CE151" s="433">
        <f t="shared" ca="1" si="153"/>
        <v>-830400.77277859242</v>
      </c>
      <c r="CF151" s="54"/>
      <c r="CG151" s="981">
        <f t="shared" ca="1" si="132"/>
        <v>1617836.7942172675</v>
      </c>
      <c r="CH151" s="56"/>
      <c r="CI151" s="429">
        <f t="shared" ca="1" si="154"/>
        <v>3097402.4554139003</v>
      </c>
      <c r="CJ151" s="56"/>
      <c r="CK151" s="432">
        <f t="shared" si="133"/>
        <v>1001407.9458978442</v>
      </c>
      <c r="CL151" s="213">
        <f t="shared" si="166"/>
        <v>0</v>
      </c>
      <c r="CM151" s="213"/>
      <c r="CN151" s="213">
        <f ca="1">IF($D151="Real",SUM(Tributos!DK153:DL153),Tributos!FK153)</f>
        <v>-821553.87739898998</v>
      </c>
      <c r="CO151" s="499">
        <f t="shared" si="134"/>
        <v>0</v>
      </c>
      <c r="CP151" s="499">
        <f>+'Receitas e Despesas'!Y150-'Receitas e Despesas'!G150</f>
        <v>0</v>
      </c>
      <c r="CQ151" s="499">
        <f t="shared" ca="1" si="175"/>
        <v>0</v>
      </c>
      <c r="CR151" s="499">
        <f ca="1">-('Receitas e Despesas'!BD150-'Receitas e Despesas'!AQ150)</f>
        <v>0</v>
      </c>
      <c r="CS151" s="499">
        <f>-('Receitas e Despesas'!BT150-'Receitas e Despesas'!BQ150)</f>
        <v>0</v>
      </c>
      <c r="CT151" s="499">
        <f t="shared" ca="1" si="135"/>
        <v>-17433.61530643166</v>
      </c>
      <c r="CU151" s="499">
        <f ca="1">Z151/30*Controle!D$212*Aux_Inflação!$Y148</f>
        <v>601952.54839043564</v>
      </c>
      <c r="CV151" s="499">
        <f>AA151/30*Controle!E$212*Aux_Inflação!$Y148</f>
        <v>8052.0796460483289</v>
      </c>
      <c r="CW151" s="499">
        <f>AB151/30*Controle!F$212*Aux_Inflação!$Y148</f>
        <v>0</v>
      </c>
      <c r="CX151" s="499">
        <f ca="1">-CN151/30*Controle!G$212*Aux_Inflação!$Y148</f>
        <v>821553.87739898998</v>
      </c>
      <c r="CY151" s="213">
        <f t="shared" ca="1" si="136"/>
        <v>-17433.61530643166</v>
      </c>
      <c r="CZ151" s="433">
        <f t="shared" ca="1" si="137"/>
        <v>162420.45319242252</v>
      </c>
      <c r="DA151" s="56"/>
      <c r="DB151" s="429">
        <f t="shared" ca="1" si="138"/>
        <v>3259822.9086063229</v>
      </c>
      <c r="DC151" s="56"/>
      <c r="DD151" s="435">
        <f ca="1">IF($D151="Real",Tributos!EI153,CN151)</f>
        <v>-1051116.8348407261</v>
      </c>
      <c r="DE151" s="213">
        <f t="shared" ca="1" si="139"/>
        <v>1661121.4628772102</v>
      </c>
      <c r="DF151" s="499">
        <f t="shared" ca="1" si="155"/>
        <v>601952.54839043564</v>
      </c>
      <c r="DG151" s="499">
        <f t="shared" si="156"/>
        <v>8052.0796460483289</v>
      </c>
      <c r="DH151" s="499">
        <f t="shared" si="157"/>
        <v>0</v>
      </c>
      <c r="DI151" s="499">
        <f ca="1">-Tributos!EI153/30*Controle!G$212*Aux_Inflação!$Y154</f>
        <v>1051116.8348407261</v>
      </c>
      <c r="DJ151" s="212">
        <f ca="1">IF(C151&gt;=Painel!$D$11,+CO151+CQ151-DE151,+CO151+CQ151+(DE151-DE150))</f>
        <v>6.9849193096160889E-10</v>
      </c>
      <c r="DK151" s="433">
        <f t="shared" ca="1" si="140"/>
        <v>3047693.5664710188</v>
      </c>
      <c r="DL151" s="56"/>
      <c r="DM151" s="432">
        <f>-'U&amp;F Projeto'!BE150</f>
        <v>-164620.03672167557</v>
      </c>
      <c r="DN151" s="961">
        <f>-'U&amp;F Projeto'!BF150</f>
        <v>-142805.49306431628</v>
      </c>
      <c r="DO151" s="961">
        <f>-'U&amp;F Projeto'!BG150</f>
        <v>-116291.97677951795</v>
      </c>
      <c r="DP151" s="961">
        <f>-'U&amp;F Projeto'!BH150</f>
        <v>0</v>
      </c>
      <c r="DQ151" s="213">
        <f>-'U&amp;F Projeto'!BI150</f>
        <v>0</v>
      </c>
      <c r="DR151" s="433">
        <f t="shared" si="167"/>
        <v>-423717.50656550983</v>
      </c>
      <c r="DS151" s="56"/>
      <c r="DT151" s="429">
        <f t="shared" ca="1" si="168"/>
        <v>2836105.4020408131</v>
      </c>
      <c r="DU151" s="56"/>
      <c r="DV151" s="432">
        <f>Dívidas!KQ150</f>
        <v>0</v>
      </c>
      <c r="DW151" s="213">
        <f ca="1">-Dívidas!KP150</f>
        <v>-686656.06506004429</v>
      </c>
      <c r="DX151" s="213">
        <f ca="1">-Dívidas!KO150</f>
        <v>-1394278.4199587503</v>
      </c>
      <c r="DY151" s="433">
        <f t="shared" ca="1" si="141"/>
        <v>-2080934.4850187944</v>
      </c>
      <c r="DZ151" s="56"/>
      <c r="EA151" s="429">
        <f t="shared" ca="1" si="142"/>
        <v>755170.91702201869</v>
      </c>
      <c r="EB151" s="56"/>
      <c r="EC151" s="432">
        <f>SUMIF(Controle!$E$293:$BY$293,$C151,Controle!$E$294:$BY$294)+EC150</f>
        <v>20000000</v>
      </c>
      <c r="ED151" s="556">
        <f ca="1">MAX(0,EC151-SUM(ED$8:EE150))</f>
        <v>0</v>
      </c>
      <c r="EE151" s="213">
        <f t="shared" ca="1" si="143"/>
        <v>0</v>
      </c>
      <c r="EF151" s="213">
        <f ca="1">IF(C151&lt;=Controle!$D$11,IF((DB151+DR151+DY151+ED151+EP151-FK151+FN150)&lt;Controle!$E$166,Controle!$E$166-(DB151+DR151+DY151+ED151+EP151-FK151+FN150),0),IF((DB151+DR151+DY151+ED151+EP151-FK151+FN150)&lt;0,-((DB151+DR151+DY151+ED151+EP151-FK151+FN150)),0))</f>
        <v>0</v>
      </c>
      <c r="EG151" s="433">
        <f t="shared" ca="1" si="158"/>
        <v>0</v>
      </c>
      <c r="EH151" s="56"/>
      <c r="EI151" s="432">
        <f ca="1">IF(SUM(FN150+FJ150)&gt;0,SUM(FN150+FJ150)*(Aux_Inflação!$U148-1),0)*Controle!$D$278</f>
        <v>39319.535020455034</v>
      </c>
      <c r="EJ151" s="213">
        <f ca="1">Tributos!CE153</f>
        <v>-8846.8953796023834</v>
      </c>
      <c r="EK151" s="213">
        <f t="shared" ca="1" si="169"/>
        <v>-1828.3583784511591</v>
      </c>
      <c r="EL151" s="213">
        <f t="shared" ca="1" si="170"/>
        <v>0</v>
      </c>
      <c r="EM151" s="213">
        <f ca="1">-SUM(Dívidas!LB150:LC150)</f>
        <v>0</v>
      </c>
      <c r="EN151" s="213">
        <f t="shared" si="171"/>
        <v>0</v>
      </c>
      <c r="EO151" s="213"/>
      <c r="EP151" s="433">
        <f t="shared" ca="1" si="144"/>
        <v>28644.281262401491</v>
      </c>
      <c r="EQ151" s="56"/>
      <c r="ER151" s="442">
        <f t="shared" ca="1" si="176"/>
        <v>783815.19828442018</v>
      </c>
      <c r="ES151" s="56"/>
      <c r="ET151" s="443">
        <f t="shared" ca="1" si="172"/>
        <v>1617836.7942172675</v>
      </c>
      <c r="EU151" s="215">
        <f ca="1">IF($C151&lt;&gt;Controle!$D$11,(IF($CG151&gt;0,$CG151*Controle!$J$164,0)*IF(SUM(EU$7:EU150)&gt;=FC150*Controle!$J$163,0,1)+IF(SUM(EU$7:$EU150)&gt;=FC150*Controle!$J$163,-(SUM(EU$7:EU150)-FC150*Controle!$J$163),0))*Controle!$J$162,-SUM($EU$7:EU150))</f>
        <v>0</v>
      </c>
      <c r="EV151" s="215">
        <f t="shared" ca="1" si="159"/>
        <v>1617836.7942172675</v>
      </c>
      <c r="EW151" s="215">
        <f t="shared" ca="1" si="145"/>
        <v>80320463.767038614</v>
      </c>
      <c r="EX151" s="215">
        <f t="shared" ca="1" si="146"/>
        <v>80320463.767038614</v>
      </c>
      <c r="EY151" s="216">
        <f>IF(C151&gt;Controle!$D$11,0,IF(C151&lt;=Controle!$E$150,Controle!$F$150,IF(C151&lt;=Controle!$E$151,Controle!$F$151,Controle!$F$152)))</f>
        <v>1</v>
      </c>
      <c r="EZ151" s="215">
        <f ca="1">IF(C151&gt;Controle!$D$11,0,IF($C151&lt;=Controle!$E$163,$FN150-IF($C151&lt;Controle!$E$163,Controle!$E$162,0)+SUM(ER151,-FK151,BY151),0))</f>
        <v>1657992.9481300926</v>
      </c>
      <c r="FA151" s="213">
        <f ca="1">IF(AND(FR151&gt;0,FR151&lt;1.2),0,IF(OR(COUNTIF(Controle!$E$156:$E$159,MONTH($C151))&gt;0,$C151=Controle!$D$11),1,0)*IF(EW151&gt;0,IF(EW151&gt;EZ151,IF(EZ151&gt;0,-EZ151,0),-EW151),0)*EY151*IF($C151&gt;Controle!$D$11,0,1))</f>
        <v>0</v>
      </c>
      <c r="FB151" s="213">
        <f ca="1">+IF(AND($C151=DATE(YEAR(Controle!$D$11),MONTH(Controle!$D$11),1),EZ151&gt;0),-EZ151-FA151,0)</f>
        <v>0</v>
      </c>
      <c r="FC151" s="215">
        <f ca="1">IF(C151&gt;Controle!$D$11,0,SUM(EG$7:$EG151)+SUM(FE$8:$FE151))</f>
        <v>59988296.208060354</v>
      </c>
      <c r="FD151" s="215">
        <f>IF($C151&gt;=Controle!$K$158,1,0)*Controle!$K$156</f>
        <v>1</v>
      </c>
      <c r="FE151" s="213">
        <f ca="1">COUNTIF(Controle!$J$157:$K$157,MONTH($C151))*IF(AND(EZ151&gt;0,EZ151&gt;MAX(EW151,0)),-IF(EZ151-MAX(EW151,0)&gt;FC150,IF(FC150&lt;=Controle!$K$159,0,FC150-Controle!$K$159),MIN(EZ151-MAX(EW151,0),FC150-Controle!$K$159)),0)*FD151*IF($C151&gt;=Controle!$D$11,0,1)</f>
        <v>0</v>
      </c>
      <c r="FF151" s="214">
        <f t="shared" ca="1" si="147"/>
        <v>0</v>
      </c>
      <c r="FG151" s="214">
        <f t="shared" si="173"/>
        <v>0</v>
      </c>
      <c r="FH151" s="433">
        <f t="shared" ca="1" si="160"/>
        <v>0</v>
      </c>
      <c r="FI151" s="54"/>
      <c r="FJ151" s="444">
        <f ca="1">Dívidas!KL149</f>
        <v>0</v>
      </c>
      <c r="FK151" s="445">
        <f t="shared" ca="1" si="162"/>
        <v>0</v>
      </c>
      <c r="FL151" s="56"/>
      <c r="FM151" s="446">
        <f t="shared" ca="1" si="148"/>
        <v>783815.19828442018</v>
      </c>
      <c r="FN151" s="447">
        <f t="shared" ca="1" si="149"/>
        <v>19657992.948130094</v>
      </c>
      <c r="FO151" s="213"/>
      <c r="FP151" s="56"/>
      <c r="FQ151" s="56"/>
      <c r="FR151" s="414">
        <v>1.2</v>
      </c>
      <c r="FS151" s="49"/>
    </row>
    <row r="152" spans="1:175" ht="15" customHeight="1">
      <c r="A152" s="118"/>
      <c r="B152" s="322">
        <f t="shared" si="161"/>
        <v>2038</v>
      </c>
      <c r="C152" s="528">
        <f>Aux_Inflação!C149</f>
        <v>50740</v>
      </c>
      <c r="D152" s="528" t="str">
        <f>INDEX(Controle!$118:$118,MATCH($B152,Controle!$116:$116,0))</f>
        <v>Real</v>
      </c>
      <c r="E152" s="367">
        <f>Aux_Indices!D149</f>
        <v>12</v>
      </c>
      <c r="F152" s="54"/>
      <c r="G152" s="435">
        <f t="shared" si="123"/>
        <v>423717.50656550983</v>
      </c>
      <c r="H152" s="952">
        <f>('U&amp;F Projeto'!P151-'U&amp;F Projeto'!U151)*(1+Controle!$D$142)</f>
        <v>423717.50656550983</v>
      </c>
      <c r="I152" s="953">
        <f>'Receitas e Despesas'!H151</f>
        <v>1376056.6666641883</v>
      </c>
      <c r="J152" s="953">
        <f>'Receitas e Despesas'!I151</f>
        <v>850651.20480163477</v>
      </c>
      <c r="K152" s="953">
        <f>'Receitas e Despesas'!J151</f>
        <v>415334.17682852014</v>
      </c>
      <c r="L152" s="953">
        <f>'Receitas e Despesas'!K151</f>
        <v>516573.26246162853</v>
      </c>
      <c r="M152" s="953">
        <f>'Receitas e Despesas'!L151</f>
        <v>1059151.2088400584</v>
      </c>
      <c r="N152" s="953">
        <f>'Receitas e Despesas'!M151</f>
        <v>1251081.0451410932</v>
      </c>
      <c r="O152" s="953">
        <f>'Receitas e Despesas'!N151</f>
        <v>773369.46004353662</v>
      </c>
      <c r="P152" s="953">
        <f>'Receitas e Despesas'!O151</f>
        <v>377466.12189705245</v>
      </c>
      <c r="Q152" s="953">
        <f>'Receitas e Despesas'!P151</f>
        <v>469541.80065170047</v>
      </c>
      <c r="R152" s="953">
        <f>'Receitas e Despesas'!Q151</f>
        <v>962854.69871891558</v>
      </c>
      <c r="S152" s="953">
        <f>'Receitas e Despesas'!R151</f>
        <v>52542.754236105633</v>
      </c>
      <c r="T152" s="953">
        <f>'Receitas e Despesas'!S151</f>
        <v>32480.413296903429</v>
      </c>
      <c r="U152" s="953">
        <f>'Receitas e Despesas'!T151</f>
        <v>15856.00597451145</v>
      </c>
      <c r="V152" s="953">
        <f>'Receitas e Despesas'!U151</f>
        <v>19722.301262266581</v>
      </c>
      <c r="W152" s="953">
        <f>'Receitas e Despesas'!V151</f>
        <v>40440.118151179478</v>
      </c>
      <c r="X152" s="980">
        <f t="shared" si="163"/>
        <v>8636838.7455348056</v>
      </c>
      <c r="Y152" s="55"/>
      <c r="Z152" s="955">
        <f ca="1">Tributos!BY154</f>
        <v>601952.54839043575</v>
      </c>
      <c r="AA152" s="956">
        <f>Tributos!CA154</f>
        <v>8052.0796460483289</v>
      </c>
      <c r="AB152" s="956">
        <f>Tributos!CB154</f>
        <v>0</v>
      </c>
      <c r="AC152" s="433">
        <f t="shared" ca="1" si="124"/>
        <v>610004.62803648412</v>
      </c>
      <c r="AD152" s="56"/>
      <c r="AE152" s="981">
        <f t="shared" ca="1" si="125"/>
        <v>8026834.1174983215</v>
      </c>
      <c r="AF152" s="56"/>
      <c r="AG152" s="432">
        <f>'Receitas e Despesas'!AR151</f>
        <v>371687.20077692426</v>
      </c>
      <c r="AH152" s="961">
        <f>'Receitas e Despesas'!AS151</f>
        <v>728639.9829195427</v>
      </c>
      <c r="AI152" s="961">
        <f>'Receitas e Despesas'!AT151</f>
        <v>814774.17</v>
      </c>
      <c r="AJ152" s="961">
        <f>'Receitas e Despesas'!AU151</f>
        <v>124639.74886899148</v>
      </c>
      <c r="AK152" s="961">
        <f>'Receitas e Despesas'!AV151</f>
        <v>317508.6840268579</v>
      </c>
      <c r="AL152" s="961">
        <f>'Receitas e Despesas'!AW151</f>
        <v>230011.52346314318</v>
      </c>
      <c r="AM152" s="961">
        <f>'Receitas e Despesas'!AX151</f>
        <v>89249.768230875081</v>
      </c>
      <c r="AN152" s="961">
        <f ca="1">'Receitas e Despesas'!AY151</f>
        <v>41065.606194846478</v>
      </c>
      <c r="AO152" s="961">
        <f ca="1">'Receitas e Despesas'!AZ151</f>
        <v>164262.42477938591</v>
      </c>
      <c r="AP152" s="961">
        <f>'Receitas e Despesas'!BA151</f>
        <v>410656.06194846478</v>
      </c>
      <c r="AQ152" s="961">
        <f>'Receitas e Despesas'!BB151</f>
        <v>88614.219827496781</v>
      </c>
      <c r="AR152" s="433">
        <f t="shared" ca="1" si="174"/>
        <v>3381109.3910365282</v>
      </c>
      <c r="AS152" s="56"/>
      <c r="AT152" s="962">
        <f>'Receitas e Despesas'!BQ151</f>
        <v>123196.8185845394</v>
      </c>
      <c r="AU152" s="56"/>
      <c r="AV152" s="962">
        <f t="shared" si="164"/>
        <v>423717.50656550983</v>
      </c>
      <c r="AW152" s="56"/>
      <c r="AX152" s="981">
        <f t="shared" ca="1" si="165"/>
        <v>4098810.4013117445</v>
      </c>
      <c r="AY152" s="56"/>
      <c r="AZ152" s="981">
        <f t="shared" ca="1" si="126"/>
        <v>4098810.4013117445</v>
      </c>
      <c r="BA152" s="56"/>
      <c r="BB152" s="981">
        <f>-IFRS!AY152</f>
        <v>-1001407.9458978442</v>
      </c>
      <c r="BC152" s="56"/>
      <c r="BD152" s="981">
        <f t="shared" ca="1" si="150"/>
        <v>3097402.4554139003</v>
      </c>
      <c r="BE152" s="56"/>
      <c r="BF152" s="432">
        <f ca="1">EI152-IFRS!O152</f>
        <v>40952.414054815155</v>
      </c>
      <c r="BG152" s="961">
        <f ca="1">-Tributos!BV154</f>
        <v>-1904.2872535489048</v>
      </c>
      <c r="BH152" s="956">
        <f>-SUM(Dívidas!KU151:KU151)</f>
        <v>0</v>
      </c>
      <c r="BI152" s="956">
        <f ca="1">-Dívidas!KZ151</f>
        <v>0</v>
      </c>
      <c r="BJ152" s="953">
        <f ca="1">-IF($C152&lt;Controle!$D$144,(Dívidas!LS151+Dívidas!LT151),(Dívidas!LS151+Dívidas!LT151+Dívidas!LU151))</f>
        <v>-743661.82880596234</v>
      </c>
      <c r="BK152" s="953">
        <f ca="1">-SUM(Dívidas!LB151:LC151)</f>
        <v>0</v>
      </c>
      <c r="BL152" s="952">
        <f>-IFRS!Z152</f>
        <v>0</v>
      </c>
      <c r="BM152" s="433">
        <f t="shared" ca="1" si="127"/>
        <v>-704613.70200469613</v>
      </c>
      <c r="BN152" s="114"/>
      <c r="BO152" s="981">
        <f t="shared" ca="1" si="128"/>
        <v>2392788.7534092041</v>
      </c>
      <c r="BP152" s="56"/>
      <c r="BQ152" s="966">
        <f t="shared" ca="1" si="151"/>
        <v>2403425.5503519373</v>
      </c>
      <c r="BR152" s="967">
        <f t="shared" ca="1" si="129"/>
        <v>1581240.5772500746</v>
      </c>
      <c r="BS152" s="967">
        <f ca="1">50%*(SUM(OFFSET(BD152,0,0,-Controle!$J$152,1)+OFFSET(BM152,0,0,-Controle!$J$152,1))*(1-Controle!$D$93))</f>
        <v>1088718.8828011879</v>
      </c>
      <c r="BT152" s="967">
        <f t="shared" ca="1" si="130"/>
        <v>40160231.883519307</v>
      </c>
      <c r="BU152" s="967">
        <f ca="1">MAX(0,(FC152+EU152)*((Aux_Inflação!$V154^(Controle!$J$152))-1))</f>
        <v>48108250.52239529</v>
      </c>
      <c r="BV152" s="953">
        <f ca="1">-(Controle!$J$150=1)*($C152&gt;=Controle!$J$151)*COUNTIF(Controle!$K$150:$K$153,MONTH($C152))*(MIN(MIN(MAX(BS152,BT152,0),BU152),BQ152))</f>
        <v>0</v>
      </c>
      <c r="BW152" s="953">
        <v>0</v>
      </c>
      <c r="BX152" s="968">
        <f t="shared" ca="1" si="177"/>
        <v>0</v>
      </c>
      <c r="BY152" s="433">
        <f t="shared" si="152"/>
        <v>0</v>
      </c>
      <c r="BZ152" s="56"/>
      <c r="CA152" s="981">
        <f t="shared" ca="1" si="131"/>
        <v>2392788.7534092041</v>
      </c>
      <c r="CB152" s="56"/>
      <c r="CC152" s="432">
        <f ca="1">IF($D152="Real",Tributos!CM154+Tributos!CP154,Tributos!FH154)</f>
        <v>-596197.18835230102</v>
      </c>
      <c r="CD152" s="961">
        <f ca="1">IF($D152="Real",Tributos!CN154,Tributos!FI154)</f>
        <v>-215350.98780682837</v>
      </c>
      <c r="CE152" s="433">
        <f t="shared" ca="1" si="153"/>
        <v>-811548.17615912936</v>
      </c>
      <c r="CF152" s="54"/>
      <c r="CG152" s="981">
        <f t="shared" ca="1" si="132"/>
        <v>1581240.5772500746</v>
      </c>
      <c r="CH152" s="56"/>
      <c r="CI152" s="429">
        <f t="shared" ca="1" si="154"/>
        <v>3097402.4554139003</v>
      </c>
      <c r="CJ152" s="56"/>
      <c r="CK152" s="432">
        <f t="shared" si="133"/>
        <v>1001407.9458978442</v>
      </c>
      <c r="CL152" s="213">
        <f t="shared" si="166"/>
        <v>0</v>
      </c>
      <c r="CM152" s="213"/>
      <c r="CN152" s="213">
        <f ca="1">IF($D152="Real",SUM(Tributos!DK154:DL154),Tributos!FK154)</f>
        <v>-802333.88299679593</v>
      </c>
      <c r="CO152" s="499">
        <f t="shared" si="134"/>
        <v>0</v>
      </c>
      <c r="CP152" s="499">
        <f>+'Receitas e Despesas'!Y151-'Receitas e Despesas'!G151</f>
        <v>0</v>
      </c>
      <c r="CQ152" s="499">
        <f t="shared" ca="1" si="175"/>
        <v>0</v>
      </c>
      <c r="CR152" s="499">
        <f ca="1">-('Receitas e Despesas'!BD151-'Receitas e Despesas'!AQ151)</f>
        <v>0</v>
      </c>
      <c r="CS152" s="499">
        <f>-('Receitas e Despesas'!BT151-'Receitas e Despesas'!BQ151)</f>
        <v>0</v>
      </c>
      <c r="CT152" s="499">
        <f t="shared" ca="1" si="135"/>
        <v>-19219.99440219393</v>
      </c>
      <c r="CU152" s="499">
        <f ca="1">Z152/30*Controle!D$212*Aux_Inflação!$Y149</f>
        <v>601952.54839043575</v>
      </c>
      <c r="CV152" s="499">
        <f>AA152/30*Controle!E$212*Aux_Inflação!$Y149</f>
        <v>8052.0796460483289</v>
      </c>
      <c r="CW152" s="499">
        <f>AB152/30*Controle!F$212*Aux_Inflação!$Y149</f>
        <v>0</v>
      </c>
      <c r="CX152" s="499">
        <f ca="1">-CN152/30*Controle!G$212*Aux_Inflação!$Y149</f>
        <v>802333.88299679593</v>
      </c>
      <c r="CY152" s="213">
        <f t="shared" ca="1" si="136"/>
        <v>-19219.99440219393</v>
      </c>
      <c r="CZ152" s="433">
        <f t="shared" ca="1" si="137"/>
        <v>179854.06849885429</v>
      </c>
      <c r="DA152" s="56"/>
      <c r="DB152" s="429">
        <f t="shared" ca="1" si="138"/>
        <v>3277256.5239127548</v>
      </c>
      <c r="DC152" s="56"/>
      <c r="DD152" s="435">
        <f ca="1">IF($D152="Real",Tributos!EI154,CN152)</f>
        <v>-1051116.8348407261</v>
      </c>
      <c r="DE152" s="213">
        <f t="shared" ca="1" si="139"/>
        <v>1661121.4628772102</v>
      </c>
      <c r="DF152" s="499">
        <f t="shared" ca="1" si="155"/>
        <v>601952.54839043575</v>
      </c>
      <c r="DG152" s="499">
        <f t="shared" si="156"/>
        <v>8052.0796460483289</v>
      </c>
      <c r="DH152" s="499">
        <f t="shared" si="157"/>
        <v>0</v>
      </c>
      <c r="DI152" s="499">
        <f ca="1">-Tributos!EI154/30*Controle!G$212*Aux_Inflação!$Y155</f>
        <v>1051116.8348407261</v>
      </c>
      <c r="DJ152" s="212">
        <f ca="1">IF(C152&gt;=Painel!$D$11,+CO152+CQ152-DE152,+CO152+CQ152+(DE152-DE151))</f>
        <v>0</v>
      </c>
      <c r="DK152" s="433">
        <f t="shared" ca="1" si="140"/>
        <v>3047693.5664710184</v>
      </c>
      <c r="DL152" s="56"/>
      <c r="DM152" s="432">
        <f>-'U&amp;F Projeto'!BE151</f>
        <v>-164620.03672167557</v>
      </c>
      <c r="DN152" s="961">
        <f>-'U&amp;F Projeto'!BF151</f>
        <v>-142805.49306431628</v>
      </c>
      <c r="DO152" s="961">
        <f>-'U&amp;F Projeto'!BG151</f>
        <v>-116291.97677951795</v>
      </c>
      <c r="DP152" s="961">
        <f>-'U&amp;F Projeto'!BH151</f>
        <v>0</v>
      </c>
      <c r="DQ152" s="213">
        <f>-'U&amp;F Projeto'!BI151</f>
        <v>0</v>
      </c>
      <c r="DR152" s="433">
        <f t="shared" si="167"/>
        <v>-423717.50656550983</v>
      </c>
      <c r="DS152" s="56"/>
      <c r="DT152" s="429">
        <f t="shared" ca="1" si="168"/>
        <v>2853539.017347245</v>
      </c>
      <c r="DU152" s="56"/>
      <c r="DV152" s="432">
        <f>Dívidas!KQ151</f>
        <v>0</v>
      </c>
      <c r="DW152" s="213">
        <f ca="1">-Dívidas!KP151</f>
        <v>-743661.82880596234</v>
      </c>
      <c r="DX152" s="213">
        <f ca="1">-Dívidas!KO151</f>
        <v>-1394278.4199583717</v>
      </c>
      <c r="DY152" s="433">
        <f t="shared" ca="1" si="141"/>
        <v>-2137940.2487643342</v>
      </c>
      <c r="DZ152" s="56"/>
      <c r="EA152" s="429">
        <f t="shared" ca="1" si="142"/>
        <v>715598.76858291076</v>
      </c>
      <c r="EB152" s="56"/>
      <c r="EC152" s="432">
        <f>SUMIF(Controle!$E$293:$BY$293,$C152,Controle!$E$294:$BY$294)+EC151</f>
        <v>20000000</v>
      </c>
      <c r="ED152" s="556">
        <f ca="1">MAX(0,EC152-SUM(ED$8:EE151))</f>
        <v>0</v>
      </c>
      <c r="EE152" s="213">
        <f t="shared" ca="1" si="143"/>
        <v>0</v>
      </c>
      <c r="EF152" s="213">
        <f ca="1">IF(C152&lt;=Controle!$D$11,IF((DB152+DR152+DY152+ED152+EP152-FK152+FN151)&lt;Controle!$E$166,Controle!$E$166-(DB152+DR152+DY152+ED152+EP152-FK152+FN151),0),IF((DB152+DR152+DY152+ED152+EP152-FK152+FN151)&lt;0,-((DB152+DR152+DY152+ED152+EP152-FK152+FN151)),0))</f>
        <v>0</v>
      </c>
      <c r="EG152" s="433">
        <f t="shared" ca="1" si="158"/>
        <v>0</v>
      </c>
      <c r="EH152" s="56"/>
      <c r="EI152" s="432">
        <f ca="1">IF(SUM(FN151+FJ151)&gt;0,SUM(FN151+FJ151)*(Aux_Inflação!$U149-1),0)*Controle!$D$278</f>
        <v>40952.414054815155</v>
      </c>
      <c r="EJ152" s="213">
        <f ca="1">Tributos!CE154</f>
        <v>-9214.2931623334098</v>
      </c>
      <c r="EK152" s="213">
        <f t="shared" ca="1" si="169"/>
        <v>-1904.2872535489048</v>
      </c>
      <c r="EL152" s="213">
        <f t="shared" ca="1" si="170"/>
        <v>0</v>
      </c>
      <c r="EM152" s="213">
        <f ca="1">-SUM(Dívidas!LB151:LC151)</f>
        <v>0</v>
      </c>
      <c r="EN152" s="213">
        <f t="shared" si="171"/>
        <v>0</v>
      </c>
      <c r="EO152" s="213"/>
      <c r="EP152" s="433">
        <f t="shared" ca="1" si="144"/>
        <v>29833.833638932843</v>
      </c>
      <c r="EQ152" s="56"/>
      <c r="ER152" s="442">
        <f t="shared" ca="1" si="176"/>
        <v>745432.60222184355</v>
      </c>
      <c r="ES152" s="56"/>
      <c r="ET152" s="443">
        <f t="shared" ca="1" si="172"/>
        <v>1581240.5772500746</v>
      </c>
      <c r="EU152" s="215">
        <f ca="1">IF($C152&lt;&gt;Controle!$D$11,(IF($CG152&gt;0,$CG152*Controle!$J$164,0)*IF(SUM(EU$7:EU151)&gt;=FC151*Controle!$J$163,0,1)+IF(SUM(EU$7:$EU151)&gt;=FC151*Controle!$J$163,-(SUM(EU$7:EU151)-FC151*Controle!$J$163),0))*Controle!$J$162,-SUM($EU$7:EU151))</f>
        <v>0</v>
      </c>
      <c r="EV152" s="215">
        <f t="shared" ca="1" si="159"/>
        <v>1581240.5772500746</v>
      </c>
      <c r="EW152" s="215">
        <f t="shared" ca="1" si="145"/>
        <v>81901704.344288692</v>
      </c>
      <c r="EX152" s="215">
        <f t="shared" ca="1" si="146"/>
        <v>79498278.793936759</v>
      </c>
      <c r="EY152" s="216">
        <f>IF(C152&gt;Controle!$D$11,0,IF(C152&lt;=Controle!$E$150,Controle!$F$150,IF(C152&lt;=Controle!$E$151,Controle!$F$151,Controle!$F$152)))</f>
        <v>1</v>
      </c>
      <c r="EZ152" s="215">
        <f ca="1">IF(C152&gt;Controle!$D$11,0,IF($C152&lt;=Controle!$E$163,$FN151-IF($C152&lt;Controle!$E$163,Controle!$E$162,0)+SUM(ER152,-FK152,BY152),0))</f>
        <v>2403425.5503519373</v>
      </c>
      <c r="FA152" s="213">
        <f ca="1">IF(AND(FR152&gt;0,FR152&lt;1.2),0,IF(OR(COUNTIF(Controle!$E$156:$E$159,MONTH($C152))&gt;0,$C152=Controle!$D$11),1,0)*IF(EW152&gt;0,IF(EW152&gt;EZ152,IF(EZ152&gt;0,-EZ152,0),-EW152),0)*EY152*IF($C152&gt;Controle!$D$11,0,1))</f>
        <v>-2403425.5503519373</v>
      </c>
      <c r="FB152" s="213">
        <f ca="1">+IF(AND($C152=DATE(YEAR(Controle!$D$11),MONTH(Controle!$D$11),1),EZ152&gt;0),-EZ152-FA152,0)</f>
        <v>0</v>
      </c>
      <c r="FC152" s="215">
        <f ca="1">IF(C152&gt;Controle!$D$11,0,SUM(EG$7:$EG152)+SUM(FE$8:$FE152))</f>
        <v>59988296.208060354</v>
      </c>
      <c r="FD152" s="215">
        <f>IF($C152&gt;=Controle!$K$158,1,0)*Controle!$K$156</f>
        <v>1</v>
      </c>
      <c r="FE152" s="213">
        <f ca="1">COUNTIF(Controle!$J$157:$K$157,MONTH($C152))*IF(AND(EZ152&gt;0,EZ152&gt;MAX(EW152,0)),-IF(EZ152-MAX(EW152,0)&gt;FC151,IF(FC151&lt;=Controle!$K$159,0,FC151-Controle!$K$159),MIN(EZ152-MAX(EW152,0),FC151-Controle!$K$159)),0)*FD152*IF($C152&gt;=Controle!$D$11,0,1)</f>
        <v>0</v>
      </c>
      <c r="FF152" s="214">
        <f t="shared" ca="1" si="147"/>
        <v>-2403425.5503519373</v>
      </c>
      <c r="FG152" s="214">
        <f t="shared" si="173"/>
        <v>0</v>
      </c>
      <c r="FH152" s="433">
        <f t="shared" ca="1" si="160"/>
        <v>-2403425.5503519373</v>
      </c>
      <c r="FI152" s="54"/>
      <c r="FJ152" s="444">
        <f ca="1">Dívidas!KL150</f>
        <v>0</v>
      </c>
      <c r="FK152" s="445">
        <f t="shared" ca="1" si="162"/>
        <v>0</v>
      </c>
      <c r="FL152" s="56"/>
      <c r="FM152" s="446">
        <f t="shared" ca="1" si="148"/>
        <v>-1657992.9481300937</v>
      </c>
      <c r="FN152" s="447">
        <f t="shared" ca="1" si="149"/>
        <v>18000000</v>
      </c>
      <c r="FO152" s="213"/>
      <c r="FP152" s="56"/>
      <c r="FQ152" s="56"/>
      <c r="FR152" s="414">
        <v>1.2</v>
      </c>
      <c r="FS152" s="49"/>
    </row>
    <row r="153" spans="1:175" ht="15" customHeight="1">
      <c r="A153" s="118"/>
      <c r="B153" s="322">
        <f t="shared" si="161"/>
        <v>2039</v>
      </c>
      <c r="C153" s="528">
        <f>Aux_Inflação!C150</f>
        <v>50771</v>
      </c>
      <c r="D153" s="528" t="str">
        <f>INDEX(Controle!$118:$118,MATCH($B153,Controle!$116:$116,0))</f>
        <v>Real</v>
      </c>
      <c r="E153" s="367">
        <f>Aux_Indices!D150</f>
        <v>13</v>
      </c>
      <c r="F153" s="54"/>
      <c r="G153" s="435">
        <f t="shared" si="123"/>
        <v>417531.72229435103</v>
      </c>
      <c r="H153" s="952">
        <f>('U&amp;F Projeto'!P152-'U&amp;F Projeto'!U152)*(1+Controle!$D$142)</f>
        <v>417531.72229435103</v>
      </c>
      <c r="I153" s="953">
        <f>'Receitas e Despesas'!H152</f>
        <v>1376829.4841117694</v>
      </c>
      <c r="J153" s="953">
        <f>'Receitas e Despesas'!I152</f>
        <v>851203.21726419253</v>
      </c>
      <c r="K153" s="953">
        <f>'Receitas e Despesas'!J152</f>
        <v>415554.98181354342</v>
      </c>
      <c r="L153" s="953">
        <f>'Receitas e Despesas'!K152</f>
        <v>516794.06744665158</v>
      </c>
      <c r="M153" s="953">
        <f>'Receitas e Despesas'!L152</f>
        <v>1059793.5275570825</v>
      </c>
      <c r="N153" s="953">
        <f>'Receitas e Despesas'!M152</f>
        <v>1251633.057603651</v>
      </c>
      <c r="O153" s="953">
        <f>'Receitas e Despesas'!N152</f>
        <v>773700.6675210715</v>
      </c>
      <c r="P153" s="953">
        <f>'Receitas e Despesas'!O152</f>
        <v>377797.32937458716</v>
      </c>
      <c r="Q153" s="953">
        <f>'Receitas e Despesas'!P152</f>
        <v>469873.00812923495</v>
      </c>
      <c r="R153" s="953">
        <f>'Receitas e Despesas'!Q152</f>
        <v>963257.96620119177</v>
      </c>
      <c r="S153" s="953">
        <f>'Receitas e Despesas'!R152</f>
        <v>52569.250834308397</v>
      </c>
      <c r="T153" s="953">
        <f>'Receitas e Despesas'!S152</f>
        <v>32498.077695705284</v>
      </c>
      <c r="U153" s="953">
        <f>'Receitas e Despesas'!T152</f>
        <v>15867.046223762612</v>
      </c>
      <c r="V153" s="953">
        <f>'Receitas e Despesas'!U152</f>
        <v>19733.34151151773</v>
      </c>
      <c r="W153" s="953">
        <f>'Receitas e Despesas'!V152</f>
        <v>40461.029875165485</v>
      </c>
      <c r="X153" s="980">
        <f t="shared" si="163"/>
        <v>8635097.7754577864</v>
      </c>
      <c r="Y153" s="55"/>
      <c r="Z153" s="955">
        <f ca="1">Tributos!BY155</f>
        <v>602310.78416234232</v>
      </c>
      <c r="AA153" s="956">
        <f>Tributos!CA155</f>
        <v>8056.4373070229758</v>
      </c>
      <c r="AB153" s="956">
        <f>Tributos!CB155</f>
        <v>0</v>
      </c>
      <c r="AC153" s="433">
        <f t="shared" ca="1" si="124"/>
        <v>610367.22146936529</v>
      </c>
      <c r="AD153" s="56"/>
      <c r="AE153" s="981">
        <f t="shared" ca="1" si="125"/>
        <v>8024730.5539884213</v>
      </c>
      <c r="AF153" s="56"/>
      <c r="AG153" s="432">
        <f>'Receitas e Despesas'!AR152</f>
        <v>371687.20077692426</v>
      </c>
      <c r="AH153" s="961">
        <f>'Receitas e Despesas'!AS152</f>
        <v>728639.9829195427</v>
      </c>
      <c r="AI153" s="961">
        <f>'Receitas e Despesas'!AT152</f>
        <v>815194.10000000009</v>
      </c>
      <c r="AJ153" s="961">
        <f>'Receitas e Despesas'!AU152</f>
        <v>124699.87164623376</v>
      </c>
      <c r="AK153" s="961">
        <f>'Receitas e Despesas'!AV152</f>
        <v>317508.6840268579</v>
      </c>
      <c r="AL153" s="961">
        <f>'Receitas e Despesas'!AW152</f>
        <v>230103.46572429346</v>
      </c>
      <c r="AM153" s="961">
        <f>'Receitas e Despesas'!AX152</f>
        <v>86649.264991336764</v>
      </c>
      <c r="AN153" s="961">
        <f ca="1">'Receitas e Despesas'!AY152</f>
        <v>41087.830265817181</v>
      </c>
      <c r="AO153" s="961">
        <f ca="1">'Receitas e Despesas'!AZ152</f>
        <v>164351.32106326873</v>
      </c>
      <c r="AP153" s="961">
        <f>'Receitas e Despesas'!BA152</f>
        <v>410878.3026581718</v>
      </c>
      <c r="AQ153" s="961">
        <f>'Receitas e Despesas'!BB152</f>
        <v>88614.219827496781</v>
      </c>
      <c r="AR153" s="433">
        <f t="shared" ca="1" si="174"/>
        <v>3379414.2438999442</v>
      </c>
      <c r="AS153" s="56"/>
      <c r="AT153" s="962">
        <f>'Receitas e Despesas'!BQ152</f>
        <v>123263.49079745151</v>
      </c>
      <c r="AU153" s="56"/>
      <c r="AV153" s="962">
        <f t="shared" si="164"/>
        <v>417531.72229435103</v>
      </c>
      <c r="AW153" s="56"/>
      <c r="AX153" s="981">
        <f t="shared" ca="1" si="165"/>
        <v>4104521.0969966743</v>
      </c>
      <c r="AY153" s="56"/>
      <c r="AZ153" s="981">
        <f t="shared" ca="1" si="126"/>
        <v>4104521.0969966743</v>
      </c>
      <c r="BA153" s="56"/>
      <c r="BB153" s="981">
        <f>-IFRS!AY153</f>
        <v>-1019561.4990410769</v>
      </c>
      <c r="BC153" s="56"/>
      <c r="BD153" s="981">
        <f t="shared" ca="1" si="150"/>
        <v>3084959.5979555976</v>
      </c>
      <c r="BE153" s="56"/>
      <c r="BF153" s="432">
        <f ca="1">EI153-IFRS!O153</f>
        <v>37498.408659099208</v>
      </c>
      <c r="BG153" s="961">
        <f ca="1">-Tributos!BV155</f>
        <v>-1743.6760026481131</v>
      </c>
      <c r="BH153" s="956">
        <f>-SUM(Dívidas!KU152:KU152)</f>
        <v>0</v>
      </c>
      <c r="BI153" s="956">
        <f ca="1">-Dívidas!KZ152</f>
        <v>0</v>
      </c>
      <c r="BJ153" s="953">
        <f ca="1">-IF($C153&lt;Controle!$D$144,(Dívidas!LS152+Dívidas!LT152),(Dívidas!LS152+Dívidas!LT152+Dívidas!LU152))</f>
        <v>-670015.18569965637</v>
      </c>
      <c r="BK153" s="953">
        <f ca="1">-SUM(Dívidas!LB152:LC152)</f>
        <v>0</v>
      </c>
      <c r="BL153" s="952">
        <f>-IFRS!Z153</f>
        <v>0</v>
      </c>
      <c r="BM153" s="433">
        <f t="shared" ca="1" si="127"/>
        <v>-634260.45304320531</v>
      </c>
      <c r="BN153" s="114"/>
      <c r="BO153" s="981">
        <f t="shared" ca="1" si="128"/>
        <v>2450699.1449123924</v>
      </c>
      <c r="BP153" s="56"/>
      <c r="BQ153" s="966">
        <f t="shared" ca="1" si="151"/>
        <v>841968.78107110807</v>
      </c>
      <c r="BR153" s="967">
        <f t="shared" ca="1" si="129"/>
        <v>1619461.4356421791</v>
      </c>
      <c r="BS153" s="967">
        <f ca="1">50%*(SUM(OFFSET(BD153,0,0,-Controle!$J$152,1)+OFFSET(BM153,0,0,-Controle!$J$152,1))*(1-Controle!$D$93))</f>
        <v>1115068.1109351385</v>
      </c>
      <c r="BT153" s="967">
        <f t="shared" ca="1" si="130"/>
        <v>39749139.39696838</v>
      </c>
      <c r="BU153" s="967">
        <f ca="1">MAX(0,(FC153+EU153)*((Aux_Inflação!$V155^(Controle!$J$152))-1))</f>
        <v>48108250.52239529</v>
      </c>
      <c r="BV153" s="953">
        <f ca="1">-(Controle!$J$150=1)*($C153&gt;=Controle!$J$151)*COUNTIF(Controle!$K$150:$K$153,MONTH($C153))*(MIN(MIN(MAX(BS153,BT153,0),BU153),BQ153))</f>
        <v>0</v>
      </c>
      <c r="BW153" s="953">
        <v>0</v>
      </c>
      <c r="BX153" s="968">
        <f t="shared" ca="1" si="177"/>
        <v>0</v>
      </c>
      <c r="BY153" s="433">
        <f t="shared" si="152"/>
        <v>0</v>
      </c>
      <c r="BZ153" s="56"/>
      <c r="CA153" s="981">
        <f t="shared" ca="1" si="131"/>
        <v>2450699.1449123924</v>
      </c>
      <c r="CB153" s="56"/>
      <c r="CC153" s="432">
        <f ca="1">IF($D153="Real",Tributos!CM155+Tributos!CP155,Tributos!FH155)</f>
        <v>-610674.78622809809</v>
      </c>
      <c r="CD153" s="961">
        <f ca="1">IF($D153="Real",Tributos!CN155,Tributos!FI155)</f>
        <v>-220562.92304211532</v>
      </c>
      <c r="CE153" s="433">
        <f t="shared" ca="1" si="153"/>
        <v>-831237.70927021338</v>
      </c>
      <c r="CF153" s="54"/>
      <c r="CG153" s="981">
        <f t="shared" ca="1" si="132"/>
        <v>1619461.4356421791</v>
      </c>
      <c r="CH153" s="56"/>
      <c r="CI153" s="429">
        <f t="shared" ca="1" si="154"/>
        <v>3084959.5979555976</v>
      </c>
      <c r="CJ153" s="56"/>
      <c r="CK153" s="432">
        <f t="shared" si="133"/>
        <v>1019561.4990410769</v>
      </c>
      <c r="CL153" s="213">
        <f t="shared" si="166"/>
        <v>0</v>
      </c>
      <c r="CM153" s="213"/>
      <c r="CN153" s="213">
        <f ca="1">IF($D153="Real",SUM(Tributos!DK155:DL155),Tributos!FK155)</f>
        <v>-822800.56732191611</v>
      </c>
      <c r="CO153" s="499">
        <f t="shared" si="134"/>
        <v>-4444.8141941400245</v>
      </c>
      <c r="CP153" s="499">
        <f>+'Receitas e Despesas'!Y152-'Receitas e Despesas'!G152</f>
        <v>-4444.8141941400245</v>
      </c>
      <c r="CQ153" s="499">
        <f t="shared" ca="1" si="175"/>
        <v>-1628.4749236718199</v>
      </c>
      <c r="CR153" s="499">
        <f ca="1">-('Receitas e Despesas'!BD152-'Receitas e Despesas'!AQ152)</f>
        <v>-1695.1471365839243</v>
      </c>
      <c r="CS153" s="499">
        <f>-('Receitas e Despesas'!BT152-'Receitas e Despesas'!BQ152)</f>
        <v>66.672212912104442</v>
      </c>
      <c r="CT153" s="499">
        <f t="shared" ca="1" si="135"/>
        <v>20829.27775800135</v>
      </c>
      <c r="CU153" s="499">
        <f ca="1">Z153/30*Controle!D$212*Aux_Inflação!$Y150</f>
        <v>602310.78416234232</v>
      </c>
      <c r="CV153" s="499">
        <f>AA153/30*Controle!E$212*Aux_Inflação!$Y150</f>
        <v>8056.4373070229767</v>
      </c>
      <c r="CW153" s="499">
        <f>AB153/30*Controle!F$212*Aux_Inflação!$Y150</f>
        <v>0</v>
      </c>
      <c r="CX153" s="499">
        <f ca="1">-CN153/30*Controle!G$212*Aux_Inflação!$Y150</f>
        <v>822800.56732191611</v>
      </c>
      <c r="CY153" s="213">
        <f t="shared" ca="1" si="136"/>
        <v>14755.988640189506</v>
      </c>
      <c r="CZ153" s="433">
        <f t="shared" ca="1" si="137"/>
        <v>211516.92035935028</v>
      </c>
      <c r="DA153" s="56"/>
      <c r="DB153" s="429">
        <f t="shared" ca="1" si="138"/>
        <v>3296476.5183149478</v>
      </c>
      <c r="DC153" s="56"/>
      <c r="DD153" s="435">
        <f ca="1">IF($D153="Real",Tributos!EI155,CN153)</f>
        <v>-1046886.2633049032</v>
      </c>
      <c r="DE153" s="213">
        <f t="shared" ca="1" si="139"/>
        <v>1657253.4847742685</v>
      </c>
      <c r="DF153" s="499">
        <f t="shared" ca="1" si="155"/>
        <v>602310.78416234232</v>
      </c>
      <c r="DG153" s="499">
        <f t="shared" si="156"/>
        <v>8056.4373070229767</v>
      </c>
      <c r="DH153" s="499">
        <f t="shared" si="157"/>
        <v>0</v>
      </c>
      <c r="DI153" s="499">
        <f ca="1">-Tributos!EI155/30*Controle!G$212*Aux_Inflação!$Y156</f>
        <v>1046886.2633049032</v>
      </c>
      <c r="DJ153" s="212">
        <f ca="1">IF(C153&gt;=Painel!$D$11,+CO153+CQ153-DE153,+CO153+CQ153+(DE153-DE152))</f>
        <v>-9941.2672207536089</v>
      </c>
      <c r="DK153" s="433">
        <f t="shared" ca="1" si="140"/>
        <v>3047693.5664710174</v>
      </c>
      <c r="DL153" s="56"/>
      <c r="DM153" s="432">
        <f>-'U&amp;F Projeto'!BE152</f>
        <v>-161595.89175503171</v>
      </c>
      <c r="DN153" s="961">
        <f>-'U&amp;F Projeto'!BF152</f>
        <v>-139791.76668049081</v>
      </c>
      <c r="DO153" s="961">
        <f>-'U&amp;F Projeto'!BG152</f>
        <v>-116144.06385882851</v>
      </c>
      <c r="DP153" s="961">
        <f>-'U&amp;F Projeto'!BH152</f>
        <v>0</v>
      </c>
      <c r="DQ153" s="213">
        <f>-'U&amp;F Projeto'!BI152</f>
        <v>0</v>
      </c>
      <c r="DR153" s="433">
        <f t="shared" si="167"/>
        <v>-417531.72229435103</v>
      </c>
      <c r="DS153" s="56"/>
      <c r="DT153" s="429">
        <f t="shared" ca="1" si="168"/>
        <v>2878944.7960205968</v>
      </c>
      <c r="DU153" s="56"/>
      <c r="DV153" s="432">
        <f>Dívidas!KQ152</f>
        <v>0</v>
      </c>
      <c r="DW153" s="213">
        <f ca="1">-Dívidas!KP152</f>
        <v>-670015.18569965637</v>
      </c>
      <c r="DX153" s="213">
        <f ca="1">-Dívidas!KO152</f>
        <v>-1394278.4199579861</v>
      </c>
      <c r="DY153" s="433">
        <f t="shared" ca="1" si="141"/>
        <v>-2064293.6056576425</v>
      </c>
      <c r="DZ153" s="56"/>
      <c r="EA153" s="429">
        <f t="shared" ca="1" si="142"/>
        <v>814651.19036295428</v>
      </c>
      <c r="EB153" s="56"/>
      <c r="EC153" s="432">
        <f>SUMIF(Controle!$E$293:$BY$293,$C153,Controle!$E$294:$BY$294)+EC152</f>
        <v>20000000</v>
      </c>
      <c r="ED153" s="556">
        <f ca="1">MAX(0,EC153-SUM(ED$8:EE152))</f>
        <v>0</v>
      </c>
      <c r="EE153" s="213">
        <f t="shared" ca="1" si="143"/>
        <v>0</v>
      </c>
      <c r="EF153" s="213">
        <f ca="1">IF(C153&lt;=Controle!$D$11,IF((DB153+DR153+DY153+ED153+EP153-FK153+FN152)&lt;Controle!$E$166,Controle!$E$166-(DB153+DR153+DY153+ED153+EP153-FK153+FN152),0),IF((DB153+DR153+DY153+ED153+EP153-FK153+FN152)&lt;0,-((DB153+DR153+DY153+ED153+EP153-FK153+FN152)),0))</f>
        <v>0</v>
      </c>
      <c r="EG153" s="433">
        <f t="shared" ca="1" si="158"/>
        <v>0</v>
      </c>
      <c r="EH153" s="56"/>
      <c r="EI153" s="432">
        <f ca="1">IF(SUM(FN152+FJ152)&gt;0,SUM(FN152+FJ152)*(Aux_Inflação!$U150-1),0)*Controle!$D$278</f>
        <v>37498.408659099208</v>
      </c>
      <c r="EJ153" s="213">
        <f ca="1">Tributos!CE155</f>
        <v>-8437.1419482973215</v>
      </c>
      <c r="EK153" s="213">
        <f t="shared" ca="1" si="169"/>
        <v>-1743.6760026481131</v>
      </c>
      <c r="EL153" s="213">
        <f t="shared" ca="1" si="170"/>
        <v>0</v>
      </c>
      <c r="EM153" s="213">
        <f ca="1">-SUM(Dívidas!LB152:LC152)</f>
        <v>0</v>
      </c>
      <c r="EN153" s="213">
        <f t="shared" si="171"/>
        <v>0</v>
      </c>
      <c r="EO153" s="213"/>
      <c r="EP153" s="433">
        <f t="shared" ca="1" si="144"/>
        <v>27317.590708153773</v>
      </c>
      <c r="EQ153" s="56"/>
      <c r="ER153" s="442">
        <f t="shared" ca="1" si="176"/>
        <v>841968.78107110807</v>
      </c>
      <c r="ES153" s="56"/>
      <c r="ET153" s="443">
        <f t="shared" ca="1" si="172"/>
        <v>1619461.4356421791</v>
      </c>
      <c r="EU153" s="215">
        <f ca="1">IF($C153&lt;&gt;Controle!$D$11,(IF($CG153&gt;0,$CG153*Controle!$J$164,0)*IF(SUM(EU$7:EU152)&gt;=FC152*Controle!$J$163,0,1)+IF(SUM(EU$7:$EU152)&gt;=FC152*Controle!$J$163,-(SUM(EU$7:EU152)-FC152*Controle!$J$163),0))*Controle!$J$162,-SUM($EU$7:EU152))</f>
        <v>0</v>
      </c>
      <c r="EV153" s="215">
        <f t="shared" ca="1" si="159"/>
        <v>1619461.4356421791</v>
      </c>
      <c r="EW153" s="215">
        <f t="shared" ca="1" si="145"/>
        <v>81117740.229578942</v>
      </c>
      <c r="EX153" s="215">
        <f t="shared" ca="1" si="146"/>
        <v>81117740.229578942</v>
      </c>
      <c r="EY153" s="216">
        <f>IF(C153&gt;Controle!$D$11,0,IF(C153&lt;=Controle!$E$150,Controle!$F$150,IF(C153&lt;=Controle!$E$151,Controle!$F$151,Controle!$F$152)))</f>
        <v>1</v>
      </c>
      <c r="EZ153" s="215">
        <f ca="1">IF(C153&gt;Controle!$D$11,0,IF($C153&lt;=Controle!$E$163,$FN152-IF($C153&lt;Controle!$E$163,Controle!$E$162,0)+SUM(ER153,-FK153,BY153),0))</f>
        <v>841968.78107110807</v>
      </c>
      <c r="FA153" s="213">
        <f ca="1">IF(AND(FR153&gt;0,FR153&lt;1.2),0,IF(OR(COUNTIF(Controle!$E$156:$E$159,MONTH($C153))&gt;0,$C153=Controle!$D$11),1,0)*IF(EW153&gt;0,IF(EW153&gt;EZ153,IF(EZ153&gt;0,-EZ153,0),-EW153),0)*EY153*IF($C153&gt;Controle!$D$11,0,1))</f>
        <v>0</v>
      </c>
      <c r="FB153" s="213">
        <f ca="1">+IF(AND($C153=DATE(YEAR(Controle!$D$11),MONTH(Controle!$D$11),1),EZ153&gt;0),-EZ153-FA153,0)</f>
        <v>0</v>
      </c>
      <c r="FC153" s="215">
        <f ca="1">IF(C153&gt;Controle!$D$11,0,SUM(EG$7:$EG153)+SUM(FE$8:$FE153))</f>
        <v>59988296.208060354</v>
      </c>
      <c r="FD153" s="215">
        <f>IF($C153&gt;=Controle!$K$158,1,0)*Controle!$K$156</f>
        <v>1</v>
      </c>
      <c r="FE153" s="213">
        <f ca="1">COUNTIF(Controle!$J$157:$K$157,MONTH($C153))*IF(AND(EZ153&gt;0,EZ153&gt;MAX(EW153,0)),-IF(EZ153-MAX(EW153,0)&gt;FC152,IF(FC152&lt;=Controle!$K$159,0,FC152-Controle!$K$159),MIN(EZ153-MAX(EW153,0),FC152-Controle!$K$159)),0)*FD153*IF($C153&gt;=Controle!$D$11,0,1)</f>
        <v>0</v>
      </c>
      <c r="FF153" s="214">
        <f t="shared" ca="1" si="147"/>
        <v>0</v>
      </c>
      <c r="FG153" s="214">
        <f t="shared" si="173"/>
        <v>0</v>
      </c>
      <c r="FH153" s="433">
        <f t="shared" ca="1" si="160"/>
        <v>0</v>
      </c>
      <c r="FI153" s="54"/>
      <c r="FJ153" s="444">
        <f ca="1">Dívidas!KL151</f>
        <v>0</v>
      </c>
      <c r="FK153" s="445">
        <f t="shared" ca="1" si="162"/>
        <v>0</v>
      </c>
      <c r="FL153" s="56"/>
      <c r="FM153" s="446">
        <f t="shared" ca="1" si="148"/>
        <v>841968.78107110807</v>
      </c>
      <c r="FN153" s="447">
        <f t="shared" ca="1" si="149"/>
        <v>18841968.781071108</v>
      </c>
      <c r="FO153" s="213"/>
      <c r="FP153" s="56"/>
      <c r="FQ153" s="56"/>
      <c r="FR153" s="414">
        <v>1.2</v>
      </c>
      <c r="FS153" s="49"/>
    </row>
    <row r="154" spans="1:175" ht="15" customHeight="1">
      <c r="A154" s="118"/>
      <c r="B154" s="322">
        <f t="shared" si="161"/>
        <v>2039</v>
      </c>
      <c r="C154" s="528">
        <f>Aux_Inflação!C151</f>
        <v>50802</v>
      </c>
      <c r="D154" s="528" t="str">
        <f>INDEX(Controle!$118:$118,MATCH($B154,Controle!$116:$116,0))</f>
        <v>Real</v>
      </c>
      <c r="E154" s="367">
        <f>Aux_Indices!D151</f>
        <v>13</v>
      </c>
      <c r="F154" s="54"/>
      <c r="G154" s="435">
        <f t="shared" si="123"/>
        <v>417531.72229435103</v>
      </c>
      <c r="H154" s="952">
        <f>('U&amp;F Projeto'!P153-'U&amp;F Projeto'!U153)*(1+Controle!$D$142)</f>
        <v>417531.72229435103</v>
      </c>
      <c r="I154" s="953">
        <f>'Receitas e Despesas'!H153</f>
        <v>1376829.4841117694</v>
      </c>
      <c r="J154" s="953">
        <f>'Receitas e Despesas'!I153</f>
        <v>851203.21726419253</v>
      </c>
      <c r="K154" s="953">
        <f>'Receitas e Despesas'!J153</f>
        <v>415554.98181354342</v>
      </c>
      <c r="L154" s="953">
        <f>'Receitas e Despesas'!K153</f>
        <v>516794.06744665158</v>
      </c>
      <c r="M154" s="953">
        <f>'Receitas e Despesas'!L153</f>
        <v>1059793.5275570825</v>
      </c>
      <c r="N154" s="953">
        <f>'Receitas e Despesas'!M153</f>
        <v>1251633.057603651</v>
      </c>
      <c r="O154" s="953">
        <f>'Receitas e Despesas'!N153</f>
        <v>773700.6675210715</v>
      </c>
      <c r="P154" s="953">
        <f>'Receitas e Despesas'!O153</f>
        <v>377797.32937458716</v>
      </c>
      <c r="Q154" s="953">
        <f>'Receitas e Despesas'!P153</f>
        <v>469873.00812923495</v>
      </c>
      <c r="R154" s="953">
        <f>'Receitas e Despesas'!Q153</f>
        <v>963257.96620119177</v>
      </c>
      <c r="S154" s="953">
        <f>'Receitas e Despesas'!R153</f>
        <v>52569.250834308397</v>
      </c>
      <c r="T154" s="953">
        <f>'Receitas e Despesas'!S153</f>
        <v>32498.077695705284</v>
      </c>
      <c r="U154" s="953">
        <f>'Receitas e Despesas'!T153</f>
        <v>15867.046223762612</v>
      </c>
      <c r="V154" s="953">
        <f>'Receitas e Despesas'!U153</f>
        <v>19733.34151151773</v>
      </c>
      <c r="W154" s="953">
        <f>'Receitas e Despesas'!V153</f>
        <v>40461.029875165485</v>
      </c>
      <c r="X154" s="980">
        <f t="shared" si="163"/>
        <v>8635097.7754577864</v>
      </c>
      <c r="Y154" s="55"/>
      <c r="Z154" s="955">
        <f ca="1">Tributos!BY156</f>
        <v>602310.78416234232</v>
      </c>
      <c r="AA154" s="956">
        <f>Tributos!CA156</f>
        <v>8056.4373070229758</v>
      </c>
      <c r="AB154" s="956">
        <f>Tributos!CB156</f>
        <v>0</v>
      </c>
      <c r="AC154" s="433">
        <f t="shared" ca="1" si="124"/>
        <v>610367.22146936529</v>
      </c>
      <c r="AD154" s="56"/>
      <c r="AE154" s="981">
        <f t="shared" ca="1" si="125"/>
        <v>8024730.5539884213</v>
      </c>
      <c r="AF154" s="56"/>
      <c r="AG154" s="432">
        <f>'Receitas e Despesas'!AR153</f>
        <v>371687.20077692426</v>
      </c>
      <c r="AH154" s="961">
        <f>'Receitas e Despesas'!AS153</f>
        <v>728639.9829195427</v>
      </c>
      <c r="AI154" s="961">
        <f>'Receitas e Despesas'!AT153</f>
        <v>815194.10000000009</v>
      </c>
      <c r="AJ154" s="961">
        <f>'Receitas e Despesas'!AU153</f>
        <v>124699.87164623376</v>
      </c>
      <c r="AK154" s="961">
        <f>'Receitas e Despesas'!AV153</f>
        <v>317508.6840268579</v>
      </c>
      <c r="AL154" s="961">
        <f>'Receitas e Despesas'!AW153</f>
        <v>230103.46572429346</v>
      </c>
      <c r="AM154" s="961">
        <f>'Receitas e Despesas'!AX153</f>
        <v>86649.264991336764</v>
      </c>
      <c r="AN154" s="961">
        <f ca="1">'Receitas e Despesas'!AY153</f>
        <v>41087.830265817181</v>
      </c>
      <c r="AO154" s="961">
        <f ca="1">'Receitas e Despesas'!AZ153</f>
        <v>164351.32106326873</v>
      </c>
      <c r="AP154" s="961">
        <f>'Receitas e Despesas'!BA153</f>
        <v>410878.3026581718</v>
      </c>
      <c r="AQ154" s="961">
        <f>'Receitas e Despesas'!BB153</f>
        <v>88614.219827496781</v>
      </c>
      <c r="AR154" s="433">
        <f t="shared" ca="1" si="174"/>
        <v>3379414.2438999442</v>
      </c>
      <c r="AS154" s="56"/>
      <c r="AT154" s="962">
        <f>'Receitas e Despesas'!BQ153</f>
        <v>123263.49079745151</v>
      </c>
      <c r="AU154" s="56"/>
      <c r="AV154" s="962">
        <f t="shared" si="164"/>
        <v>417531.72229435103</v>
      </c>
      <c r="AW154" s="56"/>
      <c r="AX154" s="981">
        <f t="shared" ca="1" si="165"/>
        <v>4104521.0969966743</v>
      </c>
      <c r="AY154" s="56"/>
      <c r="AZ154" s="981">
        <f t="shared" ca="1" si="126"/>
        <v>4104521.0969966743</v>
      </c>
      <c r="BA154" s="56"/>
      <c r="BB154" s="981">
        <f>-IFRS!AY154</f>
        <v>-1019561.4990410764</v>
      </c>
      <c r="BC154" s="56"/>
      <c r="BD154" s="981">
        <f t="shared" ca="1" si="150"/>
        <v>3084959.597955598</v>
      </c>
      <c r="BE154" s="56"/>
      <c r="BF154" s="432">
        <f ca="1">EI154-IFRS!O154</f>
        <v>39252.435849699657</v>
      </c>
      <c r="BG154" s="961">
        <f ca="1">-Tributos!BV156</f>
        <v>-1825.2382670110342</v>
      </c>
      <c r="BH154" s="956">
        <f>-SUM(Dívidas!KU153:KU153)</f>
        <v>0</v>
      </c>
      <c r="BI154" s="956">
        <f ca="1">-Dívidas!KZ153</f>
        <v>0</v>
      </c>
      <c r="BJ154" s="953">
        <f ca="1">-IF($C154&lt;Controle!$D$144,(Dívidas!LS153+Dívidas!LT153),(Dívidas!LS153+Dívidas!LT153+Dívidas!LU153))</f>
        <v>-602363.47327729594</v>
      </c>
      <c r="BK154" s="953">
        <f ca="1">-SUM(Dívidas!LB153:LC153)</f>
        <v>0</v>
      </c>
      <c r="BL154" s="952">
        <f>-IFRS!Z154</f>
        <v>0</v>
      </c>
      <c r="BM154" s="433">
        <f t="shared" ca="1" si="127"/>
        <v>-564936.27569460729</v>
      </c>
      <c r="BN154" s="114"/>
      <c r="BO154" s="981">
        <f t="shared" ca="1" si="128"/>
        <v>2520023.3222609907</v>
      </c>
      <c r="BP154" s="56"/>
      <c r="BQ154" s="966">
        <f t="shared" ca="1" si="151"/>
        <v>1738111.094733132</v>
      </c>
      <c r="BR154" s="967">
        <f t="shared" ca="1" si="129"/>
        <v>1665215.3926922539</v>
      </c>
      <c r="BS154" s="967">
        <f ca="1">50%*(SUM(OFFSET(BD154,0,0,-Controle!$J$152,1)+OFFSET(BM154,0,0,-Controle!$J$152,1))*(1-Controle!$D$93))</f>
        <v>1146610.6116287508</v>
      </c>
      <c r="BT154" s="967">
        <f t="shared" ca="1" si="130"/>
        <v>40558870.114789471</v>
      </c>
      <c r="BU154" s="967">
        <f ca="1">MAX(0,(FC154+EU154)*((Aux_Inflação!$V156^(Controle!$J$152))-1))</f>
        <v>48108250.52239529</v>
      </c>
      <c r="BV154" s="953">
        <f ca="1">-(Controle!$J$150=1)*($C154&gt;=Controle!$J$151)*COUNTIF(Controle!$K$150:$K$153,MONTH($C154))*(MIN(MIN(MAX(BS154,BT154,0),BU154),BQ154))</f>
        <v>0</v>
      </c>
      <c r="BW154" s="953">
        <v>0</v>
      </c>
      <c r="BX154" s="968">
        <f t="shared" ca="1" si="177"/>
        <v>0</v>
      </c>
      <c r="BY154" s="433">
        <f t="shared" si="152"/>
        <v>0</v>
      </c>
      <c r="BZ154" s="56"/>
      <c r="CA154" s="981">
        <f t="shared" ca="1" si="131"/>
        <v>2520023.3222609907</v>
      </c>
      <c r="CB154" s="56"/>
      <c r="CC154" s="432">
        <f ca="1">IF($D154="Real",Tributos!CM156+Tributos!CP156,Tributos!FH156)</f>
        <v>-628005.83056524768</v>
      </c>
      <c r="CD154" s="961">
        <f ca="1">IF($D154="Real",Tributos!CN156,Tributos!FI156)</f>
        <v>-226802.09900348916</v>
      </c>
      <c r="CE154" s="433">
        <f t="shared" ca="1" si="153"/>
        <v>-854807.92956873681</v>
      </c>
      <c r="CF154" s="54"/>
      <c r="CG154" s="981">
        <f t="shared" ca="1" si="132"/>
        <v>1665215.3926922539</v>
      </c>
      <c r="CH154" s="56"/>
      <c r="CI154" s="429">
        <f t="shared" ca="1" si="154"/>
        <v>3084959.597955598</v>
      </c>
      <c r="CJ154" s="56"/>
      <c r="CK154" s="432">
        <f t="shared" si="133"/>
        <v>1019561.4990410764</v>
      </c>
      <c r="CL154" s="213">
        <f t="shared" si="166"/>
        <v>0</v>
      </c>
      <c r="CM154" s="213"/>
      <c r="CN154" s="213">
        <f ca="1">IF($D154="Real",SUM(Tributos!DK156:DL156),Tributos!FK156)</f>
        <v>-845976.1315025544</v>
      </c>
      <c r="CO154" s="499">
        <f t="shared" si="134"/>
        <v>0</v>
      </c>
      <c r="CP154" s="499">
        <f>+'Receitas e Despesas'!Y153-'Receitas e Despesas'!G153</f>
        <v>0</v>
      </c>
      <c r="CQ154" s="499">
        <f t="shared" ca="1" si="175"/>
        <v>0</v>
      </c>
      <c r="CR154" s="499">
        <f ca="1">-('Receitas e Despesas'!BD153-'Receitas e Despesas'!AQ153)</f>
        <v>0</v>
      </c>
      <c r="CS154" s="499">
        <f>-('Receitas e Despesas'!BT153-'Receitas e Despesas'!BQ153)</f>
        <v>0</v>
      </c>
      <c r="CT154" s="499">
        <f t="shared" ca="1" si="135"/>
        <v>23175.564180638408</v>
      </c>
      <c r="CU154" s="499">
        <f ca="1">Z154/30*Controle!D$212*Aux_Inflação!$Y151</f>
        <v>602310.78416234232</v>
      </c>
      <c r="CV154" s="499">
        <f>AA154/30*Controle!E$212*Aux_Inflação!$Y151</f>
        <v>8056.4373070229767</v>
      </c>
      <c r="CW154" s="499">
        <f>AB154/30*Controle!F$212*Aux_Inflação!$Y151</f>
        <v>0</v>
      </c>
      <c r="CX154" s="499">
        <f ca="1">-CN154/30*Controle!G$212*Aux_Inflação!$Y151</f>
        <v>845976.1315025544</v>
      </c>
      <c r="CY154" s="213">
        <f t="shared" ca="1" si="136"/>
        <v>23175.564180638408</v>
      </c>
      <c r="CZ154" s="433">
        <f t="shared" ca="1" si="137"/>
        <v>196760.93171916041</v>
      </c>
      <c r="DA154" s="56"/>
      <c r="DB154" s="429">
        <f t="shared" ca="1" si="138"/>
        <v>3281720.5296747582</v>
      </c>
      <c r="DC154" s="56"/>
      <c r="DD154" s="435">
        <f ca="1">IF($D154="Real",Tributos!EI156,CN154)</f>
        <v>-1046886.2633049034</v>
      </c>
      <c r="DE154" s="213">
        <f t="shared" ca="1" si="139"/>
        <v>1657253.4847742687</v>
      </c>
      <c r="DF154" s="499">
        <f t="shared" ca="1" si="155"/>
        <v>602310.78416234232</v>
      </c>
      <c r="DG154" s="499">
        <f t="shared" si="156"/>
        <v>8056.4373070229767</v>
      </c>
      <c r="DH154" s="499">
        <f t="shared" si="157"/>
        <v>0</v>
      </c>
      <c r="DI154" s="499">
        <f ca="1">-Tributos!EI156/30*Controle!G$212*Aux_Inflação!$Y157</f>
        <v>1046886.2633049034</v>
      </c>
      <c r="DJ154" s="212">
        <f ca="1">IF(C154&gt;=Painel!$D$11,+CO154+CQ154-DE154,+CO154+CQ154+(DE154-DE153))</f>
        <v>2.3283064365386963E-10</v>
      </c>
      <c r="DK154" s="433">
        <f t="shared" ca="1" si="140"/>
        <v>3057634.8336917711</v>
      </c>
      <c r="DL154" s="56"/>
      <c r="DM154" s="432">
        <f>-'U&amp;F Projeto'!BE153</f>
        <v>-161595.89175503171</v>
      </c>
      <c r="DN154" s="961">
        <f>-'U&amp;F Projeto'!BF153</f>
        <v>-139791.76668049081</v>
      </c>
      <c r="DO154" s="961">
        <f>-'U&amp;F Projeto'!BG153</f>
        <v>-116144.06385882851</v>
      </c>
      <c r="DP154" s="961">
        <f>-'U&amp;F Projeto'!BH153</f>
        <v>0</v>
      </c>
      <c r="DQ154" s="213">
        <f>-'U&amp;F Projeto'!BI153</f>
        <v>0</v>
      </c>
      <c r="DR154" s="433">
        <f t="shared" si="167"/>
        <v>-417531.72229435103</v>
      </c>
      <c r="DS154" s="56"/>
      <c r="DT154" s="429">
        <f t="shared" ca="1" si="168"/>
        <v>2864188.8073804071</v>
      </c>
      <c r="DU154" s="56"/>
      <c r="DV154" s="432">
        <f>Dívidas!KQ153</f>
        <v>0</v>
      </c>
      <c r="DW154" s="213">
        <f ca="1">-Dívidas!KP153</f>
        <v>-602363.47327729594</v>
      </c>
      <c r="DX154" s="213">
        <f ca="1">-Dívidas!KO153</f>
        <v>-1394278.4199575931</v>
      </c>
      <c r="DY154" s="433">
        <f t="shared" ca="1" si="141"/>
        <v>-1996641.893234889</v>
      </c>
      <c r="DZ154" s="56"/>
      <c r="EA154" s="429">
        <f t="shared" ca="1" si="142"/>
        <v>867546.91414551809</v>
      </c>
      <c r="EB154" s="56"/>
      <c r="EC154" s="432">
        <f>SUMIF(Controle!$E$293:$BY$293,$C154,Controle!$E$294:$BY$294)+EC153</f>
        <v>20000000</v>
      </c>
      <c r="ED154" s="556">
        <f ca="1">MAX(0,EC154-SUM(ED$8:EE153))</f>
        <v>0</v>
      </c>
      <c r="EE154" s="213">
        <f t="shared" ca="1" si="143"/>
        <v>0</v>
      </c>
      <c r="EF154" s="213">
        <f ca="1">IF(C154&lt;=Controle!$D$11,IF((DB154+DR154+DY154+ED154+EP154-FK154+FN153)&lt;Controle!$E$166,Controle!$E$166-(DB154+DR154+DY154+ED154+EP154-FK154+FN153),0),IF((DB154+DR154+DY154+ED154+EP154-FK154+FN153)&lt;0,-((DB154+DR154+DY154+ED154+EP154-FK154+FN153)),0))</f>
        <v>0</v>
      </c>
      <c r="EG154" s="433">
        <f t="shared" ca="1" si="158"/>
        <v>0</v>
      </c>
      <c r="EH154" s="56"/>
      <c r="EI154" s="432">
        <f ca="1">IF(SUM(FN153+FJ153)&gt;0,SUM(FN153+FJ153)*(Aux_Inflação!$U151-1),0)*Controle!$D$278</f>
        <v>39252.435849699657</v>
      </c>
      <c r="EJ154" s="213">
        <f ca="1">Tributos!CE156</f>
        <v>-8831.798066182424</v>
      </c>
      <c r="EK154" s="213">
        <f t="shared" ca="1" si="169"/>
        <v>-1825.2382670110342</v>
      </c>
      <c r="EL154" s="213">
        <f t="shared" ca="1" si="170"/>
        <v>0</v>
      </c>
      <c r="EM154" s="213">
        <f ca="1">-SUM(Dívidas!LB153:LC153)</f>
        <v>0</v>
      </c>
      <c r="EN154" s="213">
        <f t="shared" si="171"/>
        <v>0</v>
      </c>
      <c r="EO154" s="213"/>
      <c r="EP154" s="433">
        <f t="shared" ca="1" si="144"/>
        <v>28595.399516506197</v>
      </c>
      <c r="EQ154" s="56"/>
      <c r="ER154" s="442">
        <f t="shared" ca="1" si="176"/>
        <v>896142.31366202433</v>
      </c>
      <c r="ES154" s="56"/>
      <c r="ET154" s="443">
        <f t="shared" ca="1" si="172"/>
        <v>1665215.3926922539</v>
      </c>
      <c r="EU154" s="215">
        <f ca="1">IF($C154&lt;&gt;Controle!$D$11,(IF($CG154&gt;0,$CG154*Controle!$J$164,0)*IF(SUM(EU$7:EU153)&gt;=FC153*Controle!$J$163,0,1)+IF(SUM(EU$7:$EU153)&gt;=FC153*Controle!$J$163,-(SUM(EU$7:EU153)-FC153*Controle!$J$163),0))*Controle!$J$162,-SUM($EU$7:EU153))</f>
        <v>0</v>
      </c>
      <c r="EV154" s="215">
        <f t="shared" ca="1" si="159"/>
        <v>1665215.3926922539</v>
      </c>
      <c r="EW154" s="215">
        <f t="shared" ca="1" si="145"/>
        <v>82782955.622271195</v>
      </c>
      <c r="EX154" s="215">
        <f t="shared" ca="1" si="146"/>
        <v>82782955.622271195</v>
      </c>
      <c r="EY154" s="216">
        <f>IF(C154&gt;Controle!$D$11,0,IF(C154&lt;=Controle!$E$150,Controle!$F$150,IF(C154&lt;=Controle!$E$151,Controle!$F$151,Controle!$F$152)))</f>
        <v>1</v>
      </c>
      <c r="EZ154" s="215">
        <f ca="1">IF(C154&gt;Controle!$D$11,0,IF($C154&lt;=Controle!$E$163,$FN153-IF($C154&lt;Controle!$E$163,Controle!$E$162,0)+SUM(ER154,-FK154,BY154),0))</f>
        <v>1738111.094733132</v>
      </c>
      <c r="FA154" s="213">
        <f ca="1">IF(AND(FR154&gt;0,FR154&lt;1.2),0,IF(OR(COUNTIF(Controle!$E$156:$E$159,MONTH($C154))&gt;0,$C154=Controle!$D$11),1,0)*IF(EW154&gt;0,IF(EW154&gt;EZ154,IF(EZ154&gt;0,-EZ154,0),-EW154),0)*EY154*IF($C154&gt;Controle!$D$11,0,1))</f>
        <v>0</v>
      </c>
      <c r="FB154" s="213">
        <f ca="1">+IF(AND($C154=DATE(YEAR(Controle!$D$11),MONTH(Controle!$D$11),1),EZ154&gt;0),-EZ154-FA154,0)</f>
        <v>0</v>
      </c>
      <c r="FC154" s="215">
        <f ca="1">IF(C154&gt;Controle!$D$11,0,SUM(EG$7:$EG154)+SUM(FE$8:$FE154))</f>
        <v>59988296.208060354</v>
      </c>
      <c r="FD154" s="215">
        <f>IF($C154&gt;=Controle!$K$158,1,0)*Controle!$K$156</f>
        <v>1</v>
      </c>
      <c r="FE154" s="213">
        <f ca="1">COUNTIF(Controle!$J$157:$K$157,MONTH($C154))*IF(AND(EZ154&gt;0,EZ154&gt;MAX(EW154,0)),-IF(EZ154-MAX(EW154,0)&gt;FC153,IF(FC153&lt;=Controle!$K$159,0,FC153-Controle!$K$159),MIN(EZ154-MAX(EW154,0),FC153-Controle!$K$159)),0)*FD154*IF($C154&gt;=Controle!$D$11,0,1)</f>
        <v>0</v>
      </c>
      <c r="FF154" s="214">
        <f t="shared" ca="1" si="147"/>
        <v>0</v>
      </c>
      <c r="FG154" s="214">
        <f t="shared" si="173"/>
        <v>0</v>
      </c>
      <c r="FH154" s="433">
        <f t="shared" ca="1" si="160"/>
        <v>0</v>
      </c>
      <c r="FI154" s="54"/>
      <c r="FJ154" s="444">
        <f ca="1">Dívidas!KL152</f>
        <v>0</v>
      </c>
      <c r="FK154" s="445">
        <f t="shared" ca="1" si="162"/>
        <v>0</v>
      </c>
      <c r="FL154" s="56"/>
      <c r="FM154" s="446">
        <f t="shared" ca="1" si="148"/>
        <v>896142.31366202433</v>
      </c>
      <c r="FN154" s="447">
        <f t="shared" ca="1" si="149"/>
        <v>19738111.094733134</v>
      </c>
      <c r="FO154" s="213"/>
      <c r="FP154" s="56"/>
      <c r="FQ154" s="56"/>
      <c r="FR154" s="414">
        <v>1.2</v>
      </c>
      <c r="FS154" s="49"/>
    </row>
    <row r="155" spans="1:175" ht="15" customHeight="1">
      <c r="A155" s="118"/>
      <c r="B155" s="322">
        <f t="shared" si="161"/>
        <v>2039</v>
      </c>
      <c r="C155" s="528">
        <f>Aux_Inflação!C152</f>
        <v>50830</v>
      </c>
      <c r="D155" s="528" t="str">
        <f>INDEX(Controle!$118:$118,MATCH($B155,Controle!$116:$116,0))</f>
        <v>Real</v>
      </c>
      <c r="E155" s="367">
        <f>Aux_Indices!D152</f>
        <v>13</v>
      </c>
      <c r="F155" s="54"/>
      <c r="G155" s="435">
        <f t="shared" si="123"/>
        <v>417531.72229435103</v>
      </c>
      <c r="H155" s="952">
        <f>('U&amp;F Projeto'!P154-'U&amp;F Projeto'!U154)*(1+Controle!$D$142)</f>
        <v>417531.72229435103</v>
      </c>
      <c r="I155" s="953">
        <f>'Receitas e Despesas'!H154</f>
        <v>1376829.4841117694</v>
      </c>
      <c r="J155" s="953">
        <f>'Receitas e Despesas'!I154</f>
        <v>851203.21726419253</v>
      </c>
      <c r="K155" s="953">
        <f>'Receitas e Despesas'!J154</f>
        <v>415554.98181354342</v>
      </c>
      <c r="L155" s="953">
        <f>'Receitas e Despesas'!K154</f>
        <v>516794.06744665158</v>
      </c>
      <c r="M155" s="953">
        <f>'Receitas e Despesas'!L154</f>
        <v>1059793.5275570825</v>
      </c>
      <c r="N155" s="953">
        <f>'Receitas e Despesas'!M154</f>
        <v>1251633.057603651</v>
      </c>
      <c r="O155" s="953">
        <f>'Receitas e Despesas'!N154</f>
        <v>773700.6675210715</v>
      </c>
      <c r="P155" s="953">
        <f>'Receitas e Despesas'!O154</f>
        <v>377797.32937458716</v>
      </c>
      <c r="Q155" s="953">
        <f>'Receitas e Despesas'!P154</f>
        <v>469873.00812923495</v>
      </c>
      <c r="R155" s="953">
        <f>'Receitas e Despesas'!Q154</f>
        <v>963257.96620119177</v>
      </c>
      <c r="S155" s="953">
        <f>'Receitas e Despesas'!R154</f>
        <v>52569.250834308397</v>
      </c>
      <c r="T155" s="953">
        <f>'Receitas e Despesas'!S154</f>
        <v>32498.077695705284</v>
      </c>
      <c r="U155" s="953">
        <f>'Receitas e Despesas'!T154</f>
        <v>15867.046223762612</v>
      </c>
      <c r="V155" s="953">
        <f>'Receitas e Despesas'!U154</f>
        <v>19733.34151151773</v>
      </c>
      <c r="W155" s="953">
        <f>'Receitas e Despesas'!V154</f>
        <v>40461.029875165485</v>
      </c>
      <c r="X155" s="980">
        <f t="shared" si="163"/>
        <v>8635097.7754577864</v>
      </c>
      <c r="Y155" s="55"/>
      <c r="Z155" s="955">
        <f ca="1">Tributos!BY157</f>
        <v>602310.78416234232</v>
      </c>
      <c r="AA155" s="956">
        <f>Tributos!CA157</f>
        <v>8056.4373070229758</v>
      </c>
      <c r="AB155" s="956">
        <f>Tributos!CB157</f>
        <v>0</v>
      </c>
      <c r="AC155" s="433">
        <f t="shared" ca="1" si="124"/>
        <v>610367.22146936529</v>
      </c>
      <c r="AD155" s="56"/>
      <c r="AE155" s="981">
        <f t="shared" ca="1" si="125"/>
        <v>8024730.5539884213</v>
      </c>
      <c r="AF155" s="56"/>
      <c r="AG155" s="432">
        <f>'Receitas e Despesas'!AR154</f>
        <v>371687.20077692426</v>
      </c>
      <c r="AH155" s="961">
        <f>'Receitas e Despesas'!AS154</f>
        <v>728639.9829195427</v>
      </c>
      <c r="AI155" s="961">
        <f>'Receitas e Despesas'!AT154</f>
        <v>815194.10000000009</v>
      </c>
      <c r="AJ155" s="961">
        <f>'Receitas e Despesas'!AU154</f>
        <v>124699.87164623376</v>
      </c>
      <c r="AK155" s="961">
        <f>'Receitas e Despesas'!AV154</f>
        <v>317508.6840268579</v>
      </c>
      <c r="AL155" s="961">
        <f>'Receitas e Despesas'!AW154</f>
        <v>230103.46572429346</v>
      </c>
      <c r="AM155" s="961">
        <f>'Receitas e Despesas'!AX154</f>
        <v>86649.264991336764</v>
      </c>
      <c r="AN155" s="961">
        <f ca="1">'Receitas e Despesas'!AY154</f>
        <v>41087.830265817181</v>
      </c>
      <c r="AO155" s="961">
        <f ca="1">'Receitas e Despesas'!AZ154</f>
        <v>164351.32106326873</v>
      </c>
      <c r="AP155" s="961">
        <f>'Receitas e Despesas'!BA154</f>
        <v>410878.3026581718</v>
      </c>
      <c r="AQ155" s="961">
        <f>'Receitas e Despesas'!BB154</f>
        <v>88614.219827496781</v>
      </c>
      <c r="AR155" s="433">
        <f t="shared" ca="1" si="174"/>
        <v>3379414.2438999442</v>
      </c>
      <c r="AS155" s="56"/>
      <c r="AT155" s="962">
        <f>'Receitas e Despesas'!BQ154</f>
        <v>123263.49079745151</v>
      </c>
      <c r="AU155" s="56"/>
      <c r="AV155" s="962">
        <f t="shared" si="164"/>
        <v>417531.72229435103</v>
      </c>
      <c r="AW155" s="56"/>
      <c r="AX155" s="981">
        <f t="shared" ca="1" si="165"/>
        <v>4104521.0969966743</v>
      </c>
      <c r="AY155" s="56"/>
      <c r="AZ155" s="981">
        <f t="shared" ca="1" si="126"/>
        <v>4104521.0969966743</v>
      </c>
      <c r="BA155" s="56"/>
      <c r="BB155" s="981">
        <f>-IFRS!AY155</f>
        <v>-1019561.4990410769</v>
      </c>
      <c r="BC155" s="56"/>
      <c r="BD155" s="981">
        <f t="shared" ca="1" si="150"/>
        <v>3084959.5979555976</v>
      </c>
      <c r="BE155" s="56"/>
      <c r="BF155" s="432">
        <f ca="1">EI155-IFRS!O155</f>
        <v>41119.319777166842</v>
      </c>
      <c r="BG155" s="961">
        <f ca="1">-Tributos!BV157</f>
        <v>-1912.0483696382582</v>
      </c>
      <c r="BH155" s="956">
        <f>-SUM(Dívidas!KU154:KU154)</f>
        <v>0</v>
      </c>
      <c r="BI155" s="956">
        <f ca="1">-Dívidas!KZ154</f>
        <v>0</v>
      </c>
      <c r="BJ155" s="953">
        <f ca="1">-IF($C155&lt;Controle!$D$144,(Dívidas!LS154+Dívidas!LT154),(Dívidas!LS154+Dívidas!LT154+Dívidas!LU154))</f>
        <v>-723035.78424983087</v>
      </c>
      <c r="BK155" s="953">
        <f ca="1">-SUM(Dívidas!LB154:LC154)</f>
        <v>0</v>
      </c>
      <c r="BL155" s="952">
        <f>-IFRS!Z155</f>
        <v>0</v>
      </c>
      <c r="BM155" s="433">
        <f t="shared" ca="1" si="127"/>
        <v>-683828.51284230233</v>
      </c>
      <c r="BN155" s="114"/>
      <c r="BO155" s="981">
        <f t="shared" ca="1" si="128"/>
        <v>2401131.0851132954</v>
      </c>
      <c r="BP155" s="56"/>
      <c r="BQ155" s="966">
        <f t="shared" ca="1" si="151"/>
        <v>2491765.5581824817</v>
      </c>
      <c r="BR155" s="967">
        <f t="shared" ca="1" si="129"/>
        <v>1586746.5161747751</v>
      </c>
      <c r="BS155" s="967">
        <f ca="1">50%*(SUM(OFFSET(BD155,0,0,-Controle!$J$152,1)+OFFSET(BM155,0,0,-Controle!$J$152,1))*(1-Controle!$D$93))</f>
        <v>1092514.6437265493</v>
      </c>
      <c r="BT155" s="967">
        <f t="shared" ca="1" si="130"/>
        <v>41391477.811135598</v>
      </c>
      <c r="BU155" s="967">
        <f ca="1">MAX(0,(FC155+EU155)*((Aux_Inflação!$V157^(Controle!$J$152))-1))</f>
        <v>48108250.52239529</v>
      </c>
      <c r="BV155" s="953">
        <f ca="1">-(Controle!$J$150=1)*($C155&gt;=Controle!$J$151)*COUNTIF(Controle!$K$150:$K$153,MONTH($C155))*(MIN(MIN(MAX(BS155,BT155,0),BU155),BQ155))</f>
        <v>0</v>
      </c>
      <c r="BW155" s="953">
        <v>0</v>
      </c>
      <c r="BX155" s="968">
        <f t="shared" ca="1" si="177"/>
        <v>0</v>
      </c>
      <c r="BY155" s="433">
        <f t="shared" si="152"/>
        <v>0</v>
      </c>
      <c r="BZ155" s="56"/>
      <c r="CA155" s="981">
        <f t="shared" ca="1" si="131"/>
        <v>2401131.0851132954</v>
      </c>
      <c r="CB155" s="56"/>
      <c r="CC155" s="432">
        <f ca="1">IF($D155="Real",Tributos!CM157+Tributos!CP157,Tributos!FH157)</f>
        <v>-598282.77127832384</v>
      </c>
      <c r="CD155" s="961">
        <f ca="1">IF($D155="Real",Tributos!CN157,Tributos!FI157)</f>
        <v>-216101.79766019658</v>
      </c>
      <c r="CE155" s="433">
        <f t="shared" ca="1" si="153"/>
        <v>-814384.56893852039</v>
      </c>
      <c r="CF155" s="54"/>
      <c r="CG155" s="981">
        <f t="shared" ca="1" si="132"/>
        <v>1586746.5161747751</v>
      </c>
      <c r="CH155" s="56"/>
      <c r="CI155" s="429">
        <f t="shared" ca="1" si="154"/>
        <v>3084959.5979555976</v>
      </c>
      <c r="CJ155" s="56"/>
      <c r="CK155" s="432">
        <f t="shared" si="133"/>
        <v>1019561.4990410769</v>
      </c>
      <c r="CL155" s="213">
        <f t="shared" si="166"/>
        <v>0</v>
      </c>
      <c r="CM155" s="213"/>
      <c r="CN155" s="213">
        <f ca="1">IF($D155="Real",SUM(Tributos!DK157:DL157),Tributos!FK157)</f>
        <v>-805132.72198865784</v>
      </c>
      <c r="CO155" s="499">
        <f t="shared" si="134"/>
        <v>0</v>
      </c>
      <c r="CP155" s="499">
        <f>+'Receitas e Despesas'!Y154-'Receitas e Despesas'!G154</f>
        <v>0</v>
      </c>
      <c r="CQ155" s="499">
        <f t="shared" ca="1" si="175"/>
        <v>0</v>
      </c>
      <c r="CR155" s="499">
        <f ca="1">-('Receitas e Despesas'!BD154-'Receitas e Despesas'!AQ154)</f>
        <v>0</v>
      </c>
      <c r="CS155" s="499">
        <f>-('Receitas e Despesas'!BT154-'Receitas e Despesas'!BQ154)</f>
        <v>0</v>
      </c>
      <c r="CT155" s="499">
        <f t="shared" ca="1" si="135"/>
        <v>-40843.409513896797</v>
      </c>
      <c r="CU155" s="499">
        <f ca="1">Z155/30*Controle!D$212*Aux_Inflação!$Y152</f>
        <v>602310.78416234232</v>
      </c>
      <c r="CV155" s="499">
        <f>AA155/30*Controle!E$212*Aux_Inflação!$Y152</f>
        <v>8056.4373070229767</v>
      </c>
      <c r="CW155" s="499">
        <f>AB155/30*Controle!F$212*Aux_Inflação!$Y152</f>
        <v>0</v>
      </c>
      <c r="CX155" s="499">
        <f ca="1">-CN155/30*Controle!G$212*Aux_Inflação!$Y152</f>
        <v>805132.72198865784</v>
      </c>
      <c r="CY155" s="213">
        <f t="shared" ca="1" si="136"/>
        <v>-40843.409513896797</v>
      </c>
      <c r="CZ155" s="433">
        <f t="shared" ca="1" si="137"/>
        <v>173585.36753852223</v>
      </c>
      <c r="DA155" s="56"/>
      <c r="DB155" s="429">
        <f t="shared" ca="1" si="138"/>
        <v>3258544.9654941196</v>
      </c>
      <c r="DC155" s="56"/>
      <c r="DD155" s="435">
        <f ca="1">IF($D155="Real",Tributos!EI157,CN155)</f>
        <v>-1046886.2633049032</v>
      </c>
      <c r="DE155" s="213">
        <f t="shared" ca="1" si="139"/>
        <v>1657253.4847742685</v>
      </c>
      <c r="DF155" s="499">
        <f t="shared" ca="1" si="155"/>
        <v>602310.78416234232</v>
      </c>
      <c r="DG155" s="499">
        <f t="shared" si="156"/>
        <v>8056.4373070229767</v>
      </c>
      <c r="DH155" s="499">
        <f t="shared" si="157"/>
        <v>0</v>
      </c>
      <c r="DI155" s="499">
        <f ca="1">-Tributos!EI157/30*Controle!G$212*Aux_Inflação!$Y158</f>
        <v>1046886.2633049032</v>
      </c>
      <c r="DJ155" s="212">
        <f ca="1">IF(C155&gt;=Painel!$D$11,+CO155+CQ155-DE155,+CO155+CQ155+(DE155-DE154))</f>
        <v>-2.3283064365386963E-10</v>
      </c>
      <c r="DK155" s="433">
        <f t="shared" ca="1" si="140"/>
        <v>3057634.8336917711</v>
      </c>
      <c r="DL155" s="56"/>
      <c r="DM155" s="432">
        <f>-'U&amp;F Projeto'!BE154</f>
        <v>-161595.89175503171</v>
      </c>
      <c r="DN155" s="961">
        <f>-'U&amp;F Projeto'!BF154</f>
        <v>-139791.76668049081</v>
      </c>
      <c r="DO155" s="961">
        <f>-'U&amp;F Projeto'!BG154</f>
        <v>-116144.06385882851</v>
      </c>
      <c r="DP155" s="961">
        <f>-'U&amp;F Projeto'!BH154</f>
        <v>0</v>
      </c>
      <c r="DQ155" s="213">
        <f>-'U&amp;F Projeto'!BI154</f>
        <v>0</v>
      </c>
      <c r="DR155" s="433">
        <f t="shared" si="167"/>
        <v>-417531.72229435103</v>
      </c>
      <c r="DS155" s="56"/>
      <c r="DT155" s="429">
        <f t="shared" ca="1" si="168"/>
        <v>2841013.2431997685</v>
      </c>
      <c r="DU155" s="56"/>
      <c r="DV155" s="432">
        <f>Dívidas!KQ154</f>
        <v>0</v>
      </c>
      <c r="DW155" s="213">
        <f ca="1">-Dívidas!KP154</f>
        <v>-723035.78424983087</v>
      </c>
      <c r="DX155" s="213">
        <f ca="1">-Dívidas!KO154</f>
        <v>-1394278.4199582557</v>
      </c>
      <c r="DY155" s="433">
        <f t="shared" ca="1" si="141"/>
        <v>-2117314.2042080867</v>
      </c>
      <c r="DZ155" s="56"/>
      <c r="EA155" s="429">
        <f t="shared" ca="1" si="142"/>
        <v>723699.03899168177</v>
      </c>
      <c r="EB155" s="56"/>
      <c r="EC155" s="432">
        <f>SUMIF(Controle!$E$293:$BY$293,$C155,Controle!$E$294:$BY$294)+EC154</f>
        <v>20000000</v>
      </c>
      <c r="ED155" s="556">
        <f ca="1">MAX(0,EC155-SUM(ED$8:EE154))</f>
        <v>0</v>
      </c>
      <c r="EE155" s="213">
        <f t="shared" ca="1" si="143"/>
        <v>0</v>
      </c>
      <c r="EF155" s="213">
        <f ca="1">IF(C155&lt;=Controle!$D$11,IF((DB155+DR155+DY155+ED155+EP155-FK155+FN154)&lt;Controle!$E$166,Controle!$E$166-(DB155+DR155+DY155+ED155+EP155-FK155+FN154),0),IF((DB155+DR155+DY155+ED155+EP155-FK155+FN154)&lt;0,-((DB155+DR155+DY155+ED155+EP155-FK155+FN154)),0))</f>
        <v>0</v>
      </c>
      <c r="EG155" s="433">
        <f t="shared" ca="1" si="158"/>
        <v>0</v>
      </c>
      <c r="EH155" s="56"/>
      <c r="EI155" s="432">
        <f ca="1">IF(SUM(FN154+FJ154)&gt;0,SUM(FN154+FJ154)*(Aux_Inflação!$U152-1),0)*Controle!$D$278</f>
        <v>41119.319777166842</v>
      </c>
      <c r="EJ155" s="213">
        <f ca="1">Tributos!CE157</f>
        <v>-9251.84694986254</v>
      </c>
      <c r="EK155" s="213">
        <f t="shared" ca="1" si="169"/>
        <v>-1912.0483696382582</v>
      </c>
      <c r="EL155" s="213">
        <f t="shared" ca="1" si="170"/>
        <v>0</v>
      </c>
      <c r="EM155" s="213">
        <f ca="1">-SUM(Dívidas!LB154:LC154)</f>
        <v>0</v>
      </c>
      <c r="EN155" s="213">
        <f t="shared" si="171"/>
        <v>0</v>
      </c>
      <c r="EO155" s="213"/>
      <c r="EP155" s="433">
        <f t="shared" ca="1" si="144"/>
        <v>29955.424457666042</v>
      </c>
      <c r="EQ155" s="56"/>
      <c r="ER155" s="442">
        <f t="shared" ca="1" si="176"/>
        <v>753654.46344934776</v>
      </c>
      <c r="ES155" s="56"/>
      <c r="ET155" s="443">
        <f t="shared" ca="1" si="172"/>
        <v>1586746.5161747751</v>
      </c>
      <c r="EU155" s="215">
        <f ca="1">IF($C155&lt;&gt;Controle!$D$11,(IF($CG155&gt;0,$CG155*Controle!$J$164,0)*IF(SUM(EU$7:EU154)&gt;=FC154*Controle!$J$163,0,1)+IF(SUM(EU$7:$EU154)&gt;=FC154*Controle!$J$163,-(SUM(EU$7:EU154)-FC154*Controle!$J$163),0))*Controle!$J$162,-SUM($EU$7:EU154))</f>
        <v>0</v>
      </c>
      <c r="EV155" s="215">
        <f t="shared" ca="1" si="159"/>
        <v>1586746.5161747751</v>
      </c>
      <c r="EW155" s="215">
        <f t="shared" ca="1" si="145"/>
        <v>84369702.138445973</v>
      </c>
      <c r="EX155" s="215">
        <f t="shared" ca="1" si="146"/>
        <v>81877936.580263495</v>
      </c>
      <c r="EY155" s="216">
        <f>IF(C155&gt;Controle!$D$11,0,IF(C155&lt;=Controle!$E$150,Controle!$F$150,IF(C155&lt;=Controle!$E$151,Controle!$F$151,Controle!$F$152)))</f>
        <v>1</v>
      </c>
      <c r="EZ155" s="215">
        <f ca="1">IF(C155&gt;Controle!$D$11,0,IF($C155&lt;=Controle!$E$163,$FN154-IF($C155&lt;Controle!$E$163,Controle!$E$162,0)+SUM(ER155,-FK155,BY155),0))</f>
        <v>2491765.5581824817</v>
      </c>
      <c r="FA155" s="213">
        <f ca="1">IF(AND(FR155&gt;0,FR155&lt;1.2),0,IF(OR(COUNTIF(Controle!$E$156:$E$159,MONTH($C155))&gt;0,$C155=Controle!$D$11),1,0)*IF(EW155&gt;0,IF(EW155&gt;EZ155,IF(EZ155&gt;0,-EZ155,0),-EW155),0)*EY155*IF($C155&gt;Controle!$D$11,0,1))</f>
        <v>-2491765.5581824817</v>
      </c>
      <c r="FB155" s="213">
        <f ca="1">+IF(AND($C155=DATE(YEAR(Controle!$D$11),MONTH(Controle!$D$11),1),EZ155&gt;0),-EZ155-FA155,0)</f>
        <v>0</v>
      </c>
      <c r="FC155" s="215">
        <f ca="1">IF(C155&gt;Controle!$D$11,0,SUM(EG$7:$EG155)+SUM(FE$8:$FE155))</f>
        <v>59988296.208060354</v>
      </c>
      <c r="FD155" s="215">
        <f>IF($C155&gt;=Controle!$K$158,1,0)*Controle!$K$156</f>
        <v>1</v>
      </c>
      <c r="FE155" s="213">
        <f ca="1">COUNTIF(Controle!$J$157:$K$157,MONTH($C155))*IF(AND(EZ155&gt;0,EZ155&gt;MAX(EW155,0)),-IF(EZ155-MAX(EW155,0)&gt;FC154,IF(FC154&lt;=Controle!$K$159,0,FC154-Controle!$K$159),MIN(EZ155-MAX(EW155,0),FC154-Controle!$K$159)),0)*FD155*IF($C155&gt;=Controle!$D$11,0,1)</f>
        <v>0</v>
      </c>
      <c r="FF155" s="214">
        <f t="shared" ca="1" si="147"/>
        <v>-2491765.5581824817</v>
      </c>
      <c r="FG155" s="214">
        <f t="shared" si="173"/>
        <v>0</v>
      </c>
      <c r="FH155" s="433">
        <f t="shared" ca="1" si="160"/>
        <v>-2491765.5581824817</v>
      </c>
      <c r="FI155" s="54"/>
      <c r="FJ155" s="444">
        <f ca="1">Dívidas!KL153</f>
        <v>0</v>
      </c>
      <c r="FK155" s="445">
        <f t="shared" ca="1" si="162"/>
        <v>0</v>
      </c>
      <c r="FL155" s="56"/>
      <c r="FM155" s="446">
        <f t="shared" ca="1" si="148"/>
        <v>-1738111.0947331339</v>
      </c>
      <c r="FN155" s="447">
        <f t="shared" ca="1" si="149"/>
        <v>18000000</v>
      </c>
      <c r="FO155" s="213"/>
      <c r="FP155" s="56"/>
      <c r="FQ155" s="56"/>
      <c r="FR155" s="414">
        <v>1.2</v>
      </c>
      <c r="FS155" s="49"/>
    </row>
    <row r="156" spans="1:175" ht="15" customHeight="1">
      <c r="A156" s="118"/>
      <c r="B156" s="322">
        <f t="shared" si="161"/>
        <v>2039</v>
      </c>
      <c r="C156" s="528">
        <f>Aux_Inflação!C153</f>
        <v>50861</v>
      </c>
      <c r="D156" s="528" t="str">
        <f>INDEX(Controle!$118:$118,MATCH($B156,Controle!$116:$116,0))</f>
        <v>Real</v>
      </c>
      <c r="E156" s="367">
        <f>Aux_Indices!D153</f>
        <v>13</v>
      </c>
      <c r="F156" s="54"/>
      <c r="G156" s="435">
        <f t="shared" si="123"/>
        <v>417531.72229435103</v>
      </c>
      <c r="H156" s="952">
        <f>('U&amp;F Projeto'!P155-'U&amp;F Projeto'!U155)*(1+Controle!$D$142)</f>
        <v>417531.72229435103</v>
      </c>
      <c r="I156" s="953">
        <f>'Receitas e Despesas'!H155</f>
        <v>1376829.4841117694</v>
      </c>
      <c r="J156" s="953">
        <f>'Receitas e Despesas'!I155</f>
        <v>851203.21726419253</v>
      </c>
      <c r="K156" s="953">
        <f>'Receitas e Despesas'!J155</f>
        <v>415554.98181354342</v>
      </c>
      <c r="L156" s="953">
        <f>'Receitas e Despesas'!K155</f>
        <v>516794.06744665158</v>
      </c>
      <c r="M156" s="953">
        <f>'Receitas e Despesas'!L155</f>
        <v>1059793.5275570825</v>
      </c>
      <c r="N156" s="953">
        <f>'Receitas e Despesas'!M155</f>
        <v>1251633.057603651</v>
      </c>
      <c r="O156" s="953">
        <f>'Receitas e Despesas'!N155</f>
        <v>773700.6675210715</v>
      </c>
      <c r="P156" s="953">
        <f>'Receitas e Despesas'!O155</f>
        <v>377797.32937458716</v>
      </c>
      <c r="Q156" s="953">
        <f>'Receitas e Despesas'!P155</f>
        <v>469873.00812923495</v>
      </c>
      <c r="R156" s="953">
        <f>'Receitas e Despesas'!Q155</f>
        <v>963257.96620119177</v>
      </c>
      <c r="S156" s="953">
        <f>'Receitas e Despesas'!R155</f>
        <v>52569.250834308397</v>
      </c>
      <c r="T156" s="953">
        <f>'Receitas e Despesas'!S155</f>
        <v>32498.077695705284</v>
      </c>
      <c r="U156" s="953">
        <f>'Receitas e Despesas'!T155</f>
        <v>15867.046223762612</v>
      </c>
      <c r="V156" s="953">
        <f>'Receitas e Despesas'!U155</f>
        <v>19733.34151151773</v>
      </c>
      <c r="W156" s="953">
        <f>'Receitas e Despesas'!V155</f>
        <v>40461.029875165485</v>
      </c>
      <c r="X156" s="980">
        <f t="shared" si="163"/>
        <v>8635097.7754577864</v>
      </c>
      <c r="Y156" s="55"/>
      <c r="Z156" s="955">
        <f ca="1">Tributos!BY158</f>
        <v>602310.78416234232</v>
      </c>
      <c r="AA156" s="956">
        <f>Tributos!CA158</f>
        <v>8056.4373070229758</v>
      </c>
      <c r="AB156" s="956">
        <f>Tributos!CB158</f>
        <v>0</v>
      </c>
      <c r="AC156" s="433">
        <f t="shared" ca="1" si="124"/>
        <v>610367.22146936529</v>
      </c>
      <c r="AD156" s="56"/>
      <c r="AE156" s="981">
        <f t="shared" ca="1" si="125"/>
        <v>8024730.5539884213</v>
      </c>
      <c r="AF156" s="56"/>
      <c r="AG156" s="432">
        <f>'Receitas e Despesas'!AR155</f>
        <v>371687.20077692426</v>
      </c>
      <c r="AH156" s="961">
        <f>'Receitas e Despesas'!AS155</f>
        <v>728639.9829195427</v>
      </c>
      <c r="AI156" s="961">
        <f>'Receitas e Despesas'!AT155</f>
        <v>815194.10000000009</v>
      </c>
      <c r="AJ156" s="961">
        <f>'Receitas e Despesas'!AU155</f>
        <v>124699.87164623376</v>
      </c>
      <c r="AK156" s="961">
        <f>'Receitas e Despesas'!AV155</f>
        <v>317508.6840268579</v>
      </c>
      <c r="AL156" s="961">
        <f>'Receitas e Despesas'!AW155</f>
        <v>230103.46572429346</v>
      </c>
      <c r="AM156" s="961">
        <f>'Receitas e Despesas'!AX155</f>
        <v>86649.264991336764</v>
      </c>
      <c r="AN156" s="961">
        <f ca="1">'Receitas e Despesas'!AY155</f>
        <v>41087.830265817181</v>
      </c>
      <c r="AO156" s="961">
        <f ca="1">'Receitas e Despesas'!AZ155</f>
        <v>164351.32106326873</v>
      </c>
      <c r="AP156" s="961">
        <f>'Receitas e Despesas'!BA155</f>
        <v>410878.3026581718</v>
      </c>
      <c r="AQ156" s="961">
        <f>'Receitas e Despesas'!BB155</f>
        <v>88614.219827496781</v>
      </c>
      <c r="AR156" s="433">
        <f t="shared" ca="1" si="174"/>
        <v>3379414.2438999442</v>
      </c>
      <c r="AS156" s="56"/>
      <c r="AT156" s="962">
        <f>'Receitas e Despesas'!BQ155</f>
        <v>123263.49079745151</v>
      </c>
      <c r="AU156" s="56"/>
      <c r="AV156" s="962">
        <f t="shared" si="164"/>
        <v>417531.72229435103</v>
      </c>
      <c r="AW156" s="56"/>
      <c r="AX156" s="981">
        <f t="shared" ca="1" si="165"/>
        <v>4104521.0969966743</v>
      </c>
      <c r="AY156" s="56"/>
      <c r="AZ156" s="981">
        <f t="shared" ca="1" si="126"/>
        <v>4104521.0969966743</v>
      </c>
      <c r="BA156" s="56"/>
      <c r="BB156" s="981">
        <f>-IFRS!AY156</f>
        <v>-1019561.4990410792</v>
      </c>
      <c r="BC156" s="56"/>
      <c r="BD156" s="981">
        <f t="shared" ca="1" si="150"/>
        <v>3084959.5979555952</v>
      </c>
      <c r="BE156" s="56"/>
      <c r="BF156" s="432">
        <f ca="1">EI156-IFRS!O156</f>
        <v>37498.408659099208</v>
      </c>
      <c r="BG156" s="961">
        <f ca="1">-Tributos!BV158</f>
        <v>-1743.6760026481131</v>
      </c>
      <c r="BH156" s="956">
        <f>-SUM(Dívidas!KU155:KU155)</f>
        <v>0</v>
      </c>
      <c r="BI156" s="956">
        <f ca="1">-Dívidas!KZ155</f>
        <v>0</v>
      </c>
      <c r="BJ156" s="953">
        <f ca="1">-IF($C156&lt;Controle!$D$144,(Dívidas!LS155+Dívidas!LT155),(Dívidas!LS155+Dívidas!LT155+Dívidas!LU155))</f>
        <v>-568328.88809143985</v>
      </c>
      <c r="BK156" s="953">
        <f ca="1">-SUM(Dívidas!LB155:LC155)</f>
        <v>0</v>
      </c>
      <c r="BL156" s="952">
        <f>-IFRS!Z156</f>
        <v>0</v>
      </c>
      <c r="BM156" s="433">
        <f t="shared" ca="1" si="127"/>
        <v>-532574.15543498879</v>
      </c>
      <c r="BN156" s="114"/>
      <c r="BO156" s="981">
        <f t="shared" ca="1" si="128"/>
        <v>2552385.4425206063</v>
      </c>
      <c r="BP156" s="56"/>
      <c r="BQ156" s="966">
        <f t="shared" ca="1" si="151"/>
        <v>946566.93537181173</v>
      </c>
      <c r="BR156" s="967">
        <f t="shared" ca="1" si="129"/>
        <v>1686574.3920636002</v>
      </c>
      <c r="BS156" s="967">
        <f ca="1">50%*(SUM(OFFSET(BD156,0,0,-Controle!$J$152,1)+OFFSET(BM156,0,0,-Controle!$J$152,1))*(1-Controle!$D$93))</f>
        <v>1161335.3763468759</v>
      </c>
      <c r="BT156" s="967">
        <f t="shared" ca="1" si="130"/>
        <v>40938968.290131748</v>
      </c>
      <c r="BU156" s="967">
        <f ca="1">MAX(0,(FC156+EU156)*((Aux_Inflação!$V158^(Controle!$J$152))-1))</f>
        <v>48108250.52239529</v>
      </c>
      <c r="BV156" s="953">
        <f ca="1">-(Controle!$J$150=1)*($C156&gt;=Controle!$J$151)*COUNTIF(Controle!$K$150:$K$153,MONTH($C156))*(MIN(MIN(MAX(BS156,BT156,0),BU156),BQ156))</f>
        <v>0</v>
      </c>
      <c r="BW156" s="953">
        <v>0</v>
      </c>
      <c r="BX156" s="968">
        <f t="shared" ca="1" si="177"/>
        <v>0</v>
      </c>
      <c r="BY156" s="433">
        <f t="shared" si="152"/>
        <v>0</v>
      </c>
      <c r="BZ156" s="56"/>
      <c r="CA156" s="981">
        <f t="shared" ca="1" si="131"/>
        <v>2552385.4425206063</v>
      </c>
      <c r="CB156" s="56"/>
      <c r="CC156" s="432">
        <f ca="1">IF($D156="Real",Tributos!CM158+Tributos!CP158,Tributos!FH158)</f>
        <v>-636096.36063015158</v>
      </c>
      <c r="CD156" s="961">
        <f ca="1">IF($D156="Real",Tributos!CN158,Tributos!FI158)</f>
        <v>-229714.68982685456</v>
      </c>
      <c r="CE156" s="433">
        <f t="shared" ca="1" si="153"/>
        <v>-865811.05045700609</v>
      </c>
      <c r="CF156" s="54"/>
      <c r="CG156" s="981">
        <f t="shared" ca="1" si="132"/>
        <v>1686574.3920636002</v>
      </c>
      <c r="CH156" s="56"/>
      <c r="CI156" s="429">
        <f t="shared" ca="1" si="154"/>
        <v>3084959.5979555952</v>
      </c>
      <c r="CJ156" s="56"/>
      <c r="CK156" s="432">
        <f t="shared" si="133"/>
        <v>1019561.4990410792</v>
      </c>
      <c r="CL156" s="213">
        <f t="shared" si="166"/>
        <v>0</v>
      </c>
      <c r="CM156" s="213"/>
      <c r="CN156" s="213">
        <f ca="1">IF($D156="Real",SUM(Tributos!DK158:DL158),Tributos!FK158)</f>
        <v>-857373.90850870893</v>
      </c>
      <c r="CO156" s="499">
        <f t="shared" si="134"/>
        <v>0</v>
      </c>
      <c r="CP156" s="499">
        <f>+'Receitas e Despesas'!Y155-'Receitas e Despesas'!G155</f>
        <v>0</v>
      </c>
      <c r="CQ156" s="499">
        <f t="shared" ca="1" si="175"/>
        <v>0</v>
      </c>
      <c r="CR156" s="499">
        <f ca="1">-('Receitas e Despesas'!BD155-'Receitas e Despesas'!AQ155)</f>
        <v>0</v>
      </c>
      <c r="CS156" s="499">
        <f>-('Receitas e Despesas'!BT155-'Receitas e Despesas'!BQ155)</f>
        <v>0</v>
      </c>
      <c r="CT156" s="499">
        <f t="shared" ca="1" si="135"/>
        <v>52241.186520051211</v>
      </c>
      <c r="CU156" s="499">
        <f ca="1">Z156/30*Controle!D$212*Aux_Inflação!$Y153</f>
        <v>602310.78416234232</v>
      </c>
      <c r="CV156" s="499">
        <f>AA156/30*Controle!E$212*Aux_Inflação!$Y153</f>
        <v>8056.4373070229767</v>
      </c>
      <c r="CW156" s="499">
        <f>AB156/30*Controle!F$212*Aux_Inflação!$Y153</f>
        <v>0</v>
      </c>
      <c r="CX156" s="499">
        <f ca="1">-CN156/30*Controle!G$212*Aux_Inflação!$Y153</f>
        <v>857373.90850870893</v>
      </c>
      <c r="CY156" s="213">
        <f t="shared" ca="1" si="136"/>
        <v>52241.186520051211</v>
      </c>
      <c r="CZ156" s="433">
        <f t="shared" ca="1" si="137"/>
        <v>214428.77705242147</v>
      </c>
      <c r="DA156" s="56"/>
      <c r="DB156" s="429">
        <f t="shared" ca="1" si="138"/>
        <v>3299388.3750080168</v>
      </c>
      <c r="DC156" s="56"/>
      <c r="DD156" s="435">
        <f ca="1">IF($D156="Real",Tributos!EI158,CN156)</f>
        <v>-1046886.2633049024</v>
      </c>
      <c r="DE156" s="213">
        <f t="shared" ca="1" si="139"/>
        <v>1657253.4847742678</v>
      </c>
      <c r="DF156" s="499">
        <f t="shared" ca="1" si="155"/>
        <v>602310.78416234232</v>
      </c>
      <c r="DG156" s="499">
        <f t="shared" si="156"/>
        <v>8056.4373070229767</v>
      </c>
      <c r="DH156" s="499">
        <f t="shared" si="157"/>
        <v>0</v>
      </c>
      <c r="DI156" s="499">
        <f ca="1">-Tributos!EI158/30*Controle!G$212*Aux_Inflação!$Y159</f>
        <v>1046886.2633049024</v>
      </c>
      <c r="DJ156" s="212">
        <f ca="1">IF(C156&gt;=Painel!$D$11,+CO156+CQ156-DE156,+CO156+CQ156+(DE156-DE155))</f>
        <v>-6.9849193096160889E-10</v>
      </c>
      <c r="DK156" s="433">
        <f t="shared" ca="1" si="140"/>
        <v>3057634.8336917711</v>
      </c>
      <c r="DL156" s="56"/>
      <c r="DM156" s="432">
        <f>-'U&amp;F Projeto'!BE155</f>
        <v>-161595.89175503171</v>
      </c>
      <c r="DN156" s="961">
        <f>-'U&amp;F Projeto'!BF155</f>
        <v>-139791.76668049081</v>
      </c>
      <c r="DO156" s="961">
        <f>-'U&amp;F Projeto'!BG155</f>
        <v>-116144.06385882851</v>
      </c>
      <c r="DP156" s="961">
        <f>-'U&amp;F Projeto'!BH155</f>
        <v>0</v>
      </c>
      <c r="DQ156" s="213">
        <f>-'U&amp;F Projeto'!BI155</f>
        <v>0</v>
      </c>
      <c r="DR156" s="433">
        <f t="shared" si="167"/>
        <v>-417531.72229435103</v>
      </c>
      <c r="DS156" s="56"/>
      <c r="DT156" s="429">
        <f t="shared" ca="1" si="168"/>
        <v>2881856.6527136657</v>
      </c>
      <c r="DU156" s="56"/>
      <c r="DV156" s="432">
        <f>Dívidas!KQ155</f>
        <v>0</v>
      </c>
      <c r="DW156" s="213">
        <f ca="1">-Dívidas!KP155</f>
        <v>-568328.88809143985</v>
      </c>
      <c r="DX156" s="213">
        <f ca="1">-Dívidas!KO155</f>
        <v>-1394278.4199585679</v>
      </c>
      <c r="DY156" s="433">
        <f t="shared" ca="1" si="141"/>
        <v>-1962607.3080500078</v>
      </c>
      <c r="DZ156" s="56"/>
      <c r="EA156" s="429">
        <f t="shared" ca="1" si="142"/>
        <v>919249.34466365795</v>
      </c>
      <c r="EB156" s="56"/>
      <c r="EC156" s="432">
        <f>SUMIF(Controle!$E$293:$BY$293,$C156,Controle!$E$294:$BY$294)+EC155</f>
        <v>20000000</v>
      </c>
      <c r="ED156" s="556">
        <f ca="1">MAX(0,EC156-SUM(ED$8:EE155))</f>
        <v>0</v>
      </c>
      <c r="EE156" s="213">
        <f t="shared" ca="1" si="143"/>
        <v>0</v>
      </c>
      <c r="EF156" s="213">
        <f ca="1">IF(C156&lt;=Controle!$D$11,IF((DB156+DR156+DY156+ED156+EP156-FK156+FN155)&lt;Controle!$E$166,Controle!$E$166-(DB156+DR156+DY156+ED156+EP156-FK156+FN155),0),IF((DB156+DR156+DY156+ED156+EP156-FK156+FN155)&lt;0,-((DB156+DR156+DY156+ED156+EP156-FK156+FN155)),0))</f>
        <v>0</v>
      </c>
      <c r="EG156" s="433">
        <f t="shared" ca="1" si="158"/>
        <v>0</v>
      </c>
      <c r="EH156" s="56"/>
      <c r="EI156" s="432">
        <f ca="1">IF(SUM(FN155+FJ155)&gt;0,SUM(FN155+FJ155)*(Aux_Inflação!$U153-1),0)*Controle!$D$278</f>
        <v>37498.408659099208</v>
      </c>
      <c r="EJ156" s="213">
        <f ca="1">Tributos!CE158</f>
        <v>-8437.1419482973215</v>
      </c>
      <c r="EK156" s="213">
        <f t="shared" ca="1" si="169"/>
        <v>-1743.6760026481131</v>
      </c>
      <c r="EL156" s="213">
        <f t="shared" ca="1" si="170"/>
        <v>0</v>
      </c>
      <c r="EM156" s="213">
        <f ca="1">-SUM(Dívidas!LB155:LC155)</f>
        <v>0</v>
      </c>
      <c r="EN156" s="213">
        <f t="shared" si="171"/>
        <v>0</v>
      </c>
      <c r="EO156" s="213"/>
      <c r="EP156" s="433">
        <f t="shared" ca="1" si="144"/>
        <v>27317.590708153773</v>
      </c>
      <c r="EQ156" s="56"/>
      <c r="ER156" s="442">
        <f t="shared" ca="1" si="176"/>
        <v>946566.93537181173</v>
      </c>
      <c r="ES156" s="56"/>
      <c r="ET156" s="443">
        <f t="shared" ca="1" si="172"/>
        <v>1686574.3920636002</v>
      </c>
      <c r="EU156" s="215">
        <f ca="1">IF($C156&lt;&gt;Controle!$D$11,(IF($CG156&gt;0,$CG156*Controle!$J$164,0)*IF(SUM(EU$7:EU155)&gt;=FC155*Controle!$J$163,0,1)+IF(SUM(EU$7:$EU155)&gt;=FC155*Controle!$J$163,-(SUM(EU$7:EU155)-FC155*Controle!$J$163),0))*Controle!$J$162,-SUM($EU$7:EU155))</f>
        <v>0</v>
      </c>
      <c r="EV156" s="215">
        <f t="shared" ca="1" si="159"/>
        <v>1686574.3920636002</v>
      </c>
      <c r="EW156" s="215">
        <f t="shared" ca="1" si="145"/>
        <v>83564510.972327098</v>
      </c>
      <c r="EX156" s="215">
        <f t="shared" ca="1" si="146"/>
        <v>83564510.972327098</v>
      </c>
      <c r="EY156" s="216">
        <f>IF(C156&gt;Controle!$D$11,0,IF(C156&lt;=Controle!$E$150,Controle!$F$150,IF(C156&lt;=Controle!$E$151,Controle!$F$151,Controle!$F$152)))</f>
        <v>1</v>
      </c>
      <c r="EZ156" s="215">
        <f ca="1">IF(C156&gt;Controle!$D$11,0,IF($C156&lt;=Controle!$E$163,$FN155-IF($C156&lt;Controle!$E$163,Controle!$E$162,0)+SUM(ER156,-FK156,BY156),0))</f>
        <v>946566.93537181173</v>
      </c>
      <c r="FA156" s="213">
        <f ca="1">IF(AND(FR156&gt;0,FR156&lt;1.2),0,IF(OR(COUNTIF(Controle!$E$156:$E$159,MONTH($C156))&gt;0,$C156=Controle!$D$11),1,0)*IF(EW156&gt;0,IF(EW156&gt;EZ156,IF(EZ156&gt;0,-EZ156,0),-EW156),0)*EY156*IF($C156&gt;Controle!$D$11,0,1))</f>
        <v>0</v>
      </c>
      <c r="FB156" s="213">
        <f ca="1">+IF(AND($C156=DATE(YEAR(Controle!$D$11),MONTH(Controle!$D$11),1),EZ156&gt;0),-EZ156-FA156,0)</f>
        <v>0</v>
      </c>
      <c r="FC156" s="215">
        <f ca="1">IF(C156&gt;Controle!$D$11,0,SUM(EG$7:$EG156)+SUM(FE$8:$FE156))</f>
        <v>59988296.208060354</v>
      </c>
      <c r="FD156" s="215">
        <f>IF($C156&gt;=Controle!$K$158,1,0)*Controle!$K$156</f>
        <v>1</v>
      </c>
      <c r="FE156" s="213">
        <f ca="1">COUNTIF(Controle!$J$157:$K$157,MONTH($C156))*IF(AND(EZ156&gt;0,EZ156&gt;MAX(EW156,0)),-IF(EZ156-MAX(EW156,0)&gt;FC155,IF(FC155&lt;=Controle!$K$159,0,FC155-Controle!$K$159),MIN(EZ156-MAX(EW156,0),FC155-Controle!$K$159)),0)*FD156*IF($C156&gt;=Controle!$D$11,0,1)</f>
        <v>0</v>
      </c>
      <c r="FF156" s="214">
        <f t="shared" ca="1" si="147"/>
        <v>0</v>
      </c>
      <c r="FG156" s="214">
        <f t="shared" si="173"/>
        <v>0</v>
      </c>
      <c r="FH156" s="433">
        <f t="shared" ca="1" si="160"/>
        <v>0</v>
      </c>
      <c r="FI156" s="54"/>
      <c r="FJ156" s="444">
        <f ca="1">Dívidas!KL154</f>
        <v>0</v>
      </c>
      <c r="FK156" s="445">
        <f t="shared" ca="1" si="162"/>
        <v>0</v>
      </c>
      <c r="FL156" s="56"/>
      <c r="FM156" s="446">
        <f t="shared" ca="1" si="148"/>
        <v>946566.93537181173</v>
      </c>
      <c r="FN156" s="447">
        <f t="shared" ca="1" si="149"/>
        <v>18946566.935371812</v>
      </c>
      <c r="FO156" s="213"/>
      <c r="FP156" s="56"/>
      <c r="FQ156" s="56"/>
      <c r="FR156" s="414">
        <v>1.2</v>
      </c>
      <c r="FS156" s="49"/>
    </row>
    <row r="157" spans="1:175" ht="15" customHeight="1">
      <c r="A157" s="118"/>
      <c r="B157" s="322">
        <f t="shared" si="161"/>
        <v>2039</v>
      </c>
      <c r="C157" s="528">
        <f>Aux_Inflação!C154</f>
        <v>50891</v>
      </c>
      <c r="D157" s="528" t="str">
        <f>INDEX(Controle!$118:$118,MATCH($B157,Controle!$116:$116,0))</f>
        <v>Real</v>
      </c>
      <c r="E157" s="367">
        <f>Aux_Indices!D154</f>
        <v>13</v>
      </c>
      <c r="F157" s="54"/>
      <c r="G157" s="435">
        <f t="shared" si="123"/>
        <v>417531.72229435103</v>
      </c>
      <c r="H157" s="952">
        <f>('U&amp;F Projeto'!P156-'U&amp;F Projeto'!U156)*(1+Controle!$D$142)</f>
        <v>417531.72229435103</v>
      </c>
      <c r="I157" s="953">
        <f>'Receitas e Despesas'!H156</f>
        <v>1376829.4841117694</v>
      </c>
      <c r="J157" s="953">
        <f>'Receitas e Despesas'!I156</f>
        <v>851203.21726419253</v>
      </c>
      <c r="K157" s="953">
        <f>'Receitas e Despesas'!J156</f>
        <v>415554.98181354342</v>
      </c>
      <c r="L157" s="953">
        <f>'Receitas e Despesas'!K156</f>
        <v>516794.06744665158</v>
      </c>
      <c r="M157" s="953">
        <f>'Receitas e Despesas'!L156</f>
        <v>1059793.5275570825</v>
      </c>
      <c r="N157" s="953">
        <f>'Receitas e Despesas'!M156</f>
        <v>1251633.057603651</v>
      </c>
      <c r="O157" s="953">
        <f>'Receitas e Despesas'!N156</f>
        <v>773700.6675210715</v>
      </c>
      <c r="P157" s="953">
        <f>'Receitas e Despesas'!O156</f>
        <v>377797.32937458716</v>
      </c>
      <c r="Q157" s="953">
        <f>'Receitas e Despesas'!P156</f>
        <v>469873.00812923495</v>
      </c>
      <c r="R157" s="953">
        <f>'Receitas e Despesas'!Q156</f>
        <v>963257.96620119177</v>
      </c>
      <c r="S157" s="953">
        <f>'Receitas e Despesas'!R156</f>
        <v>52569.250834308397</v>
      </c>
      <c r="T157" s="953">
        <f>'Receitas e Despesas'!S156</f>
        <v>32498.077695705284</v>
      </c>
      <c r="U157" s="953">
        <f>'Receitas e Despesas'!T156</f>
        <v>15867.046223762612</v>
      </c>
      <c r="V157" s="953">
        <f>'Receitas e Despesas'!U156</f>
        <v>19733.34151151773</v>
      </c>
      <c r="W157" s="953">
        <f>'Receitas e Despesas'!V156</f>
        <v>40461.029875165485</v>
      </c>
      <c r="X157" s="980">
        <f t="shared" si="163"/>
        <v>8635097.7754577864</v>
      </c>
      <c r="Y157" s="55"/>
      <c r="Z157" s="955">
        <f ca="1">Tributos!BY159</f>
        <v>602310.78416234232</v>
      </c>
      <c r="AA157" s="956">
        <f>Tributos!CA159</f>
        <v>8056.4373070229758</v>
      </c>
      <c r="AB157" s="956">
        <f>Tributos!CB159</f>
        <v>0</v>
      </c>
      <c r="AC157" s="433">
        <f t="shared" ca="1" si="124"/>
        <v>610367.22146936529</v>
      </c>
      <c r="AD157" s="56"/>
      <c r="AE157" s="981">
        <f t="shared" ca="1" si="125"/>
        <v>8024730.5539884213</v>
      </c>
      <c r="AF157" s="56"/>
      <c r="AG157" s="432">
        <f>'Receitas e Despesas'!AR156</f>
        <v>371687.20077692426</v>
      </c>
      <c r="AH157" s="961">
        <f>'Receitas e Despesas'!AS156</f>
        <v>728639.9829195427</v>
      </c>
      <c r="AI157" s="961">
        <f>'Receitas e Despesas'!AT156</f>
        <v>815194.10000000009</v>
      </c>
      <c r="AJ157" s="961">
        <f>'Receitas e Despesas'!AU156</f>
        <v>124699.87164623376</v>
      </c>
      <c r="AK157" s="961">
        <f>'Receitas e Despesas'!AV156</f>
        <v>317508.6840268579</v>
      </c>
      <c r="AL157" s="961">
        <f>'Receitas e Despesas'!AW156</f>
        <v>230103.46572429346</v>
      </c>
      <c r="AM157" s="961">
        <f>'Receitas e Despesas'!AX156</f>
        <v>86649.264991336764</v>
      </c>
      <c r="AN157" s="961">
        <f ca="1">'Receitas e Despesas'!AY156</f>
        <v>41087.830265817181</v>
      </c>
      <c r="AO157" s="961">
        <f ca="1">'Receitas e Despesas'!AZ156</f>
        <v>164351.32106326873</v>
      </c>
      <c r="AP157" s="961">
        <f>'Receitas e Despesas'!BA156</f>
        <v>410878.3026581718</v>
      </c>
      <c r="AQ157" s="961">
        <f>'Receitas e Despesas'!BB156</f>
        <v>88614.219827496781</v>
      </c>
      <c r="AR157" s="433">
        <f t="shared" ca="1" si="174"/>
        <v>3379414.2438999442</v>
      </c>
      <c r="AS157" s="56"/>
      <c r="AT157" s="962">
        <f>'Receitas e Despesas'!BQ156</f>
        <v>123263.49079745151</v>
      </c>
      <c r="AU157" s="56"/>
      <c r="AV157" s="962">
        <f t="shared" si="164"/>
        <v>417531.72229435103</v>
      </c>
      <c r="AW157" s="56"/>
      <c r="AX157" s="981">
        <f t="shared" ca="1" si="165"/>
        <v>4104521.0969966743</v>
      </c>
      <c r="AY157" s="56"/>
      <c r="AZ157" s="981">
        <f t="shared" ca="1" si="126"/>
        <v>4104521.0969966743</v>
      </c>
      <c r="BA157" s="56"/>
      <c r="BB157" s="981">
        <f>-IFRS!AY157</f>
        <v>-1019561.4990410745</v>
      </c>
      <c r="BC157" s="56"/>
      <c r="BD157" s="981">
        <f t="shared" ca="1" si="150"/>
        <v>3084959.5979555999</v>
      </c>
      <c r="BE157" s="56"/>
      <c r="BF157" s="432">
        <f ca="1">EI157-IFRS!O157</f>
        <v>39470.339423863843</v>
      </c>
      <c r="BG157" s="961">
        <f ca="1">-Tributos!BV159</f>
        <v>-1835.3707832096686</v>
      </c>
      <c r="BH157" s="956">
        <f>-SUM(Dívidas!KU156:KU156)</f>
        <v>0</v>
      </c>
      <c r="BI157" s="956">
        <f ca="1">-Dívidas!KZ156</f>
        <v>0</v>
      </c>
      <c r="BJ157" s="953">
        <f ca="1">-IF($C157&lt;Controle!$D$144,(Dívidas!LS156+Dívidas!LT156),(Dívidas!LS156+Dívidas!LT156+Dívidas!LU156))</f>
        <v>-695666.46234106168</v>
      </c>
      <c r="BK157" s="953">
        <f ca="1">-SUM(Dívidas!LB156:LC156)</f>
        <v>0</v>
      </c>
      <c r="BL157" s="952">
        <f>-IFRS!Z157</f>
        <v>0</v>
      </c>
      <c r="BM157" s="433">
        <f t="shared" ca="1" si="127"/>
        <v>-658031.49370040745</v>
      </c>
      <c r="BN157" s="114"/>
      <c r="BO157" s="981">
        <f t="shared" ca="1" si="128"/>
        <v>2426928.1042551924</v>
      </c>
      <c r="BP157" s="56"/>
      <c r="BQ157" s="966">
        <f t="shared" ca="1" si="151"/>
        <v>1714991.6615364822</v>
      </c>
      <c r="BR157" s="967">
        <f t="shared" ca="1" si="129"/>
        <v>1603772.5488084271</v>
      </c>
      <c r="BS157" s="967">
        <f ca="1">50%*(SUM(OFFSET(BD157,0,0,-Controle!$J$152,1)+OFFSET(BM157,0,0,-Controle!$J$152,1))*(1-Controle!$D$93))</f>
        <v>1104252.2874361125</v>
      </c>
      <c r="BT157" s="967">
        <f t="shared" ca="1" si="130"/>
        <v>41782255.486163549</v>
      </c>
      <c r="BU157" s="967">
        <f ca="1">MAX(0,(FC157+EU157)*((Aux_Inflação!$V159^(Controle!$J$152))-1))</f>
        <v>48108250.52239529</v>
      </c>
      <c r="BV157" s="953">
        <f ca="1">-(Controle!$J$150=1)*($C157&gt;=Controle!$J$151)*COUNTIF(Controle!$K$150:$K$153,MONTH($C157))*(MIN(MIN(MAX(BS157,BT157,0),BU157),BQ157))</f>
        <v>0</v>
      </c>
      <c r="BW157" s="953">
        <v>0</v>
      </c>
      <c r="BX157" s="968">
        <f t="shared" ca="1" si="177"/>
        <v>0</v>
      </c>
      <c r="BY157" s="433">
        <f t="shared" si="152"/>
        <v>0</v>
      </c>
      <c r="BZ157" s="56"/>
      <c r="CA157" s="981">
        <f t="shared" ca="1" si="131"/>
        <v>2426928.1042551924</v>
      </c>
      <c r="CB157" s="56"/>
      <c r="CC157" s="432">
        <f ca="1">IF($D157="Real",Tributos!CM159+Tributos!CP159,Tributos!FH159)</f>
        <v>-604732.02606379811</v>
      </c>
      <c r="CD157" s="961">
        <f ca="1">IF($D157="Real",Tributos!CN159,Tributos!FI159)</f>
        <v>-218423.5293829673</v>
      </c>
      <c r="CE157" s="433">
        <f t="shared" ca="1" si="153"/>
        <v>-823155.55544676539</v>
      </c>
      <c r="CF157" s="54"/>
      <c r="CG157" s="981">
        <f t="shared" ca="1" si="132"/>
        <v>1603772.5488084271</v>
      </c>
      <c r="CH157" s="56"/>
      <c r="CI157" s="429">
        <f t="shared" ca="1" si="154"/>
        <v>3084959.5979555999</v>
      </c>
      <c r="CJ157" s="56"/>
      <c r="CK157" s="432">
        <f t="shared" si="133"/>
        <v>1019561.4990410745</v>
      </c>
      <c r="CL157" s="213">
        <f t="shared" si="166"/>
        <v>0</v>
      </c>
      <c r="CM157" s="213"/>
      <c r="CN157" s="213">
        <f ca="1">IF($D157="Real",SUM(Tributos!DK159:DL159),Tributos!FK159)</f>
        <v>-814274.72907639598</v>
      </c>
      <c r="CO157" s="499">
        <f t="shared" si="134"/>
        <v>0</v>
      </c>
      <c r="CP157" s="499">
        <f>+'Receitas e Despesas'!Y156-'Receitas e Despesas'!G156</f>
        <v>0</v>
      </c>
      <c r="CQ157" s="499">
        <f t="shared" ca="1" si="175"/>
        <v>0</v>
      </c>
      <c r="CR157" s="499">
        <f ca="1">-('Receitas e Despesas'!BD156-'Receitas e Despesas'!AQ156)</f>
        <v>0</v>
      </c>
      <c r="CS157" s="499">
        <f>-('Receitas e Despesas'!BT156-'Receitas e Despesas'!BQ156)</f>
        <v>0</v>
      </c>
      <c r="CT157" s="499">
        <f t="shared" ca="1" si="135"/>
        <v>-43099.179432312958</v>
      </c>
      <c r="CU157" s="499">
        <f ca="1">Z157/30*Controle!D$212*Aux_Inflação!$Y154</f>
        <v>602310.78416234232</v>
      </c>
      <c r="CV157" s="499">
        <f>AA157/30*Controle!E$212*Aux_Inflação!$Y154</f>
        <v>8056.4373070229767</v>
      </c>
      <c r="CW157" s="499">
        <f>AB157/30*Controle!F$212*Aux_Inflação!$Y154</f>
        <v>0</v>
      </c>
      <c r="CX157" s="499">
        <f ca="1">-CN157/30*Controle!G$212*Aux_Inflação!$Y154</f>
        <v>814274.72907639598</v>
      </c>
      <c r="CY157" s="213">
        <f t="shared" ca="1" si="136"/>
        <v>-43099.179432312958</v>
      </c>
      <c r="CZ157" s="433">
        <f t="shared" ca="1" si="137"/>
        <v>162187.5905323656</v>
      </c>
      <c r="DA157" s="56"/>
      <c r="DB157" s="429">
        <f t="shared" ca="1" si="138"/>
        <v>3247147.1884879656</v>
      </c>
      <c r="DC157" s="56"/>
      <c r="DD157" s="435">
        <f ca="1">IF($D157="Real",Tributos!EI159,CN157)</f>
        <v>-1046886.2633049039</v>
      </c>
      <c r="DE157" s="213">
        <f t="shared" ca="1" si="139"/>
        <v>1657253.4847742692</v>
      </c>
      <c r="DF157" s="499">
        <f t="shared" ca="1" si="155"/>
        <v>602310.78416234232</v>
      </c>
      <c r="DG157" s="499">
        <f t="shared" si="156"/>
        <v>8056.4373070229767</v>
      </c>
      <c r="DH157" s="499">
        <f t="shared" si="157"/>
        <v>0</v>
      </c>
      <c r="DI157" s="499">
        <f ca="1">-Tributos!EI159/30*Controle!G$212*Aux_Inflação!$Y160</f>
        <v>1046886.2633049039</v>
      </c>
      <c r="DJ157" s="212">
        <f ca="1">IF(C157&gt;=Painel!$D$11,+CO157+CQ157-DE157,+CO157+CQ157+(DE157-DE156))</f>
        <v>1.3969838619232178E-9</v>
      </c>
      <c r="DK157" s="433">
        <f t="shared" ca="1" si="140"/>
        <v>3057634.8336917721</v>
      </c>
      <c r="DL157" s="56"/>
      <c r="DM157" s="432">
        <f>-'U&amp;F Projeto'!BE156</f>
        <v>-161595.89175503171</v>
      </c>
      <c r="DN157" s="961">
        <f>-'U&amp;F Projeto'!BF156</f>
        <v>-139791.76668049081</v>
      </c>
      <c r="DO157" s="961">
        <f>-'U&amp;F Projeto'!BG156</f>
        <v>-116144.06385882851</v>
      </c>
      <c r="DP157" s="961">
        <f>-'U&amp;F Projeto'!BH156</f>
        <v>0</v>
      </c>
      <c r="DQ157" s="213">
        <f>-'U&amp;F Projeto'!BI156</f>
        <v>0</v>
      </c>
      <c r="DR157" s="433">
        <f t="shared" si="167"/>
        <v>-417531.72229435103</v>
      </c>
      <c r="DS157" s="56"/>
      <c r="DT157" s="429">
        <f t="shared" ca="1" si="168"/>
        <v>2829615.4661936145</v>
      </c>
      <c r="DU157" s="56"/>
      <c r="DV157" s="432">
        <f>Dívidas!KQ156</f>
        <v>0</v>
      </c>
      <c r="DW157" s="213">
        <f ca="1">-Dívidas!KP156</f>
        <v>-695666.46234106168</v>
      </c>
      <c r="DX157" s="213">
        <f ca="1">-Dívidas!KO156</f>
        <v>-1394278.4199581677</v>
      </c>
      <c r="DY157" s="433">
        <f t="shared" ca="1" si="141"/>
        <v>-2089944.8822992295</v>
      </c>
      <c r="DZ157" s="56"/>
      <c r="EA157" s="429">
        <f t="shared" ca="1" si="142"/>
        <v>739670.58389438502</v>
      </c>
      <c r="EB157" s="56"/>
      <c r="EC157" s="432">
        <f>SUMIF(Controle!$E$293:$BY$293,$C157,Controle!$E$294:$BY$294)+EC156</f>
        <v>20000000</v>
      </c>
      <c r="ED157" s="556">
        <f ca="1">MAX(0,EC157-SUM(ED$8:EE156))</f>
        <v>0</v>
      </c>
      <c r="EE157" s="213">
        <f t="shared" ca="1" si="143"/>
        <v>0</v>
      </c>
      <c r="EF157" s="213">
        <f ca="1">IF(C157&lt;=Controle!$D$11,IF((DB157+DR157+DY157+ED157+EP157-FK157+FN156)&lt;Controle!$E$166,Controle!$E$166-(DB157+DR157+DY157+ED157+EP157-FK157+FN156),0),IF((DB157+DR157+DY157+ED157+EP157-FK157+FN156)&lt;0,-((DB157+DR157+DY157+ED157+EP157-FK157+FN156)),0))</f>
        <v>0</v>
      </c>
      <c r="EG157" s="433">
        <f t="shared" ca="1" si="158"/>
        <v>0</v>
      </c>
      <c r="EH157" s="56"/>
      <c r="EI157" s="432">
        <f ca="1">IF(SUM(FN156+FJ156)&gt;0,SUM(FN156+FJ156)*(Aux_Inflação!$U154-1),0)*Controle!$D$278</f>
        <v>39470.339423863843</v>
      </c>
      <c r="EJ157" s="213">
        <f ca="1">Tributos!CE159</f>
        <v>-8880.8263703693647</v>
      </c>
      <c r="EK157" s="213">
        <f t="shared" ca="1" si="169"/>
        <v>-1835.3707832096686</v>
      </c>
      <c r="EL157" s="213">
        <f t="shared" ca="1" si="170"/>
        <v>0</v>
      </c>
      <c r="EM157" s="213">
        <f ca="1">-SUM(Dívidas!LB156:LC156)</f>
        <v>0</v>
      </c>
      <c r="EN157" s="213">
        <f t="shared" si="171"/>
        <v>0</v>
      </c>
      <c r="EO157" s="213"/>
      <c r="EP157" s="433">
        <f t="shared" ca="1" si="144"/>
        <v>28754.142270284807</v>
      </c>
      <c r="EQ157" s="56"/>
      <c r="ER157" s="442">
        <f t="shared" ca="1" si="176"/>
        <v>768424.72616466985</v>
      </c>
      <c r="ES157" s="56"/>
      <c r="ET157" s="443">
        <f t="shared" ca="1" si="172"/>
        <v>1603772.5488084271</v>
      </c>
      <c r="EU157" s="215">
        <f ca="1">IF($C157&lt;&gt;Controle!$D$11,(IF($CG157&gt;0,$CG157*Controle!$J$164,0)*IF(SUM(EU$7:EU156)&gt;=FC156*Controle!$J$163,0,1)+IF(SUM(EU$7:$EU156)&gt;=FC156*Controle!$J$163,-(SUM(EU$7:EU156)-FC156*Controle!$J$163),0))*Controle!$J$162,-SUM($EU$7:EU156))</f>
        <v>0</v>
      </c>
      <c r="EV157" s="215">
        <f t="shared" ca="1" si="159"/>
        <v>1603772.5488084271</v>
      </c>
      <c r="EW157" s="215">
        <f t="shared" ca="1" si="145"/>
        <v>85168283.521135524</v>
      </c>
      <c r="EX157" s="215">
        <f t="shared" ca="1" si="146"/>
        <v>85168283.521135524</v>
      </c>
      <c r="EY157" s="216">
        <f>IF(C157&gt;Controle!$D$11,0,IF(C157&lt;=Controle!$E$150,Controle!$F$150,IF(C157&lt;=Controle!$E$151,Controle!$F$151,Controle!$F$152)))</f>
        <v>1</v>
      </c>
      <c r="EZ157" s="215">
        <f ca="1">IF(C157&gt;Controle!$D$11,0,IF($C157&lt;=Controle!$E$163,$FN156-IF($C157&lt;Controle!$E$163,Controle!$E$162,0)+SUM(ER157,-FK157,BY157),0))</f>
        <v>1714991.6615364822</v>
      </c>
      <c r="FA157" s="213">
        <f ca="1">IF(AND(FR157&gt;0,FR157&lt;1.2),0,IF(OR(COUNTIF(Controle!$E$156:$E$159,MONTH($C157))&gt;0,$C157=Controle!$D$11),1,0)*IF(EW157&gt;0,IF(EW157&gt;EZ157,IF(EZ157&gt;0,-EZ157,0),-EW157),0)*EY157*IF($C157&gt;Controle!$D$11,0,1))</f>
        <v>0</v>
      </c>
      <c r="FB157" s="213">
        <f ca="1">+IF(AND($C157=DATE(YEAR(Controle!$D$11),MONTH(Controle!$D$11),1),EZ157&gt;0),-EZ157-FA157,0)</f>
        <v>0</v>
      </c>
      <c r="FC157" s="215">
        <f ca="1">IF(C157&gt;Controle!$D$11,0,SUM(EG$7:$EG157)+SUM(FE$8:$FE157))</f>
        <v>59988296.208060354</v>
      </c>
      <c r="FD157" s="215">
        <f>IF($C157&gt;=Controle!$K$158,1,0)*Controle!$K$156</f>
        <v>1</v>
      </c>
      <c r="FE157" s="213">
        <f ca="1">COUNTIF(Controle!$J$157:$K$157,MONTH($C157))*IF(AND(EZ157&gt;0,EZ157&gt;MAX(EW157,0)),-IF(EZ157-MAX(EW157,0)&gt;FC156,IF(FC156&lt;=Controle!$K$159,0,FC156-Controle!$K$159),MIN(EZ157-MAX(EW157,0),FC156-Controle!$K$159)),0)*FD157*IF($C157&gt;=Controle!$D$11,0,1)</f>
        <v>0</v>
      </c>
      <c r="FF157" s="214">
        <f t="shared" ca="1" si="147"/>
        <v>0</v>
      </c>
      <c r="FG157" s="214">
        <f t="shared" si="173"/>
        <v>0</v>
      </c>
      <c r="FH157" s="433">
        <f t="shared" ca="1" si="160"/>
        <v>0</v>
      </c>
      <c r="FI157" s="54"/>
      <c r="FJ157" s="444">
        <f ca="1">Dívidas!KL155</f>
        <v>0</v>
      </c>
      <c r="FK157" s="445">
        <f t="shared" ca="1" si="162"/>
        <v>0</v>
      </c>
      <c r="FL157" s="56"/>
      <c r="FM157" s="446">
        <f t="shared" ca="1" si="148"/>
        <v>768424.72616466985</v>
      </c>
      <c r="FN157" s="447">
        <f t="shared" ca="1" si="149"/>
        <v>19714991.661536481</v>
      </c>
      <c r="FO157" s="213"/>
      <c r="FP157" s="56"/>
      <c r="FQ157" s="56"/>
      <c r="FR157" s="414">
        <v>1.2</v>
      </c>
      <c r="FS157" s="49"/>
    </row>
    <row r="158" spans="1:175" ht="15" customHeight="1">
      <c r="A158" s="118"/>
      <c r="B158" s="322">
        <f t="shared" si="161"/>
        <v>2039</v>
      </c>
      <c r="C158" s="528">
        <f>Aux_Inflação!C155</f>
        <v>50922</v>
      </c>
      <c r="D158" s="528" t="str">
        <f>INDEX(Controle!$118:$118,MATCH($B158,Controle!$116:$116,0))</f>
        <v>Real</v>
      </c>
      <c r="E158" s="367">
        <f>Aux_Indices!D155</f>
        <v>13</v>
      </c>
      <c r="F158" s="54"/>
      <c r="G158" s="435">
        <f t="shared" ref="G158:G221" si="178">SUM(H158:H158)</f>
        <v>417531.72229435103</v>
      </c>
      <c r="H158" s="952">
        <f>('U&amp;F Projeto'!P157-'U&amp;F Projeto'!U157)*(1+Controle!$D$142)</f>
        <v>417531.72229435103</v>
      </c>
      <c r="I158" s="953">
        <f>'Receitas e Despesas'!H157</f>
        <v>1376829.4841117694</v>
      </c>
      <c r="J158" s="953">
        <f>'Receitas e Despesas'!I157</f>
        <v>851203.21726419253</v>
      </c>
      <c r="K158" s="953">
        <f>'Receitas e Despesas'!J157</f>
        <v>415554.98181354342</v>
      </c>
      <c r="L158" s="953">
        <f>'Receitas e Despesas'!K157</f>
        <v>516794.06744665158</v>
      </c>
      <c r="M158" s="953">
        <f>'Receitas e Despesas'!L157</f>
        <v>1059793.5275570825</v>
      </c>
      <c r="N158" s="953">
        <f>'Receitas e Despesas'!M157</f>
        <v>1251633.057603651</v>
      </c>
      <c r="O158" s="953">
        <f>'Receitas e Despesas'!N157</f>
        <v>773700.6675210715</v>
      </c>
      <c r="P158" s="953">
        <f>'Receitas e Despesas'!O157</f>
        <v>377797.32937458716</v>
      </c>
      <c r="Q158" s="953">
        <f>'Receitas e Despesas'!P157</f>
        <v>469873.00812923495</v>
      </c>
      <c r="R158" s="953">
        <f>'Receitas e Despesas'!Q157</f>
        <v>963257.96620119177</v>
      </c>
      <c r="S158" s="953">
        <f>'Receitas e Despesas'!R157</f>
        <v>52569.250834308397</v>
      </c>
      <c r="T158" s="953">
        <f>'Receitas e Despesas'!S157</f>
        <v>32498.077695705284</v>
      </c>
      <c r="U158" s="953">
        <f>'Receitas e Despesas'!T157</f>
        <v>15867.046223762612</v>
      </c>
      <c r="V158" s="953">
        <f>'Receitas e Despesas'!U157</f>
        <v>19733.34151151773</v>
      </c>
      <c r="W158" s="953">
        <f>'Receitas e Despesas'!V157</f>
        <v>40461.029875165485</v>
      </c>
      <c r="X158" s="980">
        <f t="shared" si="163"/>
        <v>8635097.7754577864</v>
      </c>
      <c r="Y158" s="55"/>
      <c r="Z158" s="955">
        <f ca="1">Tributos!BY160</f>
        <v>602310.78416234232</v>
      </c>
      <c r="AA158" s="956">
        <f>Tributos!CA160</f>
        <v>8056.4373070229758</v>
      </c>
      <c r="AB158" s="956">
        <f>Tributos!CB160</f>
        <v>0</v>
      </c>
      <c r="AC158" s="433">
        <f t="shared" ref="AC158:AC221" ca="1" si="179">SUM(Z158:AB158)</f>
        <v>610367.22146936529</v>
      </c>
      <c r="AD158" s="56"/>
      <c r="AE158" s="981">
        <f t="shared" ref="AE158:AE221" ca="1" si="180">X158-AC158</f>
        <v>8024730.5539884213</v>
      </c>
      <c r="AF158" s="56"/>
      <c r="AG158" s="432">
        <f>'Receitas e Despesas'!AR157</f>
        <v>371687.20077692426</v>
      </c>
      <c r="AH158" s="961">
        <f>'Receitas e Despesas'!AS157</f>
        <v>728639.9829195427</v>
      </c>
      <c r="AI158" s="961">
        <f>'Receitas e Despesas'!AT157</f>
        <v>815194.10000000009</v>
      </c>
      <c r="AJ158" s="961">
        <f>'Receitas e Despesas'!AU157</f>
        <v>124699.87164623376</v>
      </c>
      <c r="AK158" s="961">
        <f>'Receitas e Despesas'!AV157</f>
        <v>317508.6840268579</v>
      </c>
      <c r="AL158" s="961">
        <f>'Receitas e Despesas'!AW157</f>
        <v>230103.46572429346</v>
      </c>
      <c r="AM158" s="961">
        <f>'Receitas e Despesas'!AX157</f>
        <v>86649.264991336764</v>
      </c>
      <c r="AN158" s="961">
        <f ca="1">'Receitas e Despesas'!AY157</f>
        <v>41087.830265817181</v>
      </c>
      <c r="AO158" s="961">
        <f ca="1">'Receitas e Despesas'!AZ157</f>
        <v>164351.32106326873</v>
      </c>
      <c r="AP158" s="961">
        <f>'Receitas e Despesas'!BA157</f>
        <v>410878.3026581718</v>
      </c>
      <c r="AQ158" s="961">
        <f>'Receitas e Despesas'!BB157</f>
        <v>88614.219827496781</v>
      </c>
      <c r="AR158" s="433">
        <f t="shared" ca="1" si="174"/>
        <v>3379414.2438999442</v>
      </c>
      <c r="AS158" s="56"/>
      <c r="AT158" s="962">
        <f>'Receitas e Despesas'!BQ157</f>
        <v>123263.49079745151</v>
      </c>
      <c r="AU158" s="56"/>
      <c r="AV158" s="962">
        <f t="shared" si="164"/>
        <v>417531.72229435103</v>
      </c>
      <c r="AW158" s="56"/>
      <c r="AX158" s="981">
        <f t="shared" ca="1" si="165"/>
        <v>4104521.0969966743</v>
      </c>
      <c r="AY158" s="56"/>
      <c r="AZ158" s="981">
        <f t="shared" ref="AZ158:AZ221" ca="1" si="181">AX158</f>
        <v>4104521.0969966743</v>
      </c>
      <c r="BA158" s="56"/>
      <c r="BB158" s="981">
        <f>-IFRS!AY158</f>
        <v>-1019561.4990410769</v>
      </c>
      <c r="BC158" s="56"/>
      <c r="BD158" s="981">
        <f t="shared" ca="1" si="150"/>
        <v>3084959.5979555976</v>
      </c>
      <c r="BE158" s="56"/>
      <c r="BF158" s="432">
        <f ca="1">EI158-IFRS!O158</f>
        <v>41071.156335279353</v>
      </c>
      <c r="BG158" s="961">
        <f ca="1">-Tributos!BV160</f>
        <v>-1909.8087695904899</v>
      </c>
      <c r="BH158" s="956">
        <f>-SUM(Dívidas!KU157:KU157)</f>
        <v>0</v>
      </c>
      <c r="BI158" s="956">
        <f ca="1">-Dívidas!KZ157</f>
        <v>0</v>
      </c>
      <c r="BJ158" s="953">
        <f ca="1">-IF($C158&lt;Controle!$D$144,(Dívidas!LS157+Dívidas!LT157),(Dívidas!LS157+Dívidas!LT157+Dívidas!LU157))</f>
        <v>-675622.61466886324</v>
      </c>
      <c r="BK158" s="953">
        <f ca="1">-SUM(Dívidas!LB157:LC157)</f>
        <v>0</v>
      </c>
      <c r="BL158" s="952">
        <f>-IFRS!Z158</f>
        <v>0</v>
      </c>
      <c r="BM158" s="433">
        <f t="shared" ref="BM158:BM221" ca="1" si="182">SUM(BF158:BL158)</f>
        <v>-636461.26710317435</v>
      </c>
      <c r="BN158" s="114"/>
      <c r="BO158" s="981">
        <f t="shared" ref="BO158:BO221" ca="1" si="183">BD158+BM158</f>
        <v>2448498.3308524233</v>
      </c>
      <c r="BP158" s="56"/>
      <c r="BQ158" s="966">
        <f t="shared" ca="1" si="151"/>
        <v>2547725.609926037</v>
      </c>
      <c r="BR158" s="967">
        <f t="shared" ref="BR158:BR221" ca="1" si="184">MAX(CG158,0)</f>
        <v>1618008.8983625993</v>
      </c>
      <c r="BS158" s="967">
        <f ca="1">50%*(SUM(OFFSET(BD158,0,0,-Controle!$J$152,1)+OFFSET(BM158,0,0,-Controle!$J$152,1))*(1-Controle!$D$93))</f>
        <v>1114066.7405378527</v>
      </c>
      <c r="BT158" s="967">
        <f t="shared" ref="BT158:BT221" ca="1" si="185">50%*MAX(EX157,0)</f>
        <v>42584141.760567762</v>
      </c>
      <c r="BU158" s="967">
        <f ca="1">MAX(0,(FC158+EU158)*((Aux_Inflação!$V160^(Controle!$J$152))-1))</f>
        <v>48108250.52239529</v>
      </c>
      <c r="BV158" s="953">
        <f ca="1">-(Controle!$J$150=1)*($C158&gt;=Controle!$J$151)*COUNTIF(Controle!$K$150:$K$153,MONTH($C158))*(MIN(MIN(MAX(BS158,BT158,0),BU158),BQ158))</f>
        <v>0</v>
      </c>
      <c r="BW158" s="953">
        <v>0</v>
      </c>
      <c r="BX158" s="968">
        <f t="shared" ca="1" si="177"/>
        <v>0</v>
      </c>
      <c r="BY158" s="433">
        <f t="shared" si="152"/>
        <v>0</v>
      </c>
      <c r="BZ158" s="56"/>
      <c r="CA158" s="981">
        <f t="shared" ref="CA158:CA221" ca="1" si="186">BO158+BY158</f>
        <v>2448498.3308524233</v>
      </c>
      <c r="CB158" s="56"/>
      <c r="CC158" s="432">
        <f ca="1">IF($D158="Real",Tributos!CM160+Tributos!CP160,Tributos!FH160)</f>
        <v>-610124.58271310583</v>
      </c>
      <c r="CD158" s="961">
        <f ca="1">IF($D158="Real",Tributos!CN160,Tributos!FI160)</f>
        <v>-220364.8497767181</v>
      </c>
      <c r="CE158" s="433">
        <f t="shared" ca="1" si="153"/>
        <v>-830489.4324898239</v>
      </c>
      <c r="CF158" s="54"/>
      <c r="CG158" s="981">
        <f t="shared" ref="CG158:CG221" ca="1" si="187">SUM(CE158,CA158)</f>
        <v>1618008.8983625993</v>
      </c>
      <c r="CH158" s="56"/>
      <c r="CI158" s="429">
        <f t="shared" ca="1" si="154"/>
        <v>3084959.5979555976</v>
      </c>
      <c r="CJ158" s="56"/>
      <c r="CK158" s="432">
        <f t="shared" ref="CK158:CK221" si="188">-BB158</f>
        <v>1019561.4990410769</v>
      </c>
      <c r="CL158" s="213">
        <f t="shared" si="166"/>
        <v>0</v>
      </c>
      <c r="CM158" s="213"/>
      <c r="CN158" s="213">
        <f ca="1">IF($D158="Real",SUM(Tributos!DK160:DL160),Tributos!FK160)</f>
        <v>-821248.422314386</v>
      </c>
      <c r="CO158" s="499">
        <f t="shared" ref="CO158:CO221" si="189">SUM(CP158:CP158)</f>
        <v>0</v>
      </c>
      <c r="CP158" s="499">
        <f>+'Receitas e Despesas'!Y157-'Receitas e Despesas'!G157</f>
        <v>0</v>
      </c>
      <c r="CQ158" s="499">
        <f t="shared" ca="1" si="175"/>
        <v>0</v>
      </c>
      <c r="CR158" s="499">
        <f ca="1">-('Receitas e Despesas'!BD157-'Receitas e Despesas'!AQ157)</f>
        <v>0</v>
      </c>
      <c r="CS158" s="499">
        <f>-('Receitas e Despesas'!BT157-'Receitas e Despesas'!BQ157)</f>
        <v>0</v>
      </c>
      <c r="CT158" s="499">
        <f t="shared" ref="CT158:CT221" ca="1" si="190">SUM(CU158:CX158)-SUM(CU157:CX157)</f>
        <v>6973.6932379901409</v>
      </c>
      <c r="CU158" s="499">
        <f ca="1">Z158/30*Controle!D$212*Aux_Inflação!$Y155</f>
        <v>602310.78416234232</v>
      </c>
      <c r="CV158" s="499">
        <f>AA158/30*Controle!E$212*Aux_Inflação!$Y155</f>
        <v>8056.4373070229767</v>
      </c>
      <c r="CW158" s="499">
        <f>AB158/30*Controle!F$212*Aux_Inflação!$Y155</f>
        <v>0</v>
      </c>
      <c r="CX158" s="499">
        <f ca="1">-CN158/30*Controle!G$212*Aux_Inflação!$Y155</f>
        <v>821248.422314386</v>
      </c>
      <c r="CY158" s="213">
        <f t="shared" ref="CY158:CY221" ca="1" si="191">+CO158+CQ158+CT158</f>
        <v>6973.6932379901409</v>
      </c>
      <c r="CZ158" s="433">
        <f t="shared" ref="CZ158:CZ221" ca="1" si="192">SUM(CK158:CN158)+CY158</f>
        <v>205286.76996468101</v>
      </c>
      <c r="DA158" s="56"/>
      <c r="DB158" s="429">
        <f t="shared" ref="DB158:DB221" ca="1" si="193">CI158+CZ158</f>
        <v>3290246.3679202786</v>
      </c>
      <c r="DC158" s="56"/>
      <c r="DD158" s="435">
        <f ca="1">IF($D158="Real",Tributos!EI160,CN158)</f>
        <v>-1046886.2633049032</v>
      </c>
      <c r="DE158" s="213">
        <f t="shared" ref="DE158:DE221" ca="1" si="194">SUM(DF158:DI158)</f>
        <v>1657253.4847742685</v>
      </c>
      <c r="DF158" s="499">
        <f t="shared" ca="1" si="155"/>
        <v>602310.78416234232</v>
      </c>
      <c r="DG158" s="499">
        <f t="shared" si="156"/>
        <v>8056.4373070229767</v>
      </c>
      <c r="DH158" s="499">
        <f t="shared" si="157"/>
        <v>0</v>
      </c>
      <c r="DI158" s="499">
        <f ca="1">-Tributos!EI160/30*Controle!G$212*Aux_Inflação!$Y161</f>
        <v>1046886.2633049032</v>
      </c>
      <c r="DJ158" s="212">
        <f ca="1">IF(C158&gt;=Painel!$D$11,+CO158+CQ158-DE158,+CO158+CQ158+(DE158-DE157))</f>
        <v>-6.9849193096160889E-10</v>
      </c>
      <c r="DK158" s="433">
        <f t="shared" ref="DK158:DK221" ca="1" si="195">CI158+SUM(CK158:CL158)+DJ158+DD158</f>
        <v>3057634.8336917702</v>
      </c>
      <c r="DL158" s="56"/>
      <c r="DM158" s="432">
        <f>-'U&amp;F Projeto'!BE157</f>
        <v>-161595.89175503171</v>
      </c>
      <c r="DN158" s="961">
        <f>-'U&amp;F Projeto'!BF157</f>
        <v>-139791.76668049081</v>
      </c>
      <c r="DO158" s="961">
        <f>-'U&amp;F Projeto'!BG157</f>
        <v>-116144.06385882851</v>
      </c>
      <c r="DP158" s="961">
        <f>-'U&amp;F Projeto'!BH157</f>
        <v>0</v>
      </c>
      <c r="DQ158" s="213">
        <f>-'U&amp;F Projeto'!BI157</f>
        <v>0</v>
      </c>
      <c r="DR158" s="433">
        <f t="shared" si="167"/>
        <v>-417531.72229435103</v>
      </c>
      <c r="DS158" s="56"/>
      <c r="DT158" s="429">
        <f t="shared" ca="1" si="168"/>
        <v>2872714.6456259275</v>
      </c>
      <c r="DU158" s="56"/>
      <c r="DV158" s="432">
        <f>Dívidas!KQ157</f>
        <v>0</v>
      </c>
      <c r="DW158" s="213">
        <f ca="1">-Dívidas!KP157</f>
        <v>-675622.61466886324</v>
      </c>
      <c r="DX158" s="213">
        <f ca="1">-Dívidas!KO157</f>
        <v>-1394278.4199577596</v>
      </c>
      <c r="DY158" s="433">
        <f t="shared" ref="DY158:DY221" ca="1" si="196">DV158+SUM(DW158:DX158)</f>
        <v>-2069901.0346266227</v>
      </c>
      <c r="DZ158" s="56"/>
      <c r="EA158" s="429">
        <f t="shared" ref="EA158:EA221" ca="1" si="197">DT158+DY158</f>
        <v>802813.6109993048</v>
      </c>
      <c r="EB158" s="56"/>
      <c r="EC158" s="432">
        <f>SUMIF(Controle!$E$293:$BY$293,$C158,Controle!$E$294:$BY$294)+EC157</f>
        <v>20000000</v>
      </c>
      <c r="ED158" s="556">
        <f ca="1">MAX(0,EC158-SUM(ED$8:EE157))</f>
        <v>0</v>
      </c>
      <c r="EE158" s="213">
        <f t="shared" ref="EE158:EE221" ca="1" si="198">SUM(EF158:EF158)</f>
        <v>0</v>
      </c>
      <c r="EF158" s="213">
        <f ca="1">IF(C158&lt;=Controle!$D$11,IF((DB158+DR158+DY158+ED158+EP158-FK158+FN157)&lt;Controle!$E$166,Controle!$E$166-(DB158+DR158+DY158+ED158+EP158-FK158+FN157),0),IF((DB158+DR158+DY158+ED158+EP158-FK158+FN157)&lt;0,-((DB158+DR158+DY158+ED158+EP158-FK158+FN157)),0))</f>
        <v>0</v>
      </c>
      <c r="EG158" s="433">
        <f t="shared" ca="1" si="158"/>
        <v>0</v>
      </c>
      <c r="EH158" s="56"/>
      <c r="EI158" s="432">
        <f ca="1">IF(SUM(FN157+FJ157)&gt;0,SUM(FN157+FJ157)*(Aux_Inflação!$U155-1),0)*Controle!$D$278</f>
        <v>41071.156335279353</v>
      </c>
      <c r="EJ158" s="213">
        <f ca="1">Tributos!CE160</f>
        <v>-9241.0101754378538</v>
      </c>
      <c r="EK158" s="213">
        <f t="shared" ca="1" si="169"/>
        <v>-1909.8087695904899</v>
      </c>
      <c r="EL158" s="213">
        <f t="shared" ca="1" si="170"/>
        <v>0</v>
      </c>
      <c r="EM158" s="213">
        <f ca="1">-SUM(Dívidas!LB157:LC157)</f>
        <v>0</v>
      </c>
      <c r="EN158" s="213">
        <f t="shared" si="171"/>
        <v>0</v>
      </c>
      <c r="EO158" s="213"/>
      <c r="EP158" s="433">
        <f t="shared" ref="EP158:EP221" ca="1" si="199">SUM(EI158:EM158)+SUM(EN158:EO158)</f>
        <v>29920.337390251007</v>
      </c>
      <c r="EQ158" s="56"/>
      <c r="ER158" s="442">
        <f t="shared" ca="1" si="176"/>
        <v>832733.94838955579</v>
      </c>
      <c r="ES158" s="56"/>
      <c r="ET158" s="443">
        <f t="shared" ca="1" si="172"/>
        <v>1618008.8983625993</v>
      </c>
      <c r="EU158" s="215">
        <f ca="1">IF($C158&lt;&gt;Controle!$D$11,(IF($CG158&gt;0,$CG158*Controle!$J$164,0)*IF(SUM(EU$7:EU157)&gt;=FC157*Controle!$J$163,0,1)+IF(SUM(EU$7:$EU157)&gt;=FC157*Controle!$J$163,-(SUM(EU$7:EU157)-FC157*Controle!$J$163),0))*Controle!$J$162,-SUM($EU$7:EU157))</f>
        <v>0</v>
      </c>
      <c r="EV158" s="215">
        <f t="shared" ca="1" si="159"/>
        <v>1618008.8983625993</v>
      </c>
      <c r="EW158" s="215">
        <f t="shared" ref="EW158:EW221" ca="1" si="200">EV158+EX157</f>
        <v>86786292.419498116</v>
      </c>
      <c r="EX158" s="215">
        <f t="shared" ref="EX158:EX221" ca="1" si="201">EW158+FA158</f>
        <v>84238566.809572086</v>
      </c>
      <c r="EY158" s="216">
        <f>IF(C158&gt;Controle!$D$11,0,IF(C158&lt;=Controle!$E$150,Controle!$F$150,IF(C158&lt;=Controle!$E$151,Controle!$F$151,Controle!$F$152)))</f>
        <v>1</v>
      </c>
      <c r="EZ158" s="215">
        <f ca="1">IF(C158&gt;Controle!$D$11,0,IF($C158&lt;=Controle!$E$163,$FN157-IF($C158&lt;Controle!$E$163,Controle!$E$162,0)+SUM(ER158,-FK158,BY158),0))</f>
        <v>2547725.609926037</v>
      </c>
      <c r="FA158" s="213">
        <f ca="1">IF(AND(FR158&gt;0,FR158&lt;1.2),0,IF(OR(COUNTIF(Controle!$E$156:$E$159,MONTH($C158))&gt;0,$C158=Controle!$D$11),1,0)*IF(EW158&gt;0,IF(EW158&gt;EZ158,IF(EZ158&gt;0,-EZ158,0),-EW158),0)*EY158*IF($C158&gt;Controle!$D$11,0,1))</f>
        <v>-2547725.609926037</v>
      </c>
      <c r="FB158" s="213">
        <f ca="1">+IF(AND($C158=DATE(YEAR(Controle!$D$11),MONTH(Controle!$D$11),1),EZ158&gt;0),-EZ158-FA158,0)</f>
        <v>0</v>
      </c>
      <c r="FC158" s="215">
        <f ca="1">IF(C158&gt;Controle!$D$11,0,SUM(EG$7:$EG158)+SUM(FE$8:$FE158))</f>
        <v>59988296.208060354</v>
      </c>
      <c r="FD158" s="215">
        <f>IF($C158&gt;=Controle!$K$158,1,0)*Controle!$K$156</f>
        <v>1</v>
      </c>
      <c r="FE158" s="213">
        <f ca="1">COUNTIF(Controle!$J$157:$K$157,MONTH($C158))*IF(AND(EZ158&gt;0,EZ158&gt;MAX(EW158,0)),-IF(EZ158-MAX(EW158,0)&gt;FC157,IF(FC157&lt;=Controle!$K$159,0,FC157-Controle!$K$159),MIN(EZ158-MAX(EW158,0),FC157-Controle!$K$159)),0)*FD158*IF($C158&gt;=Controle!$D$11,0,1)</f>
        <v>0</v>
      </c>
      <c r="FF158" s="214">
        <f t="shared" ref="FF158:FF221" ca="1" si="202">FA158+FB158+FE158</f>
        <v>-2547725.609926037</v>
      </c>
      <c r="FG158" s="214">
        <f t="shared" si="173"/>
        <v>0</v>
      </c>
      <c r="FH158" s="433">
        <f t="shared" ca="1" si="160"/>
        <v>-2547725.609926037</v>
      </c>
      <c r="FI158" s="54"/>
      <c r="FJ158" s="444">
        <f ca="1">Dívidas!KL156</f>
        <v>0</v>
      </c>
      <c r="FK158" s="445">
        <f t="shared" ca="1" si="162"/>
        <v>0</v>
      </c>
      <c r="FL158" s="56"/>
      <c r="FM158" s="446">
        <f t="shared" ref="FM158:FM221" ca="1" si="203">ER158+FH158-FK158</f>
        <v>-1714991.6615364812</v>
      </c>
      <c r="FN158" s="447">
        <f t="shared" ref="FN158:FN221" ca="1" si="204">SUM(FM158,FN157)</f>
        <v>18000000</v>
      </c>
      <c r="FO158" s="213"/>
      <c r="FP158" s="56"/>
      <c r="FQ158" s="56"/>
      <c r="FR158" s="414">
        <v>1.2</v>
      </c>
      <c r="FS158" s="49"/>
    </row>
    <row r="159" spans="1:175" ht="15" customHeight="1">
      <c r="A159" s="118"/>
      <c r="B159" s="322">
        <f t="shared" si="161"/>
        <v>2039</v>
      </c>
      <c r="C159" s="528">
        <f>Aux_Inflação!C156</f>
        <v>50952</v>
      </c>
      <c r="D159" s="528" t="str">
        <f>INDEX(Controle!$118:$118,MATCH($B159,Controle!$116:$116,0))</f>
        <v>Real</v>
      </c>
      <c r="E159" s="367">
        <f>Aux_Indices!D156</f>
        <v>13</v>
      </c>
      <c r="F159" s="54"/>
      <c r="G159" s="435">
        <f t="shared" si="178"/>
        <v>417531.72229435103</v>
      </c>
      <c r="H159" s="952">
        <f>('U&amp;F Projeto'!P158-'U&amp;F Projeto'!U158)*(1+Controle!$D$142)</f>
        <v>417531.72229435103</v>
      </c>
      <c r="I159" s="953">
        <f>'Receitas e Despesas'!H158</f>
        <v>1376829.4841117694</v>
      </c>
      <c r="J159" s="953">
        <f>'Receitas e Despesas'!I158</f>
        <v>851203.21726419253</v>
      </c>
      <c r="K159" s="953">
        <f>'Receitas e Despesas'!J158</f>
        <v>415554.98181354342</v>
      </c>
      <c r="L159" s="953">
        <f>'Receitas e Despesas'!K158</f>
        <v>516794.06744665158</v>
      </c>
      <c r="M159" s="953">
        <f>'Receitas e Despesas'!L158</f>
        <v>1059793.5275570825</v>
      </c>
      <c r="N159" s="953">
        <f>'Receitas e Despesas'!M158</f>
        <v>1251633.057603651</v>
      </c>
      <c r="O159" s="953">
        <f>'Receitas e Despesas'!N158</f>
        <v>773700.6675210715</v>
      </c>
      <c r="P159" s="953">
        <f>'Receitas e Despesas'!O158</f>
        <v>377797.32937458716</v>
      </c>
      <c r="Q159" s="953">
        <f>'Receitas e Despesas'!P158</f>
        <v>469873.00812923495</v>
      </c>
      <c r="R159" s="953">
        <f>'Receitas e Despesas'!Q158</f>
        <v>963257.96620119177</v>
      </c>
      <c r="S159" s="953">
        <f>'Receitas e Despesas'!R158</f>
        <v>52569.250834308397</v>
      </c>
      <c r="T159" s="953">
        <f>'Receitas e Despesas'!S158</f>
        <v>32498.077695705284</v>
      </c>
      <c r="U159" s="953">
        <f>'Receitas e Despesas'!T158</f>
        <v>15867.046223762612</v>
      </c>
      <c r="V159" s="953">
        <f>'Receitas e Despesas'!U158</f>
        <v>19733.34151151773</v>
      </c>
      <c r="W159" s="953">
        <f>'Receitas e Despesas'!V158</f>
        <v>40461.029875165485</v>
      </c>
      <c r="X159" s="980">
        <f t="shared" si="163"/>
        <v>8635097.7754577864</v>
      </c>
      <c r="Y159" s="55"/>
      <c r="Z159" s="955">
        <f ca="1">Tributos!BY161</f>
        <v>602310.78416234232</v>
      </c>
      <c r="AA159" s="956">
        <f>Tributos!CA161</f>
        <v>8056.4373070229758</v>
      </c>
      <c r="AB159" s="956">
        <f>Tributos!CB161</f>
        <v>0</v>
      </c>
      <c r="AC159" s="433">
        <f t="shared" ca="1" si="179"/>
        <v>610367.22146936529</v>
      </c>
      <c r="AD159" s="56"/>
      <c r="AE159" s="981">
        <f t="shared" ca="1" si="180"/>
        <v>8024730.5539884213</v>
      </c>
      <c r="AF159" s="56"/>
      <c r="AG159" s="432">
        <f>'Receitas e Despesas'!AR158</f>
        <v>371687.20077692426</v>
      </c>
      <c r="AH159" s="961">
        <f>'Receitas e Despesas'!AS158</f>
        <v>728639.9829195427</v>
      </c>
      <c r="AI159" s="961">
        <f>'Receitas e Despesas'!AT158</f>
        <v>815194.10000000009</v>
      </c>
      <c r="AJ159" s="961">
        <f>'Receitas e Despesas'!AU158</f>
        <v>124699.87164623376</v>
      </c>
      <c r="AK159" s="961">
        <f>'Receitas e Despesas'!AV158</f>
        <v>317508.6840268579</v>
      </c>
      <c r="AL159" s="961">
        <f>'Receitas e Despesas'!AW158</f>
        <v>230103.46572429346</v>
      </c>
      <c r="AM159" s="961">
        <f>'Receitas e Despesas'!AX158</f>
        <v>86649.264991336764</v>
      </c>
      <c r="AN159" s="961">
        <f ca="1">'Receitas e Despesas'!AY158</f>
        <v>41087.830265817181</v>
      </c>
      <c r="AO159" s="961">
        <f ca="1">'Receitas e Despesas'!AZ158</f>
        <v>164351.32106326873</v>
      </c>
      <c r="AP159" s="961">
        <f>'Receitas e Despesas'!BA158</f>
        <v>410878.3026581718</v>
      </c>
      <c r="AQ159" s="961">
        <f>'Receitas e Despesas'!BB158</f>
        <v>88614.219827496781</v>
      </c>
      <c r="AR159" s="433">
        <f t="shared" ca="1" si="174"/>
        <v>3379414.2438999442</v>
      </c>
      <c r="AS159" s="56"/>
      <c r="AT159" s="962">
        <f>'Receitas e Despesas'!BQ158</f>
        <v>123263.49079745151</v>
      </c>
      <c r="AU159" s="56"/>
      <c r="AV159" s="962">
        <f t="shared" si="164"/>
        <v>417531.72229435103</v>
      </c>
      <c r="AW159" s="56"/>
      <c r="AX159" s="981">
        <f t="shared" ca="1" si="165"/>
        <v>4104521.0969966743</v>
      </c>
      <c r="AY159" s="56"/>
      <c r="AZ159" s="981">
        <f t="shared" ca="1" si="181"/>
        <v>4104521.0969966743</v>
      </c>
      <c r="BA159" s="56"/>
      <c r="BB159" s="981">
        <f>-IFRS!AY159</f>
        <v>-1019561.4990410769</v>
      </c>
      <c r="BC159" s="56"/>
      <c r="BD159" s="981">
        <f t="shared" ref="BD159:BD222" ca="1" si="205">AZ159+BB159</f>
        <v>3084959.5979555976</v>
      </c>
      <c r="BE159" s="56"/>
      <c r="BF159" s="432">
        <f ca="1">EI159-IFRS!O159</f>
        <v>37498.408659099208</v>
      </c>
      <c r="BG159" s="961">
        <f ca="1">-Tributos!BV161</f>
        <v>-1743.6760026481131</v>
      </c>
      <c r="BH159" s="956">
        <f>-SUM(Dívidas!KU158:KU158)</f>
        <v>0</v>
      </c>
      <c r="BI159" s="956">
        <f ca="1">-Dívidas!KZ158</f>
        <v>0</v>
      </c>
      <c r="BJ159" s="953">
        <f ca="1">-IF($C159&lt;Controle!$D$144,(Dívidas!LS158+Dívidas!LT158),(Dívidas!LS158+Dívidas!LT158+Dívidas!LU158))</f>
        <v>-614823.66546822723</v>
      </c>
      <c r="BK159" s="953">
        <f ca="1">-SUM(Dívidas!LB158:LC158)</f>
        <v>0</v>
      </c>
      <c r="BL159" s="952">
        <f>-IFRS!Z159</f>
        <v>0</v>
      </c>
      <c r="BM159" s="433">
        <f t="shared" ca="1" si="182"/>
        <v>-579068.93281177618</v>
      </c>
      <c r="BN159" s="114"/>
      <c r="BO159" s="981">
        <f t="shared" ca="1" si="183"/>
        <v>2505890.6651438214</v>
      </c>
      <c r="BP159" s="56"/>
      <c r="BQ159" s="966">
        <f t="shared" ref="BQ159:BQ222" ca="1" si="206">MAX(EZ159,0)</f>
        <v>883956.45766940992</v>
      </c>
      <c r="BR159" s="967">
        <f t="shared" ca="1" si="184"/>
        <v>1655887.8389949221</v>
      </c>
      <c r="BS159" s="967">
        <f ca="1">50%*(SUM(OFFSET(BD159,0,0,-Controle!$J$152,1)+OFFSET(BM159,0,0,-Controle!$J$152,1))*(1-Controle!$D$93))</f>
        <v>1140180.2526404387</v>
      </c>
      <c r="BT159" s="967">
        <f t="shared" ca="1" si="185"/>
        <v>42119283.404786043</v>
      </c>
      <c r="BU159" s="967">
        <f ca="1">MAX(0,(FC159+EU159)*((Aux_Inflação!$V161^(Controle!$J$152))-1))</f>
        <v>48108250.52239529</v>
      </c>
      <c r="BV159" s="953">
        <f ca="1">-(Controle!$J$150=1)*($C159&gt;=Controle!$J$151)*COUNTIF(Controle!$K$150:$K$153,MONTH($C159))*(MIN(MIN(MAX(BS159,BT159,0),BU159),BQ159))</f>
        <v>0</v>
      </c>
      <c r="BW159" s="953">
        <v>0</v>
      </c>
      <c r="BX159" s="968">
        <f t="shared" ca="1" si="177"/>
        <v>0</v>
      </c>
      <c r="BY159" s="433">
        <f t="shared" ref="BY159:BY222" si="207">BW159</f>
        <v>0</v>
      </c>
      <c r="BZ159" s="56"/>
      <c r="CA159" s="981">
        <f t="shared" ca="1" si="186"/>
        <v>2505890.6651438214</v>
      </c>
      <c r="CB159" s="56"/>
      <c r="CC159" s="432">
        <f ca="1">IF($D159="Real",Tributos!CM161+Tributos!CP161,Tributos!FH161)</f>
        <v>-624472.66628595535</v>
      </c>
      <c r="CD159" s="961">
        <f ca="1">IF($D159="Real",Tributos!CN161,Tributos!FI161)</f>
        <v>-225530.15986294392</v>
      </c>
      <c r="CE159" s="433">
        <f t="shared" ref="CE159:CE222" ca="1" si="208">SUM(CC159:CD159)</f>
        <v>-850002.82614889927</v>
      </c>
      <c r="CF159" s="54"/>
      <c r="CG159" s="981">
        <f t="shared" ca="1" si="187"/>
        <v>1655887.8389949221</v>
      </c>
      <c r="CH159" s="56"/>
      <c r="CI159" s="429">
        <f t="shared" ref="CI159:CI222" ca="1" si="209">BD159</f>
        <v>3084959.5979555976</v>
      </c>
      <c r="CJ159" s="56"/>
      <c r="CK159" s="432">
        <f t="shared" si="188"/>
        <v>1019561.4990410769</v>
      </c>
      <c r="CL159" s="213">
        <f t="shared" si="166"/>
        <v>0</v>
      </c>
      <c r="CM159" s="213"/>
      <c r="CN159" s="213">
        <f ca="1">IF($D159="Real",SUM(Tributos!DK161:DL161),Tributos!FK161)</f>
        <v>-841565.684200602</v>
      </c>
      <c r="CO159" s="499">
        <f t="shared" si="189"/>
        <v>0</v>
      </c>
      <c r="CP159" s="499">
        <f>+'Receitas e Despesas'!Y158-'Receitas e Despesas'!G158</f>
        <v>0</v>
      </c>
      <c r="CQ159" s="499">
        <f t="shared" ca="1" si="175"/>
        <v>0</v>
      </c>
      <c r="CR159" s="499">
        <f ca="1">-('Receitas e Despesas'!BD158-'Receitas e Despesas'!AQ158)</f>
        <v>0</v>
      </c>
      <c r="CS159" s="499">
        <f>-('Receitas e Despesas'!BT158-'Receitas e Despesas'!BQ158)</f>
        <v>0</v>
      </c>
      <c r="CT159" s="499">
        <f t="shared" ca="1" si="190"/>
        <v>20317.261886215769</v>
      </c>
      <c r="CU159" s="499">
        <f ca="1">Z159/30*Controle!D$212*Aux_Inflação!$Y156</f>
        <v>602310.78416234232</v>
      </c>
      <c r="CV159" s="499">
        <f>AA159/30*Controle!E$212*Aux_Inflação!$Y156</f>
        <v>8056.4373070229767</v>
      </c>
      <c r="CW159" s="499">
        <f>AB159/30*Controle!F$212*Aux_Inflação!$Y156</f>
        <v>0</v>
      </c>
      <c r="CX159" s="499">
        <f ca="1">-CN159/30*Controle!G$212*Aux_Inflação!$Y156</f>
        <v>841565.684200602</v>
      </c>
      <c r="CY159" s="213">
        <f t="shared" ca="1" si="191"/>
        <v>20317.261886215769</v>
      </c>
      <c r="CZ159" s="433">
        <f t="shared" ca="1" si="192"/>
        <v>198313.07672669063</v>
      </c>
      <c r="DA159" s="56"/>
      <c r="DB159" s="429">
        <f t="shared" ca="1" si="193"/>
        <v>3283272.6746822884</v>
      </c>
      <c r="DC159" s="56"/>
      <c r="DD159" s="435">
        <f ca="1">IF($D159="Real",Tributos!EI161,CN159)</f>
        <v>-1046886.2633049032</v>
      </c>
      <c r="DE159" s="213">
        <f t="shared" ca="1" si="194"/>
        <v>1657253.4847742685</v>
      </c>
      <c r="DF159" s="499">
        <f t="shared" ref="DF159:DF222" ca="1" si="210">CU159</f>
        <v>602310.78416234232</v>
      </c>
      <c r="DG159" s="499">
        <f t="shared" ref="DG159:DG222" si="211">CV159</f>
        <v>8056.4373070229767</v>
      </c>
      <c r="DH159" s="499">
        <f t="shared" ref="DH159:DH222" si="212">CW159</f>
        <v>0</v>
      </c>
      <c r="DI159" s="499">
        <f ca="1">-Tributos!EI161/30*Controle!G$212*Aux_Inflação!$Y162</f>
        <v>1046886.2633049032</v>
      </c>
      <c r="DJ159" s="212">
        <f ca="1">IF(C159&gt;=Painel!$D$11,+CO159+CQ159-DE159,+CO159+CQ159+(DE159-DE158))</f>
        <v>0</v>
      </c>
      <c r="DK159" s="433">
        <f t="shared" ca="1" si="195"/>
        <v>3057634.8336917711</v>
      </c>
      <c r="DL159" s="56"/>
      <c r="DM159" s="432">
        <f>-'U&amp;F Projeto'!BE158</f>
        <v>-161595.89175503171</v>
      </c>
      <c r="DN159" s="961">
        <f>-'U&amp;F Projeto'!BF158</f>
        <v>-139791.76668049081</v>
      </c>
      <c r="DO159" s="961">
        <f>-'U&amp;F Projeto'!BG158</f>
        <v>-116144.06385882851</v>
      </c>
      <c r="DP159" s="961">
        <f>-'U&amp;F Projeto'!BH158</f>
        <v>0</v>
      </c>
      <c r="DQ159" s="213">
        <f>-'U&amp;F Projeto'!BI158</f>
        <v>0</v>
      </c>
      <c r="DR159" s="433">
        <f t="shared" si="167"/>
        <v>-417531.72229435103</v>
      </c>
      <c r="DS159" s="56"/>
      <c r="DT159" s="429">
        <f t="shared" ca="1" si="168"/>
        <v>2865740.9523879373</v>
      </c>
      <c r="DU159" s="56"/>
      <c r="DV159" s="432">
        <f>Dívidas!KQ158</f>
        <v>0</v>
      </c>
      <c r="DW159" s="213">
        <f ca="1">-Dívidas!KP158</f>
        <v>-614823.66546822723</v>
      </c>
      <c r="DX159" s="213">
        <f ca="1">-Dívidas!KO158</f>
        <v>-1394278.4199584541</v>
      </c>
      <c r="DY159" s="433">
        <f t="shared" ca="1" si="196"/>
        <v>-2009102.0854266812</v>
      </c>
      <c r="DZ159" s="56"/>
      <c r="EA159" s="429">
        <f t="shared" ca="1" si="197"/>
        <v>856638.86696125614</v>
      </c>
      <c r="EB159" s="56"/>
      <c r="EC159" s="432">
        <f>SUMIF(Controle!$E$293:$BY$293,$C159,Controle!$E$294:$BY$294)+EC158</f>
        <v>20000000</v>
      </c>
      <c r="ED159" s="556">
        <f ca="1">MAX(0,EC159-SUM(ED$8:EE158))</f>
        <v>0</v>
      </c>
      <c r="EE159" s="213">
        <f t="shared" ca="1" si="198"/>
        <v>0</v>
      </c>
      <c r="EF159" s="213">
        <f ca="1">IF(C159&lt;=Controle!$D$11,IF((DB159+DR159+DY159+ED159+EP159-FK159+FN158)&lt;Controle!$E$166,Controle!$E$166-(DB159+DR159+DY159+ED159+EP159-FK159+FN158),0),IF((DB159+DR159+DY159+ED159+EP159-FK159+FN158)&lt;0,-((DB159+DR159+DY159+ED159+EP159-FK159+FN158)),0))</f>
        <v>0</v>
      </c>
      <c r="EG159" s="433">
        <f t="shared" ref="EG159:EG222" ca="1" si="213">SUM(ED159:EE159)</f>
        <v>0</v>
      </c>
      <c r="EH159" s="56"/>
      <c r="EI159" s="432">
        <f ca="1">IF(SUM(FN158+FJ158)&gt;0,SUM(FN158+FJ158)*(Aux_Inflação!$U156-1),0)*Controle!$D$278</f>
        <v>37498.408659099208</v>
      </c>
      <c r="EJ159" s="213">
        <f ca="1">Tributos!CE161</f>
        <v>-8437.1419482973215</v>
      </c>
      <c r="EK159" s="213">
        <f t="shared" ca="1" si="169"/>
        <v>-1743.6760026481131</v>
      </c>
      <c r="EL159" s="213">
        <f t="shared" ca="1" si="170"/>
        <v>0</v>
      </c>
      <c r="EM159" s="213">
        <f ca="1">-SUM(Dívidas!LB158:LC158)</f>
        <v>0</v>
      </c>
      <c r="EN159" s="213">
        <f t="shared" si="171"/>
        <v>0</v>
      </c>
      <c r="EO159" s="213"/>
      <c r="EP159" s="433">
        <f t="shared" ca="1" si="199"/>
        <v>27317.590708153773</v>
      </c>
      <c r="EQ159" s="56"/>
      <c r="ER159" s="442">
        <f t="shared" ca="1" si="176"/>
        <v>883956.45766940992</v>
      </c>
      <c r="ES159" s="56"/>
      <c r="ET159" s="443">
        <f t="shared" ca="1" si="172"/>
        <v>1655887.8389949221</v>
      </c>
      <c r="EU159" s="215">
        <f ca="1">IF($C159&lt;&gt;Controle!$D$11,(IF($CG159&gt;0,$CG159*Controle!$J$164,0)*IF(SUM(EU$7:EU158)&gt;=FC158*Controle!$J$163,0,1)+IF(SUM(EU$7:$EU158)&gt;=FC158*Controle!$J$163,-(SUM(EU$7:EU158)-FC158*Controle!$J$163),0))*Controle!$J$162,-SUM($EU$7:EU158))</f>
        <v>0</v>
      </c>
      <c r="EV159" s="215">
        <f t="shared" ref="EV159:EV222" ca="1" si="214">(ET159-EU159)</f>
        <v>1655887.8389949221</v>
      </c>
      <c r="EW159" s="215">
        <f t="shared" ca="1" si="200"/>
        <v>85894454.648567006</v>
      </c>
      <c r="EX159" s="215">
        <f t="shared" ca="1" si="201"/>
        <v>85894454.648567006</v>
      </c>
      <c r="EY159" s="216">
        <f>IF(C159&gt;Controle!$D$11,0,IF(C159&lt;=Controle!$E$150,Controle!$F$150,IF(C159&lt;=Controle!$E$151,Controle!$F$151,Controle!$F$152)))</f>
        <v>1</v>
      </c>
      <c r="EZ159" s="215">
        <f ca="1">IF(C159&gt;Controle!$D$11,0,IF($C159&lt;=Controle!$E$163,$FN158-IF($C159&lt;Controle!$E$163,Controle!$E$162,0)+SUM(ER159,-FK159,BY159),0))</f>
        <v>883956.45766940992</v>
      </c>
      <c r="FA159" s="213">
        <f ca="1">IF(AND(FR159&gt;0,FR159&lt;1.2),0,IF(OR(COUNTIF(Controle!$E$156:$E$159,MONTH($C159))&gt;0,$C159=Controle!$D$11),1,0)*IF(EW159&gt;0,IF(EW159&gt;EZ159,IF(EZ159&gt;0,-EZ159,0),-EW159),0)*EY159*IF($C159&gt;Controle!$D$11,0,1))</f>
        <v>0</v>
      </c>
      <c r="FB159" s="213">
        <f ca="1">+IF(AND($C159=DATE(YEAR(Controle!$D$11),MONTH(Controle!$D$11),1),EZ159&gt;0),-EZ159-FA159,0)</f>
        <v>0</v>
      </c>
      <c r="FC159" s="215">
        <f ca="1">IF(C159&gt;Controle!$D$11,0,SUM(EG$7:$EG159)+SUM(FE$8:$FE159))</f>
        <v>59988296.208060354</v>
      </c>
      <c r="FD159" s="215">
        <f>IF($C159&gt;=Controle!$K$158,1,0)*Controle!$K$156</f>
        <v>1</v>
      </c>
      <c r="FE159" s="213">
        <f ca="1">COUNTIF(Controle!$J$157:$K$157,MONTH($C159))*IF(AND(EZ159&gt;0,EZ159&gt;MAX(EW159,0)),-IF(EZ159-MAX(EW159,0)&gt;FC158,IF(FC158&lt;=Controle!$K$159,0,FC158-Controle!$K$159),MIN(EZ159-MAX(EW159,0),FC158-Controle!$K$159)),0)*FD159*IF($C159&gt;=Controle!$D$11,0,1)</f>
        <v>0</v>
      </c>
      <c r="FF159" s="214">
        <f t="shared" ca="1" si="202"/>
        <v>0</v>
      </c>
      <c r="FG159" s="214">
        <f t="shared" si="173"/>
        <v>0</v>
      </c>
      <c r="FH159" s="433">
        <f t="shared" ca="1" si="160"/>
        <v>0</v>
      </c>
      <c r="FI159" s="54"/>
      <c r="FJ159" s="444">
        <f ca="1">Dívidas!KL157</f>
        <v>0</v>
      </c>
      <c r="FK159" s="445">
        <f t="shared" ca="1" si="162"/>
        <v>0</v>
      </c>
      <c r="FL159" s="56"/>
      <c r="FM159" s="446">
        <f t="shared" ca="1" si="203"/>
        <v>883956.45766940992</v>
      </c>
      <c r="FN159" s="447">
        <f t="shared" ca="1" si="204"/>
        <v>18883956.457669411</v>
      </c>
      <c r="FO159" s="213"/>
      <c r="FP159" s="56"/>
      <c r="FQ159" s="56"/>
      <c r="FR159" s="414">
        <v>1.2</v>
      </c>
      <c r="FS159" s="49"/>
    </row>
    <row r="160" spans="1:175" ht="15" customHeight="1">
      <c r="A160" s="118"/>
      <c r="B160" s="322">
        <f t="shared" si="161"/>
        <v>2039</v>
      </c>
      <c r="C160" s="528">
        <f>Aux_Inflação!C157</f>
        <v>50983</v>
      </c>
      <c r="D160" s="528" t="str">
        <f>INDEX(Controle!$118:$118,MATCH($B160,Controle!$116:$116,0))</f>
        <v>Real</v>
      </c>
      <c r="E160" s="367">
        <f>Aux_Indices!D157</f>
        <v>13</v>
      </c>
      <c r="F160" s="54"/>
      <c r="G160" s="435">
        <f t="shared" si="178"/>
        <v>417531.72229435103</v>
      </c>
      <c r="H160" s="952">
        <f>('U&amp;F Projeto'!P159-'U&amp;F Projeto'!U159)*(1+Controle!$D$142)</f>
        <v>417531.72229435103</v>
      </c>
      <c r="I160" s="953">
        <f>'Receitas e Despesas'!H159</f>
        <v>1376829.4841117694</v>
      </c>
      <c r="J160" s="953">
        <f>'Receitas e Despesas'!I159</f>
        <v>851203.21726419253</v>
      </c>
      <c r="K160" s="953">
        <f>'Receitas e Despesas'!J159</f>
        <v>415554.98181354342</v>
      </c>
      <c r="L160" s="953">
        <f>'Receitas e Despesas'!K159</f>
        <v>516794.06744665158</v>
      </c>
      <c r="M160" s="953">
        <f>'Receitas e Despesas'!L159</f>
        <v>1059793.5275570825</v>
      </c>
      <c r="N160" s="953">
        <f>'Receitas e Despesas'!M159</f>
        <v>1251633.057603651</v>
      </c>
      <c r="O160" s="953">
        <f>'Receitas e Despesas'!N159</f>
        <v>773700.6675210715</v>
      </c>
      <c r="P160" s="953">
        <f>'Receitas e Despesas'!O159</f>
        <v>377797.32937458716</v>
      </c>
      <c r="Q160" s="953">
        <f>'Receitas e Despesas'!P159</f>
        <v>469873.00812923495</v>
      </c>
      <c r="R160" s="953">
        <f>'Receitas e Despesas'!Q159</f>
        <v>963257.96620119177</v>
      </c>
      <c r="S160" s="953">
        <f>'Receitas e Despesas'!R159</f>
        <v>52569.250834308397</v>
      </c>
      <c r="T160" s="953">
        <f>'Receitas e Despesas'!S159</f>
        <v>32498.077695705284</v>
      </c>
      <c r="U160" s="953">
        <f>'Receitas e Despesas'!T159</f>
        <v>15867.046223762612</v>
      </c>
      <c r="V160" s="953">
        <f>'Receitas e Despesas'!U159</f>
        <v>19733.34151151773</v>
      </c>
      <c r="W160" s="953">
        <f>'Receitas e Despesas'!V159</f>
        <v>40461.029875165485</v>
      </c>
      <c r="X160" s="980">
        <f t="shared" si="163"/>
        <v>8635097.7754577864</v>
      </c>
      <c r="Y160" s="55"/>
      <c r="Z160" s="955">
        <f ca="1">Tributos!BY162</f>
        <v>602310.78416234232</v>
      </c>
      <c r="AA160" s="956">
        <f>Tributos!CA162</f>
        <v>8056.4373070229758</v>
      </c>
      <c r="AB160" s="956">
        <f>Tributos!CB162</f>
        <v>0</v>
      </c>
      <c r="AC160" s="433">
        <f t="shared" ca="1" si="179"/>
        <v>610367.22146936529</v>
      </c>
      <c r="AD160" s="56"/>
      <c r="AE160" s="981">
        <f t="shared" ca="1" si="180"/>
        <v>8024730.5539884213</v>
      </c>
      <c r="AF160" s="56"/>
      <c r="AG160" s="432">
        <f>'Receitas e Despesas'!AR159</f>
        <v>371687.20077692426</v>
      </c>
      <c r="AH160" s="961">
        <f>'Receitas e Despesas'!AS159</f>
        <v>728639.9829195427</v>
      </c>
      <c r="AI160" s="961">
        <f>'Receitas e Despesas'!AT159</f>
        <v>815194.10000000009</v>
      </c>
      <c r="AJ160" s="961">
        <f>'Receitas e Despesas'!AU159</f>
        <v>124699.87164623376</v>
      </c>
      <c r="AK160" s="961">
        <f>'Receitas e Despesas'!AV159</f>
        <v>317508.6840268579</v>
      </c>
      <c r="AL160" s="961">
        <f>'Receitas e Despesas'!AW159</f>
        <v>230103.46572429346</v>
      </c>
      <c r="AM160" s="961">
        <f>'Receitas e Despesas'!AX159</f>
        <v>86649.264991336764</v>
      </c>
      <c r="AN160" s="961">
        <f ca="1">'Receitas e Despesas'!AY159</f>
        <v>41087.830265817181</v>
      </c>
      <c r="AO160" s="961">
        <f ca="1">'Receitas e Despesas'!AZ159</f>
        <v>164351.32106326873</v>
      </c>
      <c r="AP160" s="961">
        <f>'Receitas e Despesas'!BA159</f>
        <v>410878.3026581718</v>
      </c>
      <c r="AQ160" s="961">
        <f>'Receitas e Despesas'!BB159</f>
        <v>88614.219827496781</v>
      </c>
      <c r="AR160" s="433">
        <f t="shared" ca="1" si="174"/>
        <v>3379414.2438999442</v>
      </c>
      <c r="AS160" s="56"/>
      <c r="AT160" s="962">
        <f>'Receitas e Despesas'!BQ159</f>
        <v>123263.49079745151</v>
      </c>
      <c r="AU160" s="56"/>
      <c r="AV160" s="962">
        <f t="shared" si="164"/>
        <v>417531.72229435103</v>
      </c>
      <c r="AW160" s="56"/>
      <c r="AX160" s="981">
        <f t="shared" ca="1" si="165"/>
        <v>4104521.0969966743</v>
      </c>
      <c r="AY160" s="56"/>
      <c r="AZ160" s="981">
        <f t="shared" ca="1" si="181"/>
        <v>4104521.0969966743</v>
      </c>
      <c r="BA160" s="56"/>
      <c r="BB160" s="981">
        <f>-IFRS!AY160</f>
        <v>-1019561.4990410769</v>
      </c>
      <c r="BC160" s="56"/>
      <c r="BD160" s="981">
        <f t="shared" ca="1" si="205"/>
        <v>3084959.5979555976</v>
      </c>
      <c r="BE160" s="56"/>
      <c r="BF160" s="432">
        <f ca="1">EI160-IFRS!O160</f>
        <v>39339.906463906838</v>
      </c>
      <c r="BG160" s="961">
        <f ca="1">-Tributos!BV162</f>
        <v>-1829.3056505716679</v>
      </c>
      <c r="BH160" s="956">
        <f>-SUM(Dívidas!KU159:KU159)</f>
        <v>0</v>
      </c>
      <c r="BI160" s="956">
        <f ca="1">-Dívidas!KZ159</f>
        <v>0</v>
      </c>
      <c r="BJ160" s="953">
        <f ca="1">-IF($C160&lt;Controle!$D$144,(Dívidas!LS159+Dívidas!LT159),(Dívidas!LS159+Dívidas!LT159+Dívidas!LU159))</f>
        <v>-742640.11132972327</v>
      </c>
      <c r="BK160" s="953">
        <f ca="1">-SUM(Dívidas!LB159:LC159)</f>
        <v>0</v>
      </c>
      <c r="BL160" s="952">
        <f>-IFRS!Z160</f>
        <v>0</v>
      </c>
      <c r="BM160" s="433">
        <f t="shared" ca="1" si="182"/>
        <v>-705129.51051638811</v>
      </c>
      <c r="BN160" s="114"/>
      <c r="BO160" s="981">
        <f t="shared" ca="1" si="183"/>
        <v>2379830.0874392092</v>
      </c>
      <c r="BP160" s="56"/>
      <c r="BQ160" s="966">
        <f t="shared" ca="1" si="206"/>
        <v>1621120.7387423241</v>
      </c>
      <c r="BR160" s="967">
        <f t="shared" ca="1" si="184"/>
        <v>1572687.8577098781</v>
      </c>
      <c r="BS160" s="967">
        <f ca="1">50%*(SUM(OFFSET(BD160,0,0,-Controle!$J$152,1)+OFFSET(BM160,0,0,-Controle!$J$152,1))*(1-Controle!$D$93))</f>
        <v>1082822.6897848402</v>
      </c>
      <c r="BT160" s="967">
        <f t="shared" ca="1" si="185"/>
        <v>42947227.324283503</v>
      </c>
      <c r="BU160" s="967">
        <f ca="1">MAX(0,(FC160+EU160)*((Aux_Inflação!$V162^(Controle!$J$152))-1))</f>
        <v>48108250.52239529</v>
      </c>
      <c r="BV160" s="953">
        <f ca="1">-(Controle!$J$150=1)*($C160&gt;=Controle!$J$151)*COUNTIF(Controle!$K$150:$K$153,MONTH($C160))*(MIN(MIN(MAX(BS160,BT160,0),BU160),BQ160))</f>
        <v>0</v>
      </c>
      <c r="BW160" s="953">
        <v>0</v>
      </c>
      <c r="BX160" s="968">
        <f t="shared" ca="1" si="177"/>
        <v>0</v>
      </c>
      <c r="BY160" s="433">
        <f t="shared" si="207"/>
        <v>0</v>
      </c>
      <c r="BZ160" s="56"/>
      <c r="CA160" s="981">
        <f t="shared" ca="1" si="186"/>
        <v>2379830.0874392092</v>
      </c>
      <c r="CB160" s="56"/>
      <c r="CC160" s="432">
        <f ca="1">IF($D160="Real",Tributos!CM162+Tributos!CP162,Tributos!FH162)</f>
        <v>-592957.52185980231</v>
      </c>
      <c r="CD160" s="961">
        <f ca="1">IF($D160="Real",Tributos!CN162,Tributos!FI162)</f>
        <v>-214184.70786952882</v>
      </c>
      <c r="CE160" s="433">
        <f t="shared" ca="1" si="208"/>
        <v>-807142.2297293311</v>
      </c>
      <c r="CF160" s="54"/>
      <c r="CG160" s="981">
        <f t="shared" ca="1" si="187"/>
        <v>1572687.8577098781</v>
      </c>
      <c r="CH160" s="56"/>
      <c r="CI160" s="429">
        <f t="shared" ca="1" si="209"/>
        <v>3084959.5979555976</v>
      </c>
      <c r="CJ160" s="56"/>
      <c r="CK160" s="432">
        <f t="shared" si="188"/>
        <v>1019561.4990410769</v>
      </c>
      <c r="CL160" s="213">
        <f t="shared" si="166"/>
        <v>0</v>
      </c>
      <c r="CM160" s="213"/>
      <c r="CN160" s="213">
        <f ca="1">IF($D160="Real",SUM(Tributos!DK162:DL162),Tributos!FK162)</f>
        <v>-798290.75077495212</v>
      </c>
      <c r="CO160" s="499">
        <f t="shared" si="189"/>
        <v>0</v>
      </c>
      <c r="CP160" s="499">
        <f>+'Receitas e Despesas'!Y159-'Receitas e Despesas'!G159</f>
        <v>0</v>
      </c>
      <c r="CQ160" s="499">
        <f t="shared" ca="1" si="175"/>
        <v>0</v>
      </c>
      <c r="CR160" s="499">
        <f ca="1">-('Receitas e Despesas'!BD159-'Receitas e Despesas'!AQ159)</f>
        <v>0</v>
      </c>
      <c r="CS160" s="499">
        <f>-('Receitas e Despesas'!BT159-'Receitas e Despesas'!BQ159)</f>
        <v>0</v>
      </c>
      <c r="CT160" s="499">
        <f t="shared" ca="1" si="190"/>
        <v>-43274.933425649768</v>
      </c>
      <c r="CU160" s="499">
        <f ca="1">Z160/30*Controle!D$212*Aux_Inflação!$Y157</f>
        <v>602310.78416234232</v>
      </c>
      <c r="CV160" s="499">
        <f>AA160/30*Controle!E$212*Aux_Inflação!$Y157</f>
        <v>8056.4373070229767</v>
      </c>
      <c r="CW160" s="499">
        <f>AB160/30*Controle!F$212*Aux_Inflação!$Y157</f>
        <v>0</v>
      </c>
      <c r="CX160" s="499">
        <f ca="1">-CN160/30*Controle!G$212*Aux_Inflação!$Y157</f>
        <v>798290.75077495212</v>
      </c>
      <c r="CY160" s="213">
        <f t="shared" ca="1" si="191"/>
        <v>-43274.933425649768</v>
      </c>
      <c r="CZ160" s="433">
        <f t="shared" ca="1" si="192"/>
        <v>177995.81484047498</v>
      </c>
      <c r="DA160" s="56"/>
      <c r="DB160" s="429">
        <f t="shared" ca="1" si="193"/>
        <v>3262955.4127960727</v>
      </c>
      <c r="DC160" s="56"/>
      <c r="DD160" s="435">
        <f ca="1">IF($D160="Real",Tributos!EI162,CN160)</f>
        <v>-1046886.2633049032</v>
      </c>
      <c r="DE160" s="213">
        <f t="shared" ca="1" si="194"/>
        <v>1657253.4847742685</v>
      </c>
      <c r="DF160" s="499">
        <f t="shared" ca="1" si="210"/>
        <v>602310.78416234232</v>
      </c>
      <c r="DG160" s="499">
        <f t="shared" si="211"/>
        <v>8056.4373070229767</v>
      </c>
      <c r="DH160" s="499">
        <f t="shared" si="212"/>
        <v>0</v>
      </c>
      <c r="DI160" s="499">
        <f ca="1">-Tributos!EI162/30*Controle!G$212*Aux_Inflação!$Y163</f>
        <v>1046886.2633049032</v>
      </c>
      <c r="DJ160" s="212">
        <f ca="1">IF(C160&gt;=Painel!$D$11,+CO160+CQ160-DE160,+CO160+CQ160+(DE160-DE159))</f>
        <v>0</v>
      </c>
      <c r="DK160" s="433">
        <f t="shared" ca="1" si="195"/>
        <v>3057634.8336917711</v>
      </c>
      <c r="DL160" s="56"/>
      <c r="DM160" s="432">
        <f>-'U&amp;F Projeto'!BE159</f>
        <v>-161595.89175503171</v>
      </c>
      <c r="DN160" s="961">
        <f>-'U&amp;F Projeto'!BF159</f>
        <v>-139791.76668049081</v>
      </c>
      <c r="DO160" s="961">
        <f>-'U&amp;F Projeto'!BG159</f>
        <v>-116144.06385882851</v>
      </c>
      <c r="DP160" s="961">
        <f>-'U&amp;F Projeto'!BH159</f>
        <v>0</v>
      </c>
      <c r="DQ160" s="213">
        <f>-'U&amp;F Projeto'!BI159</f>
        <v>0</v>
      </c>
      <c r="DR160" s="433">
        <f t="shared" si="167"/>
        <v>-417531.72229435103</v>
      </c>
      <c r="DS160" s="56"/>
      <c r="DT160" s="429">
        <f t="shared" ca="1" si="168"/>
        <v>2845423.6905017216</v>
      </c>
      <c r="DU160" s="56"/>
      <c r="DV160" s="432">
        <f>Dívidas!KQ159</f>
        <v>0</v>
      </c>
      <c r="DW160" s="213">
        <f ca="1">-Dívidas!KP159</f>
        <v>-742640.11132972327</v>
      </c>
      <c r="DX160" s="213">
        <f ca="1">-Dívidas!KO159</f>
        <v>-1394278.4199580415</v>
      </c>
      <c r="DY160" s="433">
        <f t="shared" ca="1" si="196"/>
        <v>-2136918.5312877647</v>
      </c>
      <c r="DZ160" s="56"/>
      <c r="EA160" s="429">
        <f t="shared" ca="1" si="197"/>
        <v>708505.15921395691</v>
      </c>
      <c r="EB160" s="56"/>
      <c r="EC160" s="432">
        <f>SUMIF(Controle!$E$293:$BY$293,$C160,Controle!$E$294:$BY$294)+EC159</f>
        <v>20000000</v>
      </c>
      <c r="ED160" s="556">
        <f ca="1">MAX(0,EC160-SUM(ED$8:EE159))</f>
        <v>0</v>
      </c>
      <c r="EE160" s="213">
        <f t="shared" ca="1" si="198"/>
        <v>0</v>
      </c>
      <c r="EF160" s="213">
        <f ca="1">IF(C160&lt;=Controle!$D$11,IF((DB160+DR160+DY160+ED160+EP160-FK160+FN159)&lt;Controle!$E$166,Controle!$E$166-(DB160+DR160+DY160+ED160+EP160-FK160+FN159),0),IF((DB160+DR160+DY160+ED160+EP160-FK160+FN159)&lt;0,-((DB160+DR160+DY160+ED160+EP160-FK160+FN159)),0))</f>
        <v>0</v>
      </c>
      <c r="EG160" s="433">
        <f t="shared" ca="1" si="213"/>
        <v>0</v>
      </c>
      <c r="EH160" s="56"/>
      <c r="EI160" s="432">
        <f ca="1">IF(SUM(FN159+FJ159)&gt;0,SUM(FN159+FJ159)*(Aux_Inflação!$U157-1),0)*Controle!$D$278</f>
        <v>39339.906463906838</v>
      </c>
      <c r="EJ160" s="213">
        <f ca="1">Tributos!CE162</f>
        <v>-8851.4789543790394</v>
      </c>
      <c r="EK160" s="213">
        <f t="shared" ca="1" si="169"/>
        <v>-1829.3056505716679</v>
      </c>
      <c r="EL160" s="213">
        <f t="shared" ca="1" si="170"/>
        <v>0</v>
      </c>
      <c r="EM160" s="213">
        <f ca="1">-SUM(Dívidas!LB159:LC159)</f>
        <v>0</v>
      </c>
      <c r="EN160" s="213">
        <f t="shared" si="171"/>
        <v>0</v>
      </c>
      <c r="EO160" s="213"/>
      <c r="EP160" s="433">
        <f t="shared" ca="1" si="199"/>
        <v>28659.121858956132</v>
      </c>
      <c r="EQ160" s="56"/>
      <c r="ER160" s="442">
        <f t="shared" ca="1" si="176"/>
        <v>737164.28107291309</v>
      </c>
      <c r="ES160" s="56"/>
      <c r="ET160" s="443">
        <f t="shared" ca="1" si="172"/>
        <v>1572687.8577098781</v>
      </c>
      <c r="EU160" s="215">
        <f ca="1">IF($C160&lt;&gt;Controle!$D$11,(IF($CG160&gt;0,$CG160*Controle!$J$164,0)*IF(SUM(EU$7:EU159)&gt;=FC159*Controle!$J$163,0,1)+IF(SUM(EU$7:$EU159)&gt;=FC159*Controle!$J$163,-(SUM(EU$7:EU159)-FC159*Controle!$J$163),0))*Controle!$J$162,-SUM($EU$7:EU159))</f>
        <v>0</v>
      </c>
      <c r="EV160" s="215">
        <f t="shared" ca="1" si="214"/>
        <v>1572687.8577098781</v>
      </c>
      <c r="EW160" s="215">
        <f t="shared" ca="1" si="200"/>
        <v>87467142.506276891</v>
      </c>
      <c r="EX160" s="215">
        <f t="shared" ca="1" si="201"/>
        <v>87467142.506276891</v>
      </c>
      <c r="EY160" s="216">
        <f>IF(C160&gt;Controle!$D$11,0,IF(C160&lt;=Controle!$E$150,Controle!$F$150,IF(C160&lt;=Controle!$E$151,Controle!$F$151,Controle!$F$152)))</f>
        <v>1</v>
      </c>
      <c r="EZ160" s="215">
        <f ca="1">IF(C160&gt;Controle!$D$11,0,IF($C160&lt;=Controle!$E$163,$FN159-IF($C160&lt;Controle!$E$163,Controle!$E$162,0)+SUM(ER160,-FK160,BY160),0))</f>
        <v>1621120.7387423241</v>
      </c>
      <c r="FA160" s="213">
        <f ca="1">IF(AND(FR160&gt;0,FR160&lt;1.2),0,IF(OR(COUNTIF(Controle!$E$156:$E$159,MONTH($C160))&gt;0,$C160=Controle!$D$11),1,0)*IF(EW160&gt;0,IF(EW160&gt;EZ160,IF(EZ160&gt;0,-EZ160,0),-EW160),0)*EY160*IF($C160&gt;Controle!$D$11,0,1))</f>
        <v>0</v>
      </c>
      <c r="FB160" s="213">
        <f ca="1">+IF(AND($C160=DATE(YEAR(Controle!$D$11),MONTH(Controle!$D$11),1),EZ160&gt;0),-EZ160-FA160,0)</f>
        <v>0</v>
      </c>
      <c r="FC160" s="215">
        <f ca="1">IF(C160&gt;Controle!$D$11,0,SUM(EG$7:$EG160)+SUM(FE$8:$FE160))</f>
        <v>59988296.208060354</v>
      </c>
      <c r="FD160" s="215">
        <f>IF($C160&gt;=Controle!$K$158,1,0)*Controle!$K$156</f>
        <v>1</v>
      </c>
      <c r="FE160" s="213">
        <f ca="1">COUNTIF(Controle!$J$157:$K$157,MONTH($C160))*IF(AND(EZ160&gt;0,EZ160&gt;MAX(EW160,0)),-IF(EZ160-MAX(EW160,0)&gt;FC159,IF(FC159&lt;=Controle!$K$159,0,FC159-Controle!$K$159),MIN(EZ160-MAX(EW160,0),FC159-Controle!$K$159)),0)*FD160*IF($C160&gt;=Controle!$D$11,0,1)</f>
        <v>0</v>
      </c>
      <c r="FF160" s="214">
        <f t="shared" ca="1" si="202"/>
        <v>0</v>
      </c>
      <c r="FG160" s="214">
        <f t="shared" si="173"/>
        <v>0</v>
      </c>
      <c r="FH160" s="433">
        <f t="shared" ca="1" si="160"/>
        <v>0</v>
      </c>
      <c r="FI160" s="54"/>
      <c r="FJ160" s="444">
        <f ca="1">Dívidas!KL158</f>
        <v>0</v>
      </c>
      <c r="FK160" s="445">
        <f t="shared" ca="1" si="162"/>
        <v>0</v>
      </c>
      <c r="FL160" s="56"/>
      <c r="FM160" s="446">
        <f t="shared" ca="1" si="203"/>
        <v>737164.28107291309</v>
      </c>
      <c r="FN160" s="447">
        <f t="shared" ca="1" si="204"/>
        <v>19621120.738742325</v>
      </c>
      <c r="FO160" s="213"/>
      <c r="FP160" s="56"/>
      <c r="FQ160" s="56"/>
      <c r="FR160" s="414">
        <v>1.2</v>
      </c>
      <c r="FS160" s="49"/>
    </row>
    <row r="161" spans="1:175" ht="15" customHeight="1">
      <c r="A161" s="118"/>
      <c r="B161" s="322">
        <f t="shared" si="161"/>
        <v>2039</v>
      </c>
      <c r="C161" s="528">
        <f>Aux_Inflação!C158</f>
        <v>51014</v>
      </c>
      <c r="D161" s="528" t="str">
        <f>INDEX(Controle!$118:$118,MATCH($B161,Controle!$116:$116,0))</f>
        <v>Real</v>
      </c>
      <c r="E161" s="367">
        <f>Aux_Indices!D158</f>
        <v>13</v>
      </c>
      <c r="F161" s="54"/>
      <c r="G161" s="435">
        <f t="shared" si="178"/>
        <v>417531.72229435103</v>
      </c>
      <c r="H161" s="952">
        <f>('U&amp;F Projeto'!P160-'U&amp;F Projeto'!U160)*(1+Controle!$D$142)</f>
        <v>417531.72229435103</v>
      </c>
      <c r="I161" s="953">
        <f>'Receitas e Despesas'!H160</f>
        <v>1376829.4841117694</v>
      </c>
      <c r="J161" s="953">
        <f>'Receitas e Despesas'!I160</f>
        <v>851203.21726419253</v>
      </c>
      <c r="K161" s="953">
        <f>'Receitas e Despesas'!J160</f>
        <v>415554.98181354342</v>
      </c>
      <c r="L161" s="953">
        <f>'Receitas e Despesas'!K160</f>
        <v>516794.06744665158</v>
      </c>
      <c r="M161" s="953">
        <f>'Receitas e Despesas'!L160</f>
        <v>1059793.5275570825</v>
      </c>
      <c r="N161" s="953">
        <f>'Receitas e Despesas'!M160</f>
        <v>1251633.057603651</v>
      </c>
      <c r="O161" s="953">
        <f>'Receitas e Despesas'!N160</f>
        <v>773700.6675210715</v>
      </c>
      <c r="P161" s="953">
        <f>'Receitas e Despesas'!O160</f>
        <v>377797.32937458716</v>
      </c>
      <c r="Q161" s="953">
        <f>'Receitas e Despesas'!P160</f>
        <v>469873.00812923495</v>
      </c>
      <c r="R161" s="953">
        <f>'Receitas e Despesas'!Q160</f>
        <v>963257.96620119177</v>
      </c>
      <c r="S161" s="953">
        <f>'Receitas e Despesas'!R160</f>
        <v>52569.250834308397</v>
      </c>
      <c r="T161" s="953">
        <f>'Receitas e Despesas'!S160</f>
        <v>32498.077695705284</v>
      </c>
      <c r="U161" s="953">
        <f>'Receitas e Despesas'!T160</f>
        <v>15867.046223762612</v>
      </c>
      <c r="V161" s="953">
        <f>'Receitas e Despesas'!U160</f>
        <v>19733.34151151773</v>
      </c>
      <c r="W161" s="953">
        <f>'Receitas e Despesas'!V160</f>
        <v>40461.029875165485</v>
      </c>
      <c r="X161" s="980">
        <f t="shared" si="163"/>
        <v>8635097.7754577864</v>
      </c>
      <c r="Y161" s="55"/>
      <c r="Z161" s="955">
        <f ca="1">Tributos!BY163</f>
        <v>602310.78416234232</v>
      </c>
      <c r="AA161" s="956">
        <f>Tributos!CA163</f>
        <v>8056.4373070229758</v>
      </c>
      <c r="AB161" s="956">
        <f>Tributos!CB163</f>
        <v>0</v>
      </c>
      <c r="AC161" s="433">
        <f t="shared" ca="1" si="179"/>
        <v>610367.22146936529</v>
      </c>
      <c r="AD161" s="56"/>
      <c r="AE161" s="981">
        <f t="shared" ca="1" si="180"/>
        <v>8024730.5539884213</v>
      </c>
      <c r="AF161" s="56"/>
      <c r="AG161" s="432">
        <f>'Receitas e Despesas'!AR160</f>
        <v>371687.20077692426</v>
      </c>
      <c r="AH161" s="961">
        <f>'Receitas e Despesas'!AS160</f>
        <v>728639.9829195427</v>
      </c>
      <c r="AI161" s="961">
        <f>'Receitas e Despesas'!AT160</f>
        <v>815194.10000000009</v>
      </c>
      <c r="AJ161" s="961">
        <f>'Receitas e Despesas'!AU160</f>
        <v>124699.87164623376</v>
      </c>
      <c r="AK161" s="961">
        <f>'Receitas e Despesas'!AV160</f>
        <v>317508.6840268579</v>
      </c>
      <c r="AL161" s="961">
        <f>'Receitas e Despesas'!AW160</f>
        <v>230103.46572429346</v>
      </c>
      <c r="AM161" s="961">
        <f>'Receitas e Despesas'!AX160</f>
        <v>86649.264991336764</v>
      </c>
      <c r="AN161" s="961">
        <f ca="1">'Receitas e Despesas'!AY160</f>
        <v>41087.830265817181</v>
      </c>
      <c r="AO161" s="961">
        <f ca="1">'Receitas e Despesas'!AZ160</f>
        <v>164351.32106326873</v>
      </c>
      <c r="AP161" s="961">
        <f>'Receitas e Despesas'!BA160</f>
        <v>410878.3026581718</v>
      </c>
      <c r="AQ161" s="961">
        <f>'Receitas e Despesas'!BB160</f>
        <v>88614.219827496781</v>
      </c>
      <c r="AR161" s="433">
        <f t="shared" ca="1" si="174"/>
        <v>3379414.2438999442</v>
      </c>
      <c r="AS161" s="56"/>
      <c r="AT161" s="962">
        <f>'Receitas e Despesas'!BQ160</f>
        <v>123263.49079745151</v>
      </c>
      <c r="AU161" s="56"/>
      <c r="AV161" s="962">
        <f t="shared" si="164"/>
        <v>417531.72229435103</v>
      </c>
      <c r="AW161" s="56"/>
      <c r="AX161" s="981">
        <f t="shared" ca="1" si="165"/>
        <v>4104521.0969966743</v>
      </c>
      <c r="AY161" s="56"/>
      <c r="AZ161" s="981">
        <f t="shared" ca="1" si="181"/>
        <v>4104521.0969966743</v>
      </c>
      <c r="BA161" s="56"/>
      <c r="BB161" s="981">
        <f>-IFRS!AY161</f>
        <v>-1019561.4990410764</v>
      </c>
      <c r="BC161" s="56"/>
      <c r="BD161" s="981">
        <f t="shared" ca="1" si="205"/>
        <v>3084959.597955598</v>
      </c>
      <c r="BE161" s="56"/>
      <c r="BF161" s="432">
        <f ca="1">EI161-IFRS!O161</f>
        <v>40875.600211715908</v>
      </c>
      <c r="BG161" s="961">
        <f ca="1">-Tributos!BV163</f>
        <v>-1900.7154098447897</v>
      </c>
      <c r="BH161" s="956">
        <f>-SUM(Dívidas!KU160:KU160)</f>
        <v>0</v>
      </c>
      <c r="BI161" s="956">
        <f ca="1">-Dívidas!KZ160</f>
        <v>0</v>
      </c>
      <c r="BJ161" s="953">
        <f ca="1">-IF($C161&lt;Controle!$D$144,(Dívidas!LS160+Dívidas!LT160),(Dívidas!LS160+Dívidas!LT160+Dívidas!LU160))</f>
        <v>-656295.26304402691</v>
      </c>
      <c r="BK161" s="953">
        <f ca="1">-SUM(Dívidas!LB160:LC160)</f>
        <v>0</v>
      </c>
      <c r="BL161" s="952">
        <f>-IFRS!Z161</f>
        <v>0</v>
      </c>
      <c r="BM161" s="433">
        <f t="shared" ca="1" si="182"/>
        <v>-617320.37824215577</v>
      </c>
      <c r="BN161" s="114"/>
      <c r="BO161" s="981">
        <f t="shared" ca="1" si="183"/>
        <v>2467639.219713442</v>
      </c>
      <c r="BP161" s="56"/>
      <c r="BQ161" s="966">
        <f t="shared" ca="1" si="206"/>
        <v>2489023.5544222845</v>
      </c>
      <c r="BR161" s="967">
        <f t="shared" ca="1" si="184"/>
        <v>1630641.8850108718</v>
      </c>
      <c r="BS161" s="967">
        <f ca="1">50%*(SUM(OFFSET(BD161,0,0,-Controle!$J$152,1)+OFFSET(BM161,0,0,-Controle!$J$152,1))*(1-Controle!$D$93))</f>
        <v>1122775.8449696163</v>
      </c>
      <c r="BT161" s="967">
        <f t="shared" ca="1" si="185"/>
        <v>43733571.253138445</v>
      </c>
      <c r="BU161" s="967">
        <f ca="1">MAX(0,(FC161+EU161)*((Aux_Inflação!$V163^(Controle!$J$152))-1))</f>
        <v>48108250.52239529</v>
      </c>
      <c r="BV161" s="953">
        <f ca="1">-(Controle!$J$150=1)*($C161&gt;=Controle!$J$151)*COUNTIF(Controle!$K$150:$K$153,MONTH($C161))*(MIN(MIN(MAX(BS161,BT161,0),BU161),BQ161))</f>
        <v>0</v>
      </c>
      <c r="BW161" s="953">
        <v>0</v>
      </c>
      <c r="BX161" s="968">
        <f t="shared" ca="1" si="177"/>
        <v>0</v>
      </c>
      <c r="BY161" s="433">
        <f t="shared" si="207"/>
        <v>0</v>
      </c>
      <c r="BZ161" s="56"/>
      <c r="CA161" s="981">
        <f t="shared" ca="1" si="186"/>
        <v>2467639.219713442</v>
      </c>
      <c r="CB161" s="56"/>
      <c r="CC161" s="432">
        <f ca="1">IF($D161="Real",Tributos!CM163+Tributos!CP163,Tributos!FH163)</f>
        <v>-614909.80492836051</v>
      </c>
      <c r="CD161" s="961">
        <f ca="1">IF($D161="Real",Tributos!CN163,Tributos!FI163)</f>
        <v>-222087.52977420978</v>
      </c>
      <c r="CE161" s="433">
        <f t="shared" ca="1" si="208"/>
        <v>-836997.33470257022</v>
      </c>
      <c r="CF161" s="54"/>
      <c r="CG161" s="981">
        <f t="shared" ca="1" si="187"/>
        <v>1630641.8850108718</v>
      </c>
      <c r="CH161" s="56"/>
      <c r="CI161" s="429">
        <f t="shared" ca="1" si="209"/>
        <v>3084959.597955598</v>
      </c>
      <c r="CJ161" s="56"/>
      <c r="CK161" s="432">
        <f t="shared" si="188"/>
        <v>1019561.4990410764</v>
      </c>
      <c r="CL161" s="213">
        <f t="shared" si="166"/>
        <v>0</v>
      </c>
      <c r="CM161" s="213"/>
      <c r="CN161" s="213">
        <f ca="1">IF($D161="Real",SUM(Tributos!DK163:DL163),Tributos!FK163)</f>
        <v>-827800.32465493423</v>
      </c>
      <c r="CO161" s="499">
        <f t="shared" si="189"/>
        <v>0</v>
      </c>
      <c r="CP161" s="499">
        <f>+'Receitas e Despesas'!Y160-'Receitas e Despesas'!G160</f>
        <v>0</v>
      </c>
      <c r="CQ161" s="499">
        <f t="shared" ca="1" si="175"/>
        <v>0</v>
      </c>
      <c r="CR161" s="499">
        <f ca="1">-('Receitas e Despesas'!BD160-'Receitas e Despesas'!AQ160)</f>
        <v>0</v>
      </c>
      <c r="CS161" s="499">
        <f>-('Receitas e Despesas'!BT160-'Receitas e Despesas'!BQ160)</f>
        <v>0</v>
      </c>
      <c r="CT161" s="499">
        <f t="shared" ca="1" si="190"/>
        <v>29509.573879982112</v>
      </c>
      <c r="CU161" s="499">
        <f ca="1">Z161/30*Controle!D$212*Aux_Inflação!$Y158</f>
        <v>602310.78416234232</v>
      </c>
      <c r="CV161" s="499">
        <f>AA161/30*Controle!E$212*Aux_Inflação!$Y158</f>
        <v>8056.4373070229767</v>
      </c>
      <c r="CW161" s="499">
        <f>AB161/30*Controle!F$212*Aux_Inflação!$Y158</f>
        <v>0</v>
      </c>
      <c r="CX161" s="499">
        <f ca="1">-CN161/30*Controle!G$212*Aux_Inflação!$Y158</f>
        <v>827800.32465493423</v>
      </c>
      <c r="CY161" s="213">
        <f t="shared" ca="1" si="191"/>
        <v>29509.573879982112</v>
      </c>
      <c r="CZ161" s="433">
        <f t="shared" ca="1" si="192"/>
        <v>221270.74826612428</v>
      </c>
      <c r="DA161" s="56"/>
      <c r="DB161" s="429">
        <f t="shared" ca="1" si="193"/>
        <v>3306230.3462217222</v>
      </c>
      <c r="DC161" s="56"/>
      <c r="DD161" s="435">
        <f ca="1">IF($D161="Real",Tributos!EI163,CN161)</f>
        <v>-1046886.2633049034</v>
      </c>
      <c r="DE161" s="213">
        <f t="shared" ca="1" si="194"/>
        <v>1657253.4847742687</v>
      </c>
      <c r="DF161" s="499">
        <f t="shared" ca="1" si="210"/>
        <v>602310.78416234232</v>
      </c>
      <c r="DG161" s="499">
        <f t="shared" si="211"/>
        <v>8056.4373070229767</v>
      </c>
      <c r="DH161" s="499">
        <f t="shared" si="212"/>
        <v>0</v>
      </c>
      <c r="DI161" s="499">
        <f ca="1">-Tributos!EI163/30*Controle!G$212*Aux_Inflação!$Y164</f>
        <v>1046886.2633049034</v>
      </c>
      <c r="DJ161" s="212">
        <f ca="1">IF(C161&gt;=Painel!$D$11,+CO161+CQ161-DE161,+CO161+CQ161+(DE161-DE160))</f>
        <v>2.3283064365386963E-10</v>
      </c>
      <c r="DK161" s="433">
        <f t="shared" ca="1" si="195"/>
        <v>3057634.8336917711</v>
      </c>
      <c r="DL161" s="56"/>
      <c r="DM161" s="432">
        <f>-'U&amp;F Projeto'!BE160</f>
        <v>-161595.89175503171</v>
      </c>
      <c r="DN161" s="961">
        <f>-'U&amp;F Projeto'!BF160</f>
        <v>-139791.76668049081</v>
      </c>
      <c r="DO161" s="961">
        <f>-'U&amp;F Projeto'!BG160</f>
        <v>-116144.06385882851</v>
      </c>
      <c r="DP161" s="961">
        <f>-'U&amp;F Projeto'!BH160</f>
        <v>0</v>
      </c>
      <c r="DQ161" s="213">
        <f>-'U&amp;F Projeto'!BI160</f>
        <v>0</v>
      </c>
      <c r="DR161" s="433">
        <f t="shared" si="167"/>
        <v>-417531.72229435103</v>
      </c>
      <c r="DS161" s="56"/>
      <c r="DT161" s="429">
        <f t="shared" ca="1" si="168"/>
        <v>2888698.6239273711</v>
      </c>
      <c r="DU161" s="56"/>
      <c r="DV161" s="432">
        <f>Dívidas!KQ160</f>
        <v>0</v>
      </c>
      <c r="DW161" s="213">
        <f ca="1">-Dívidas!KP160</f>
        <v>-656295.26304402691</v>
      </c>
      <c r="DX161" s="213">
        <f ca="1">-Dívidas!KO160</f>
        <v>-1394278.4199576203</v>
      </c>
      <c r="DY161" s="433">
        <f t="shared" ca="1" si="196"/>
        <v>-2050573.6830016472</v>
      </c>
      <c r="DZ161" s="56"/>
      <c r="EA161" s="429">
        <f t="shared" ca="1" si="197"/>
        <v>838124.94092572387</v>
      </c>
      <c r="EB161" s="56"/>
      <c r="EC161" s="432">
        <f>SUMIF(Controle!$E$293:$BY$293,$C161,Controle!$E$294:$BY$294)+EC160</f>
        <v>20000000</v>
      </c>
      <c r="ED161" s="556">
        <f ca="1">MAX(0,EC161-SUM(ED$8:EE160))</f>
        <v>0</v>
      </c>
      <c r="EE161" s="213">
        <f t="shared" ca="1" si="198"/>
        <v>0</v>
      </c>
      <c r="EF161" s="213">
        <f ca="1">IF(C161&lt;=Controle!$D$11,IF((DB161+DR161+DY161+ED161+EP161-FK161+FN160)&lt;Controle!$E$166,Controle!$E$166-(DB161+DR161+DY161+ED161+EP161-FK161+FN160),0),IF((DB161+DR161+DY161+ED161+EP161-FK161+FN160)&lt;0,-((DB161+DR161+DY161+ED161+EP161-FK161+FN160)),0))</f>
        <v>0</v>
      </c>
      <c r="EG161" s="433">
        <f t="shared" ca="1" si="213"/>
        <v>0</v>
      </c>
      <c r="EH161" s="56"/>
      <c r="EI161" s="432">
        <f ca="1">IF(SUM(FN160+FJ160)&gt;0,SUM(FN160+FJ160)*(Aux_Inflação!$U158-1),0)*Controle!$D$278</f>
        <v>40875.600211715908</v>
      </c>
      <c r="EJ161" s="213">
        <f ca="1">Tributos!CE163</f>
        <v>-9197.0100476360803</v>
      </c>
      <c r="EK161" s="213">
        <f t="shared" ca="1" si="169"/>
        <v>-1900.7154098447897</v>
      </c>
      <c r="EL161" s="213">
        <f t="shared" ca="1" si="170"/>
        <v>0</v>
      </c>
      <c r="EM161" s="213">
        <f ca="1">-SUM(Dívidas!LB160:LC160)</f>
        <v>0</v>
      </c>
      <c r="EN161" s="213">
        <f t="shared" si="171"/>
        <v>0</v>
      </c>
      <c r="EO161" s="213"/>
      <c r="EP161" s="433">
        <f t="shared" ca="1" si="199"/>
        <v>29777.874754235036</v>
      </c>
      <c r="EQ161" s="56"/>
      <c r="ER161" s="442">
        <f t="shared" ca="1" si="176"/>
        <v>867902.81567995891</v>
      </c>
      <c r="ES161" s="56"/>
      <c r="ET161" s="443">
        <f t="shared" ca="1" si="172"/>
        <v>1630641.8850108718</v>
      </c>
      <c r="EU161" s="215">
        <f ca="1">IF($C161&lt;&gt;Controle!$D$11,(IF($CG161&gt;0,$CG161*Controle!$J$164,0)*IF(SUM(EU$7:EU160)&gt;=FC160*Controle!$J$163,0,1)+IF(SUM(EU$7:$EU160)&gt;=FC160*Controle!$J$163,-(SUM(EU$7:EU160)-FC160*Controle!$J$163),0))*Controle!$J$162,-SUM($EU$7:EU160))</f>
        <v>0</v>
      </c>
      <c r="EV161" s="215">
        <f t="shared" ca="1" si="214"/>
        <v>1630641.8850108718</v>
      </c>
      <c r="EW161" s="215">
        <f t="shared" ca="1" si="200"/>
        <v>89097784.391287759</v>
      </c>
      <c r="EX161" s="215">
        <f t="shared" ca="1" si="201"/>
        <v>86608760.83686547</v>
      </c>
      <c r="EY161" s="216">
        <f>IF(C161&gt;Controle!$D$11,0,IF(C161&lt;=Controle!$E$150,Controle!$F$150,IF(C161&lt;=Controle!$E$151,Controle!$F$151,Controle!$F$152)))</f>
        <v>1</v>
      </c>
      <c r="EZ161" s="215">
        <f ca="1">IF(C161&gt;Controle!$D$11,0,IF($C161&lt;=Controle!$E$163,$FN160-IF($C161&lt;Controle!$E$163,Controle!$E$162,0)+SUM(ER161,-FK161,BY161),0))</f>
        <v>2489023.5544222845</v>
      </c>
      <c r="FA161" s="213">
        <f ca="1">IF(AND(FR161&gt;0,FR161&lt;1.2),0,IF(OR(COUNTIF(Controle!$E$156:$E$159,MONTH($C161))&gt;0,$C161=Controle!$D$11),1,0)*IF(EW161&gt;0,IF(EW161&gt;EZ161,IF(EZ161&gt;0,-EZ161,0),-EW161),0)*EY161*IF($C161&gt;Controle!$D$11,0,1))</f>
        <v>-2489023.5544222845</v>
      </c>
      <c r="FB161" s="213">
        <f ca="1">+IF(AND($C161=DATE(YEAR(Controle!$D$11),MONTH(Controle!$D$11),1),EZ161&gt;0),-EZ161-FA161,0)</f>
        <v>0</v>
      </c>
      <c r="FC161" s="215">
        <f ca="1">IF(C161&gt;Controle!$D$11,0,SUM(EG$7:$EG161)+SUM(FE$8:$FE161))</f>
        <v>59988296.208060354</v>
      </c>
      <c r="FD161" s="215">
        <f>IF($C161&gt;=Controle!$K$158,1,0)*Controle!$K$156</f>
        <v>1</v>
      </c>
      <c r="FE161" s="213">
        <f ca="1">COUNTIF(Controle!$J$157:$K$157,MONTH($C161))*IF(AND(EZ161&gt;0,EZ161&gt;MAX(EW161,0)),-IF(EZ161-MAX(EW161,0)&gt;FC160,IF(FC160&lt;=Controle!$K$159,0,FC160-Controle!$K$159),MIN(EZ161-MAX(EW161,0),FC160-Controle!$K$159)),0)*FD161*IF($C161&gt;=Controle!$D$11,0,1)</f>
        <v>0</v>
      </c>
      <c r="FF161" s="214">
        <f t="shared" ca="1" si="202"/>
        <v>-2489023.5544222845</v>
      </c>
      <c r="FG161" s="214">
        <f t="shared" si="173"/>
        <v>0</v>
      </c>
      <c r="FH161" s="433">
        <f t="shared" ca="1" si="160"/>
        <v>-2489023.5544222845</v>
      </c>
      <c r="FI161" s="54"/>
      <c r="FJ161" s="444">
        <f ca="1">Dívidas!KL159</f>
        <v>0</v>
      </c>
      <c r="FK161" s="445">
        <f t="shared" ca="1" si="162"/>
        <v>0</v>
      </c>
      <c r="FL161" s="56"/>
      <c r="FM161" s="446">
        <f t="shared" ca="1" si="203"/>
        <v>-1621120.7387423255</v>
      </c>
      <c r="FN161" s="447">
        <f t="shared" ca="1" si="204"/>
        <v>18000000</v>
      </c>
      <c r="FO161" s="213"/>
      <c r="FP161" s="56"/>
      <c r="FQ161" s="56"/>
      <c r="FR161" s="414">
        <v>1.2</v>
      </c>
      <c r="FS161" s="49"/>
    </row>
    <row r="162" spans="1:175" ht="15" customHeight="1">
      <c r="A162" s="118"/>
      <c r="B162" s="322">
        <f t="shared" si="161"/>
        <v>2039</v>
      </c>
      <c r="C162" s="528">
        <f>Aux_Inflação!C159</f>
        <v>51044</v>
      </c>
      <c r="D162" s="528" t="str">
        <f>INDEX(Controle!$118:$118,MATCH($B162,Controle!$116:$116,0))</f>
        <v>Real</v>
      </c>
      <c r="E162" s="367">
        <f>Aux_Indices!D159</f>
        <v>13</v>
      </c>
      <c r="F162" s="54"/>
      <c r="G162" s="435">
        <f t="shared" si="178"/>
        <v>417531.72229435103</v>
      </c>
      <c r="H162" s="952">
        <f>('U&amp;F Projeto'!P161-'U&amp;F Projeto'!U161)*(1+Controle!$D$142)</f>
        <v>417531.72229435103</v>
      </c>
      <c r="I162" s="953">
        <f>'Receitas e Despesas'!H161</f>
        <v>1376829.4841117694</v>
      </c>
      <c r="J162" s="953">
        <f>'Receitas e Despesas'!I161</f>
        <v>851203.21726419253</v>
      </c>
      <c r="K162" s="953">
        <f>'Receitas e Despesas'!J161</f>
        <v>415554.98181354342</v>
      </c>
      <c r="L162" s="953">
        <f>'Receitas e Despesas'!K161</f>
        <v>516794.06744665158</v>
      </c>
      <c r="M162" s="953">
        <f>'Receitas e Despesas'!L161</f>
        <v>1059793.5275570825</v>
      </c>
      <c r="N162" s="953">
        <f>'Receitas e Despesas'!M161</f>
        <v>1251633.057603651</v>
      </c>
      <c r="O162" s="953">
        <f>'Receitas e Despesas'!N161</f>
        <v>773700.6675210715</v>
      </c>
      <c r="P162" s="953">
        <f>'Receitas e Despesas'!O161</f>
        <v>377797.32937458716</v>
      </c>
      <c r="Q162" s="953">
        <f>'Receitas e Despesas'!P161</f>
        <v>469873.00812923495</v>
      </c>
      <c r="R162" s="953">
        <f>'Receitas e Despesas'!Q161</f>
        <v>963257.96620119177</v>
      </c>
      <c r="S162" s="953">
        <f>'Receitas e Despesas'!R161</f>
        <v>52569.250834308397</v>
      </c>
      <c r="T162" s="953">
        <f>'Receitas e Despesas'!S161</f>
        <v>32498.077695705284</v>
      </c>
      <c r="U162" s="953">
        <f>'Receitas e Despesas'!T161</f>
        <v>15867.046223762612</v>
      </c>
      <c r="V162" s="953">
        <f>'Receitas e Despesas'!U161</f>
        <v>19733.34151151773</v>
      </c>
      <c r="W162" s="953">
        <f>'Receitas e Despesas'!V161</f>
        <v>40461.029875165485</v>
      </c>
      <c r="X162" s="980">
        <f t="shared" si="163"/>
        <v>8635097.7754577864</v>
      </c>
      <c r="Y162" s="55"/>
      <c r="Z162" s="955">
        <f ca="1">Tributos!BY164</f>
        <v>602310.78416234232</v>
      </c>
      <c r="AA162" s="956">
        <f>Tributos!CA164</f>
        <v>8056.4373070229758</v>
      </c>
      <c r="AB162" s="956">
        <f>Tributos!CB164</f>
        <v>0</v>
      </c>
      <c r="AC162" s="433">
        <f t="shared" ca="1" si="179"/>
        <v>610367.22146936529</v>
      </c>
      <c r="AD162" s="56"/>
      <c r="AE162" s="981">
        <f t="shared" ca="1" si="180"/>
        <v>8024730.5539884213</v>
      </c>
      <c r="AF162" s="56"/>
      <c r="AG162" s="432">
        <f>'Receitas e Despesas'!AR161</f>
        <v>371687.20077692426</v>
      </c>
      <c r="AH162" s="961">
        <f>'Receitas e Despesas'!AS161</f>
        <v>728639.9829195427</v>
      </c>
      <c r="AI162" s="961">
        <f>'Receitas e Despesas'!AT161</f>
        <v>815194.10000000009</v>
      </c>
      <c r="AJ162" s="961">
        <f>'Receitas e Despesas'!AU161</f>
        <v>124699.87164623376</v>
      </c>
      <c r="AK162" s="961">
        <f>'Receitas e Despesas'!AV161</f>
        <v>317508.6840268579</v>
      </c>
      <c r="AL162" s="961">
        <f>'Receitas e Despesas'!AW161</f>
        <v>230103.46572429346</v>
      </c>
      <c r="AM162" s="961">
        <f>'Receitas e Despesas'!AX161</f>
        <v>86649.264991336764</v>
      </c>
      <c r="AN162" s="961">
        <f ca="1">'Receitas e Despesas'!AY161</f>
        <v>41087.830265817181</v>
      </c>
      <c r="AO162" s="961">
        <f ca="1">'Receitas e Despesas'!AZ161</f>
        <v>164351.32106326873</v>
      </c>
      <c r="AP162" s="961">
        <f>'Receitas e Despesas'!BA161</f>
        <v>410878.3026581718</v>
      </c>
      <c r="AQ162" s="961">
        <f>'Receitas e Despesas'!BB161</f>
        <v>88614.219827496781</v>
      </c>
      <c r="AR162" s="433">
        <f t="shared" ca="1" si="174"/>
        <v>3379414.2438999442</v>
      </c>
      <c r="AS162" s="56"/>
      <c r="AT162" s="962">
        <f>'Receitas e Despesas'!BQ161</f>
        <v>123263.49079745151</v>
      </c>
      <c r="AU162" s="56"/>
      <c r="AV162" s="962">
        <f t="shared" si="164"/>
        <v>417531.72229435103</v>
      </c>
      <c r="AW162" s="56"/>
      <c r="AX162" s="981">
        <f t="shared" ca="1" si="165"/>
        <v>4104521.0969966743</v>
      </c>
      <c r="AY162" s="56"/>
      <c r="AZ162" s="981">
        <f t="shared" ca="1" si="181"/>
        <v>4104521.0969966743</v>
      </c>
      <c r="BA162" s="56"/>
      <c r="BB162" s="981">
        <f>-IFRS!AY162</f>
        <v>-1019561.4990410769</v>
      </c>
      <c r="BC162" s="56"/>
      <c r="BD162" s="981">
        <f t="shared" ca="1" si="205"/>
        <v>3084959.5979555976</v>
      </c>
      <c r="BE162" s="56"/>
      <c r="BF162" s="432">
        <f ca="1">EI162-IFRS!O162</f>
        <v>37498.408659099208</v>
      </c>
      <c r="BG162" s="961">
        <f ca="1">-Tributos!BV164</f>
        <v>-1743.6760026481131</v>
      </c>
      <c r="BH162" s="956">
        <f>-SUM(Dívidas!KU161:KU161)</f>
        <v>0</v>
      </c>
      <c r="BI162" s="956">
        <f ca="1">-Dívidas!KZ161</f>
        <v>0</v>
      </c>
      <c r="BJ162" s="953">
        <f ca="1">-IF($C162&lt;Controle!$D$144,(Dívidas!LS161+Dívidas!LT161),(Dívidas!LS161+Dívidas!LT161+Dívidas!LU161))</f>
        <v>-601881.5789665489</v>
      </c>
      <c r="BK162" s="953">
        <f ca="1">-SUM(Dívidas!LB161:LC161)</f>
        <v>0</v>
      </c>
      <c r="BL162" s="952">
        <f>-IFRS!Z162</f>
        <v>0</v>
      </c>
      <c r="BM162" s="433">
        <f t="shared" ca="1" si="182"/>
        <v>-566126.84631009784</v>
      </c>
      <c r="BN162" s="114"/>
      <c r="BO162" s="981">
        <f t="shared" ca="1" si="183"/>
        <v>2518832.7516454998</v>
      </c>
      <c r="BP162" s="56"/>
      <c r="BQ162" s="966">
        <f t="shared" ca="1" si="206"/>
        <v>890346.64183065412</v>
      </c>
      <c r="BR162" s="967">
        <f t="shared" ca="1" si="184"/>
        <v>1664429.6160860299</v>
      </c>
      <c r="BS162" s="967">
        <f ca="1">50%*(SUM(OFFSET(BD162,0,0,-Controle!$J$152,1)+OFFSET(BM162,0,0,-Controle!$J$152,1))*(1-Controle!$D$93))</f>
        <v>1146068.9019987024</v>
      </c>
      <c r="BT162" s="967">
        <f t="shared" ca="1" si="185"/>
        <v>43304380.418432735</v>
      </c>
      <c r="BU162" s="967">
        <f ca="1">MAX(0,(FC162+EU162)*((Aux_Inflação!$V164^(Controle!$J$152))-1))</f>
        <v>48108250.52239529</v>
      </c>
      <c r="BV162" s="953">
        <f ca="1">-(Controle!$J$150=1)*($C162&gt;=Controle!$J$151)*COUNTIF(Controle!$K$150:$K$153,MONTH($C162))*(MIN(MIN(MAX(BS162,BT162,0),BU162),BQ162))</f>
        <v>0</v>
      </c>
      <c r="BW162" s="953">
        <v>0</v>
      </c>
      <c r="BX162" s="968">
        <f t="shared" ca="1" si="177"/>
        <v>0</v>
      </c>
      <c r="BY162" s="433">
        <f t="shared" si="207"/>
        <v>0</v>
      </c>
      <c r="BZ162" s="56"/>
      <c r="CA162" s="981">
        <f t="shared" ca="1" si="186"/>
        <v>2518832.7516454998</v>
      </c>
      <c r="CB162" s="56"/>
      <c r="CC162" s="432">
        <f ca="1">IF($D162="Real",Tributos!CM164+Tributos!CP164,Tributos!FH164)</f>
        <v>-627708.18791137496</v>
      </c>
      <c r="CD162" s="961">
        <f ca="1">IF($D162="Real",Tributos!CN164,Tributos!FI164)</f>
        <v>-226694.94764809497</v>
      </c>
      <c r="CE162" s="433">
        <f t="shared" ca="1" si="208"/>
        <v>-854403.13555946993</v>
      </c>
      <c r="CF162" s="54"/>
      <c r="CG162" s="981">
        <f t="shared" ca="1" si="187"/>
        <v>1664429.6160860299</v>
      </c>
      <c r="CH162" s="56"/>
      <c r="CI162" s="429">
        <f t="shared" ca="1" si="209"/>
        <v>3084959.5979555976</v>
      </c>
      <c r="CJ162" s="56"/>
      <c r="CK162" s="432">
        <f t="shared" si="188"/>
        <v>1019561.4990410769</v>
      </c>
      <c r="CL162" s="213">
        <f t="shared" si="166"/>
        <v>0</v>
      </c>
      <c r="CM162" s="213"/>
      <c r="CN162" s="213">
        <f ca="1">IF($D162="Real",SUM(Tributos!DK164:DL164),Tributos!FK164)</f>
        <v>-845965.99361117266</v>
      </c>
      <c r="CO162" s="499">
        <f t="shared" si="189"/>
        <v>0</v>
      </c>
      <c r="CP162" s="499">
        <f>+'Receitas e Despesas'!Y161-'Receitas e Despesas'!G161</f>
        <v>0</v>
      </c>
      <c r="CQ162" s="499">
        <f t="shared" ca="1" si="175"/>
        <v>0</v>
      </c>
      <c r="CR162" s="499">
        <f ca="1">-('Receitas e Despesas'!BD161-'Receitas e Despesas'!AQ161)</f>
        <v>0</v>
      </c>
      <c r="CS162" s="499">
        <f>-('Receitas e Despesas'!BT161-'Receitas e Despesas'!BQ161)</f>
        <v>0</v>
      </c>
      <c r="CT162" s="499">
        <f t="shared" ca="1" si="190"/>
        <v>18165.668956238311</v>
      </c>
      <c r="CU162" s="499">
        <f ca="1">Z162/30*Controle!D$212*Aux_Inflação!$Y159</f>
        <v>602310.78416234232</v>
      </c>
      <c r="CV162" s="499">
        <f>AA162/30*Controle!E$212*Aux_Inflação!$Y159</f>
        <v>8056.4373070229767</v>
      </c>
      <c r="CW162" s="499">
        <f>AB162/30*Controle!F$212*Aux_Inflação!$Y159</f>
        <v>0</v>
      </c>
      <c r="CX162" s="499">
        <f ca="1">-CN162/30*Controle!G$212*Aux_Inflação!$Y159</f>
        <v>845965.99361117266</v>
      </c>
      <c r="CY162" s="213">
        <f t="shared" ca="1" si="191"/>
        <v>18165.668956238311</v>
      </c>
      <c r="CZ162" s="433">
        <f t="shared" ca="1" si="192"/>
        <v>191761.17438614252</v>
      </c>
      <c r="DA162" s="56"/>
      <c r="DB162" s="429">
        <f t="shared" ca="1" si="193"/>
        <v>3276720.7723417403</v>
      </c>
      <c r="DC162" s="56"/>
      <c r="DD162" s="435">
        <f ca="1">IF($D162="Real",Tributos!EI164,CN162)</f>
        <v>-1046886.2633049032</v>
      </c>
      <c r="DE162" s="213">
        <f t="shared" ca="1" si="194"/>
        <v>1657253.4847742685</v>
      </c>
      <c r="DF162" s="499">
        <f t="shared" ca="1" si="210"/>
        <v>602310.78416234232</v>
      </c>
      <c r="DG162" s="499">
        <f t="shared" si="211"/>
        <v>8056.4373070229767</v>
      </c>
      <c r="DH162" s="499">
        <f t="shared" si="212"/>
        <v>0</v>
      </c>
      <c r="DI162" s="499">
        <f ca="1">-Tributos!EI164/30*Controle!G$212*Aux_Inflação!$Y165</f>
        <v>1046886.2633049032</v>
      </c>
      <c r="DJ162" s="212">
        <f ca="1">IF(C162&gt;=Painel!$D$11,+CO162+CQ162-DE162,+CO162+CQ162+(DE162-DE161))</f>
        <v>-2.3283064365386963E-10</v>
      </c>
      <c r="DK162" s="433">
        <f t="shared" ca="1" si="195"/>
        <v>3057634.8336917711</v>
      </c>
      <c r="DL162" s="56"/>
      <c r="DM162" s="432">
        <f>-'U&amp;F Projeto'!BE161</f>
        <v>-161595.89175503171</v>
      </c>
      <c r="DN162" s="961">
        <f>-'U&amp;F Projeto'!BF161</f>
        <v>-139791.76668049081</v>
      </c>
      <c r="DO162" s="961">
        <f>-'U&amp;F Projeto'!BG161</f>
        <v>-116144.06385882851</v>
      </c>
      <c r="DP162" s="961">
        <f>-'U&amp;F Projeto'!BH161</f>
        <v>0</v>
      </c>
      <c r="DQ162" s="213">
        <f>-'U&amp;F Projeto'!BI161</f>
        <v>0</v>
      </c>
      <c r="DR162" s="433">
        <f t="shared" si="167"/>
        <v>-417531.72229435103</v>
      </c>
      <c r="DS162" s="56"/>
      <c r="DT162" s="429">
        <f t="shared" ca="1" si="168"/>
        <v>2859189.0500473892</v>
      </c>
      <c r="DU162" s="56"/>
      <c r="DV162" s="432">
        <f>Dívidas!KQ161</f>
        <v>0</v>
      </c>
      <c r="DW162" s="213">
        <f ca="1">-Dívidas!KP161</f>
        <v>-601881.5789665489</v>
      </c>
      <c r="DX162" s="213">
        <f ca="1">-Dívidas!KO161</f>
        <v>-1394278.41995834</v>
      </c>
      <c r="DY162" s="433">
        <f t="shared" ca="1" si="196"/>
        <v>-1996159.9989248889</v>
      </c>
      <c r="DZ162" s="56"/>
      <c r="EA162" s="429">
        <f t="shared" ca="1" si="197"/>
        <v>863029.05112250033</v>
      </c>
      <c r="EB162" s="56"/>
      <c r="EC162" s="432">
        <f>SUMIF(Controle!$E$293:$BY$293,$C162,Controle!$E$294:$BY$294)+EC161</f>
        <v>20000000</v>
      </c>
      <c r="ED162" s="556">
        <f ca="1">MAX(0,EC162-SUM(ED$8:EE161))</f>
        <v>0</v>
      </c>
      <c r="EE162" s="213">
        <f t="shared" ca="1" si="198"/>
        <v>0</v>
      </c>
      <c r="EF162" s="213">
        <f ca="1">IF(C162&lt;=Controle!$D$11,IF((DB162+DR162+DY162+ED162+EP162-FK162+FN161)&lt;Controle!$E$166,Controle!$E$166-(DB162+DR162+DY162+ED162+EP162-FK162+FN161),0),IF((DB162+DR162+DY162+ED162+EP162-FK162+FN161)&lt;0,-((DB162+DR162+DY162+ED162+EP162-FK162+FN161)),0))</f>
        <v>0</v>
      </c>
      <c r="EG162" s="433">
        <f t="shared" ca="1" si="213"/>
        <v>0</v>
      </c>
      <c r="EH162" s="56"/>
      <c r="EI162" s="432">
        <f ca="1">IF(SUM(FN161+FJ161)&gt;0,SUM(FN161+FJ161)*(Aux_Inflação!$U159-1),0)*Controle!$D$278</f>
        <v>37498.408659099208</v>
      </c>
      <c r="EJ162" s="213">
        <f ca="1">Tributos!CE164</f>
        <v>-8437.1419482973215</v>
      </c>
      <c r="EK162" s="213">
        <f t="shared" ca="1" si="169"/>
        <v>-1743.6760026481131</v>
      </c>
      <c r="EL162" s="213">
        <f t="shared" ca="1" si="170"/>
        <v>0</v>
      </c>
      <c r="EM162" s="213">
        <f ca="1">-SUM(Dívidas!LB161:LC161)</f>
        <v>0</v>
      </c>
      <c r="EN162" s="213">
        <f t="shared" si="171"/>
        <v>0</v>
      </c>
      <c r="EO162" s="213"/>
      <c r="EP162" s="433">
        <f t="shared" ca="1" si="199"/>
        <v>27317.590708153773</v>
      </c>
      <c r="EQ162" s="56"/>
      <c r="ER162" s="442">
        <f t="shared" ca="1" si="176"/>
        <v>890346.64183065412</v>
      </c>
      <c r="ES162" s="56"/>
      <c r="ET162" s="443">
        <f t="shared" ca="1" si="172"/>
        <v>1664429.6160860299</v>
      </c>
      <c r="EU162" s="215">
        <f ca="1">IF($C162&lt;&gt;Controle!$D$11,(IF($CG162&gt;0,$CG162*Controle!$J$164,0)*IF(SUM(EU$7:EU161)&gt;=FC161*Controle!$J$163,0,1)+IF(SUM(EU$7:$EU161)&gt;=FC161*Controle!$J$163,-(SUM(EU$7:EU161)-FC161*Controle!$J$163),0))*Controle!$J$162,-SUM($EU$7:EU161))</f>
        <v>0</v>
      </c>
      <c r="EV162" s="215">
        <f t="shared" ca="1" si="214"/>
        <v>1664429.6160860299</v>
      </c>
      <c r="EW162" s="215">
        <f t="shared" ca="1" si="200"/>
        <v>88273190.452951506</v>
      </c>
      <c r="EX162" s="215">
        <f t="shared" ca="1" si="201"/>
        <v>88273190.452951506</v>
      </c>
      <c r="EY162" s="216">
        <f>IF(C162&gt;Controle!$D$11,0,IF(C162&lt;=Controle!$E$150,Controle!$F$150,IF(C162&lt;=Controle!$E$151,Controle!$F$151,Controle!$F$152)))</f>
        <v>1</v>
      </c>
      <c r="EZ162" s="215">
        <f ca="1">IF(C162&gt;Controle!$D$11,0,IF($C162&lt;=Controle!$E$163,$FN161-IF($C162&lt;Controle!$E$163,Controle!$E$162,0)+SUM(ER162,-FK162,BY162),0))</f>
        <v>890346.64183065412</v>
      </c>
      <c r="FA162" s="213">
        <f ca="1">IF(AND(FR162&gt;0,FR162&lt;1.2),0,IF(OR(COUNTIF(Controle!$E$156:$E$159,MONTH($C162))&gt;0,$C162=Controle!$D$11),1,0)*IF(EW162&gt;0,IF(EW162&gt;EZ162,IF(EZ162&gt;0,-EZ162,0),-EW162),0)*EY162*IF($C162&gt;Controle!$D$11,0,1))</f>
        <v>0</v>
      </c>
      <c r="FB162" s="213">
        <f ca="1">+IF(AND($C162=DATE(YEAR(Controle!$D$11),MONTH(Controle!$D$11),1),EZ162&gt;0),-EZ162-FA162,0)</f>
        <v>0</v>
      </c>
      <c r="FC162" s="215">
        <f ca="1">IF(C162&gt;Controle!$D$11,0,SUM(EG$7:$EG162)+SUM(FE$8:$FE162))</f>
        <v>59988296.208060354</v>
      </c>
      <c r="FD162" s="215">
        <f>IF($C162&gt;=Controle!$K$158,1,0)*Controle!$K$156</f>
        <v>1</v>
      </c>
      <c r="FE162" s="213">
        <f ca="1">COUNTIF(Controle!$J$157:$K$157,MONTH($C162))*IF(AND(EZ162&gt;0,EZ162&gt;MAX(EW162,0)),-IF(EZ162-MAX(EW162,0)&gt;FC161,IF(FC161&lt;=Controle!$K$159,0,FC161-Controle!$K$159),MIN(EZ162-MAX(EW162,0),FC161-Controle!$K$159)),0)*FD162*IF($C162&gt;=Controle!$D$11,0,1)</f>
        <v>0</v>
      </c>
      <c r="FF162" s="214">
        <f t="shared" ca="1" si="202"/>
        <v>0</v>
      </c>
      <c r="FG162" s="214">
        <f t="shared" si="173"/>
        <v>0</v>
      </c>
      <c r="FH162" s="433">
        <f t="shared" ref="FH162:FH223" ca="1" si="215">SUM(FF162:FG162)</f>
        <v>0</v>
      </c>
      <c r="FI162" s="54"/>
      <c r="FJ162" s="444">
        <f ca="1">Dívidas!KL160</f>
        <v>0</v>
      </c>
      <c r="FK162" s="445">
        <f t="shared" ca="1" si="162"/>
        <v>0</v>
      </c>
      <c r="FL162" s="56"/>
      <c r="FM162" s="446">
        <f t="shared" ca="1" si="203"/>
        <v>890346.64183065412</v>
      </c>
      <c r="FN162" s="447">
        <f t="shared" ca="1" si="204"/>
        <v>18890346.641830653</v>
      </c>
      <c r="FO162" s="213"/>
      <c r="FP162" s="56"/>
      <c r="FQ162" s="56"/>
      <c r="FR162" s="414">
        <v>1.2</v>
      </c>
      <c r="FS162" s="49"/>
    </row>
    <row r="163" spans="1:175" ht="15" customHeight="1">
      <c r="A163" s="118"/>
      <c r="B163" s="322">
        <f t="shared" si="161"/>
        <v>2039</v>
      </c>
      <c r="C163" s="528">
        <f>Aux_Inflação!C160</f>
        <v>51075</v>
      </c>
      <c r="D163" s="528" t="str">
        <f>INDEX(Controle!$118:$118,MATCH($B163,Controle!$116:$116,0))</f>
        <v>Real</v>
      </c>
      <c r="E163" s="367">
        <f>Aux_Indices!D160</f>
        <v>13</v>
      </c>
      <c r="F163" s="54"/>
      <c r="G163" s="435">
        <f t="shared" si="178"/>
        <v>417531.72229435103</v>
      </c>
      <c r="H163" s="952">
        <f>('U&amp;F Projeto'!P162-'U&amp;F Projeto'!U162)*(1+Controle!$D$142)</f>
        <v>417531.72229435103</v>
      </c>
      <c r="I163" s="953">
        <f>'Receitas e Despesas'!H162</f>
        <v>1376829.4841117694</v>
      </c>
      <c r="J163" s="953">
        <f>'Receitas e Despesas'!I162</f>
        <v>851203.21726419253</v>
      </c>
      <c r="K163" s="953">
        <f>'Receitas e Despesas'!J162</f>
        <v>415554.98181354342</v>
      </c>
      <c r="L163" s="953">
        <f>'Receitas e Despesas'!K162</f>
        <v>516794.06744665158</v>
      </c>
      <c r="M163" s="953">
        <f>'Receitas e Despesas'!L162</f>
        <v>1059793.5275570825</v>
      </c>
      <c r="N163" s="953">
        <f>'Receitas e Despesas'!M162</f>
        <v>1251633.057603651</v>
      </c>
      <c r="O163" s="953">
        <f>'Receitas e Despesas'!N162</f>
        <v>773700.6675210715</v>
      </c>
      <c r="P163" s="953">
        <f>'Receitas e Despesas'!O162</f>
        <v>377797.32937458716</v>
      </c>
      <c r="Q163" s="953">
        <f>'Receitas e Despesas'!P162</f>
        <v>469873.00812923495</v>
      </c>
      <c r="R163" s="953">
        <f>'Receitas e Despesas'!Q162</f>
        <v>963257.96620119177</v>
      </c>
      <c r="S163" s="953">
        <f>'Receitas e Despesas'!R162</f>
        <v>52569.250834308397</v>
      </c>
      <c r="T163" s="953">
        <f>'Receitas e Despesas'!S162</f>
        <v>32498.077695705284</v>
      </c>
      <c r="U163" s="953">
        <f>'Receitas e Despesas'!T162</f>
        <v>15867.046223762612</v>
      </c>
      <c r="V163" s="953">
        <f>'Receitas e Despesas'!U162</f>
        <v>19733.34151151773</v>
      </c>
      <c r="W163" s="953">
        <f>'Receitas e Despesas'!V162</f>
        <v>40461.029875165485</v>
      </c>
      <c r="X163" s="980">
        <f t="shared" si="163"/>
        <v>8635097.7754577864</v>
      </c>
      <c r="Y163" s="55"/>
      <c r="Z163" s="955">
        <f ca="1">Tributos!BY165</f>
        <v>602310.78416234232</v>
      </c>
      <c r="AA163" s="956">
        <f>Tributos!CA165</f>
        <v>8056.4373070229758</v>
      </c>
      <c r="AB163" s="956">
        <f>Tributos!CB165</f>
        <v>0</v>
      </c>
      <c r="AC163" s="433">
        <f t="shared" ca="1" si="179"/>
        <v>610367.22146936529</v>
      </c>
      <c r="AD163" s="56"/>
      <c r="AE163" s="981">
        <f t="shared" ca="1" si="180"/>
        <v>8024730.5539884213</v>
      </c>
      <c r="AF163" s="56"/>
      <c r="AG163" s="432">
        <f>'Receitas e Despesas'!AR162</f>
        <v>371687.20077692426</v>
      </c>
      <c r="AH163" s="961">
        <f>'Receitas e Despesas'!AS162</f>
        <v>728639.9829195427</v>
      </c>
      <c r="AI163" s="961">
        <f>'Receitas e Despesas'!AT162</f>
        <v>815194.10000000009</v>
      </c>
      <c r="AJ163" s="961">
        <f>'Receitas e Despesas'!AU162</f>
        <v>124699.87164623376</v>
      </c>
      <c r="AK163" s="961">
        <f>'Receitas e Despesas'!AV162</f>
        <v>317508.6840268579</v>
      </c>
      <c r="AL163" s="961">
        <f>'Receitas e Despesas'!AW162</f>
        <v>230103.46572429346</v>
      </c>
      <c r="AM163" s="961">
        <f>'Receitas e Despesas'!AX162</f>
        <v>86649.264991336764</v>
      </c>
      <c r="AN163" s="961">
        <f ca="1">'Receitas e Despesas'!AY162</f>
        <v>41087.830265817181</v>
      </c>
      <c r="AO163" s="961">
        <f ca="1">'Receitas e Despesas'!AZ162</f>
        <v>164351.32106326873</v>
      </c>
      <c r="AP163" s="961">
        <f>'Receitas e Despesas'!BA162</f>
        <v>410878.3026581718</v>
      </c>
      <c r="AQ163" s="961">
        <f>'Receitas e Despesas'!BB162</f>
        <v>88614.219827496781</v>
      </c>
      <c r="AR163" s="433">
        <f t="shared" ca="1" si="174"/>
        <v>3379414.2438999442</v>
      </c>
      <c r="AS163" s="56"/>
      <c r="AT163" s="962">
        <f>'Receitas e Despesas'!BQ162</f>
        <v>123263.49079745151</v>
      </c>
      <c r="AU163" s="56"/>
      <c r="AV163" s="962">
        <f t="shared" si="164"/>
        <v>417531.72229435103</v>
      </c>
      <c r="AW163" s="56"/>
      <c r="AX163" s="981">
        <f t="shared" ca="1" si="165"/>
        <v>4104521.0969966743</v>
      </c>
      <c r="AY163" s="56"/>
      <c r="AZ163" s="981">
        <f t="shared" ca="1" si="181"/>
        <v>4104521.0969966743</v>
      </c>
      <c r="BA163" s="56"/>
      <c r="BB163" s="981">
        <f>-IFRS!AY163</f>
        <v>-1019561.4990410792</v>
      </c>
      <c r="BC163" s="56"/>
      <c r="BD163" s="981">
        <f t="shared" ca="1" si="205"/>
        <v>3084959.5979555952</v>
      </c>
      <c r="BE163" s="56"/>
      <c r="BF163" s="432">
        <f ca="1">EI163-IFRS!O163</f>
        <v>39353.21878263379</v>
      </c>
      <c r="BG163" s="961">
        <f ca="1">-Tributos!BV165</f>
        <v>-1829.9246733924713</v>
      </c>
      <c r="BH163" s="956">
        <f>-SUM(Dívidas!KU162:KU162)</f>
        <v>0</v>
      </c>
      <c r="BI163" s="956">
        <f ca="1">-Dívidas!KZ162</f>
        <v>0</v>
      </c>
      <c r="BJ163" s="953">
        <f ca="1">-IF($C163&lt;Controle!$D$144,(Dívidas!LS162+Dívidas!LT162),(Dívidas!LS162+Dívidas!LT162+Dívidas!LU162))</f>
        <v>-631123.41021333053</v>
      </c>
      <c r="BK163" s="953">
        <f ca="1">-SUM(Dívidas!LB162:LC162)</f>
        <v>0</v>
      </c>
      <c r="BL163" s="952">
        <f>-IFRS!Z163</f>
        <v>0</v>
      </c>
      <c r="BM163" s="433">
        <f t="shared" ca="1" si="182"/>
        <v>-593600.11610408919</v>
      </c>
      <c r="BN163" s="114"/>
      <c r="BO163" s="981">
        <f t="shared" ca="1" si="183"/>
        <v>2491359.481851506</v>
      </c>
      <c r="BP163" s="56"/>
      <c r="BQ163" s="966">
        <f t="shared" ca="1" si="206"/>
        <v>1734637.0126337078</v>
      </c>
      <c r="BR163" s="967">
        <f t="shared" ca="1" si="184"/>
        <v>1646297.258021994</v>
      </c>
      <c r="BS163" s="967">
        <f ca="1">50%*(SUM(OFFSET(BD163,0,0,-Controle!$J$152,1)+OFFSET(BM163,0,0,-Controle!$J$152,1))*(1-Controle!$D$93))</f>
        <v>1133568.5642424354</v>
      </c>
      <c r="BT163" s="967">
        <f t="shared" ca="1" si="185"/>
        <v>44136595.226475753</v>
      </c>
      <c r="BU163" s="967">
        <f ca="1">MAX(0,(FC163+EU163)*((Aux_Inflação!$V165^(Controle!$J$152))-1))</f>
        <v>48108250.52239529</v>
      </c>
      <c r="BV163" s="953">
        <f ca="1">-(Controle!$J$150=1)*($C163&gt;=Controle!$J$151)*COUNTIF(Controle!$K$150:$K$153,MONTH($C163))*(MIN(MIN(MAX(BS163,BT163,0),BU163),BQ163))</f>
        <v>0</v>
      </c>
      <c r="BW163" s="953">
        <v>0</v>
      </c>
      <c r="BX163" s="968">
        <f t="shared" ca="1" si="177"/>
        <v>0</v>
      </c>
      <c r="BY163" s="433">
        <f t="shared" si="207"/>
        <v>0</v>
      </c>
      <c r="BZ163" s="56"/>
      <c r="CA163" s="981">
        <f t="shared" ca="1" si="186"/>
        <v>2491359.481851506</v>
      </c>
      <c r="CB163" s="56"/>
      <c r="CC163" s="432">
        <f ca="1">IF($D163="Real",Tributos!CM165+Tributos!CP165,Tributos!FH165)</f>
        <v>-620839.87046287651</v>
      </c>
      <c r="CD163" s="961">
        <f ca="1">IF($D163="Real",Tributos!CN165,Tributos!FI165)</f>
        <v>-224222.35336663554</v>
      </c>
      <c r="CE163" s="433">
        <f t="shared" ca="1" si="208"/>
        <v>-845062.22382951202</v>
      </c>
      <c r="CF163" s="54"/>
      <c r="CG163" s="981">
        <f t="shared" ca="1" si="187"/>
        <v>1646297.258021994</v>
      </c>
      <c r="CH163" s="56"/>
      <c r="CI163" s="429">
        <f t="shared" ca="1" si="209"/>
        <v>3084959.5979555952</v>
      </c>
      <c r="CJ163" s="56"/>
      <c r="CK163" s="432">
        <f t="shared" si="188"/>
        <v>1019561.4990410792</v>
      </c>
      <c r="CL163" s="213">
        <f t="shared" si="166"/>
        <v>0</v>
      </c>
      <c r="CM163" s="213"/>
      <c r="CN163" s="213">
        <f ca="1">IF($D163="Real",SUM(Tributos!DK165:DL165),Tributos!FK165)</f>
        <v>-836207.74960341945</v>
      </c>
      <c r="CO163" s="499">
        <f t="shared" si="189"/>
        <v>0</v>
      </c>
      <c r="CP163" s="499">
        <f>+'Receitas e Despesas'!Y162-'Receitas e Despesas'!G162</f>
        <v>0</v>
      </c>
      <c r="CQ163" s="499">
        <f t="shared" ca="1" si="175"/>
        <v>0</v>
      </c>
      <c r="CR163" s="499">
        <f ca="1">-('Receitas e Despesas'!BD162-'Receitas e Despesas'!AQ162)</f>
        <v>0</v>
      </c>
      <c r="CS163" s="499">
        <f>-('Receitas e Despesas'!BT162-'Receitas e Despesas'!BQ162)</f>
        <v>0</v>
      </c>
      <c r="CT163" s="499">
        <f t="shared" ca="1" si="190"/>
        <v>-9758.2440077532083</v>
      </c>
      <c r="CU163" s="499">
        <f ca="1">Z163/30*Controle!D$212*Aux_Inflação!$Y160</f>
        <v>602310.78416234232</v>
      </c>
      <c r="CV163" s="499">
        <f>AA163/30*Controle!E$212*Aux_Inflação!$Y160</f>
        <v>8056.4373070229767</v>
      </c>
      <c r="CW163" s="499">
        <f>AB163/30*Controle!F$212*Aux_Inflação!$Y160</f>
        <v>0</v>
      </c>
      <c r="CX163" s="499">
        <f ca="1">-CN163/30*Controle!G$212*Aux_Inflação!$Y160</f>
        <v>836207.74960341945</v>
      </c>
      <c r="CY163" s="213">
        <f t="shared" ca="1" si="191"/>
        <v>-9758.2440077532083</v>
      </c>
      <c r="CZ163" s="433">
        <f t="shared" ca="1" si="192"/>
        <v>173595.50542990654</v>
      </c>
      <c r="DA163" s="56"/>
      <c r="DB163" s="429">
        <f t="shared" ca="1" si="193"/>
        <v>3258555.1033855015</v>
      </c>
      <c r="DC163" s="56"/>
      <c r="DD163" s="435">
        <f ca="1">IF($D163="Real",Tributos!EI165,CN163)</f>
        <v>-1046886.2633049024</v>
      </c>
      <c r="DE163" s="213">
        <f t="shared" ca="1" si="194"/>
        <v>1657253.4847742678</v>
      </c>
      <c r="DF163" s="499">
        <f t="shared" ca="1" si="210"/>
        <v>602310.78416234232</v>
      </c>
      <c r="DG163" s="499">
        <f t="shared" si="211"/>
        <v>8056.4373070229767</v>
      </c>
      <c r="DH163" s="499">
        <f t="shared" si="212"/>
        <v>0</v>
      </c>
      <c r="DI163" s="499">
        <f ca="1">-Tributos!EI165/30*Controle!G$212*Aux_Inflação!$Y166</f>
        <v>1046886.2633049024</v>
      </c>
      <c r="DJ163" s="212">
        <f ca="1">IF(C163&gt;=Painel!$D$11,+CO163+CQ163-DE163,+CO163+CQ163+(DE163-DE162))</f>
        <v>-6.9849193096160889E-10</v>
      </c>
      <c r="DK163" s="433">
        <f t="shared" ca="1" si="195"/>
        <v>3057634.8336917711</v>
      </c>
      <c r="DL163" s="56"/>
      <c r="DM163" s="432">
        <f>-'U&amp;F Projeto'!BE162</f>
        <v>-161595.89175503171</v>
      </c>
      <c r="DN163" s="961">
        <f>-'U&amp;F Projeto'!BF162</f>
        <v>-139791.76668049081</v>
      </c>
      <c r="DO163" s="961">
        <f>-'U&amp;F Projeto'!BG162</f>
        <v>-116144.06385882851</v>
      </c>
      <c r="DP163" s="961">
        <f>-'U&amp;F Projeto'!BH162</f>
        <v>0</v>
      </c>
      <c r="DQ163" s="213">
        <f>-'U&amp;F Projeto'!BI162</f>
        <v>0</v>
      </c>
      <c r="DR163" s="433">
        <f t="shared" si="167"/>
        <v>-417531.72229435103</v>
      </c>
      <c r="DS163" s="56"/>
      <c r="DT163" s="429">
        <f t="shared" ca="1" si="168"/>
        <v>2841023.3810911505</v>
      </c>
      <c r="DU163" s="56"/>
      <c r="DV163" s="432">
        <f>Dívidas!KQ162</f>
        <v>0</v>
      </c>
      <c r="DW163" s="213">
        <f ca="1">-Dívidas!KP162</f>
        <v>-631123.41021333053</v>
      </c>
      <c r="DX163" s="213">
        <f ca="1">-Dívidas!KO162</f>
        <v>-1394278.4199579139</v>
      </c>
      <c r="DY163" s="433">
        <f t="shared" ca="1" si="196"/>
        <v>-2025401.8301712445</v>
      </c>
      <c r="DZ163" s="56"/>
      <c r="EA163" s="429">
        <f t="shared" ca="1" si="197"/>
        <v>815621.550919906</v>
      </c>
      <c r="EB163" s="56"/>
      <c r="EC163" s="432">
        <f>SUMIF(Controle!$E$293:$BY$293,$C163,Controle!$E$294:$BY$294)+EC162</f>
        <v>20000000</v>
      </c>
      <c r="ED163" s="556">
        <f ca="1">MAX(0,EC163-SUM(ED$8:EE162))</f>
        <v>0</v>
      </c>
      <c r="EE163" s="213">
        <f t="shared" ca="1" si="198"/>
        <v>0</v>
      </c>
      <c r="EF163" s="213">
        <f ca="1">IF(C163&lt;=Controle!$D$11,IF((DB163+DR163+DY163+ED163+EP163-FK163+FN162)&lt;Controle!$E$166,Controle!$E$166-(DB163+DR163+DY163+ED163+EP163-FK163+FN162),0),IF((DB163+DR163+DY163+ED163+EP163-FK163+FN162)&lt;0,-((DB163+DR163+DY163+ED163+EP163-FK163+FN162)),0))</f>
        <v>0</v>
      </c>
      <c r="EG163" s="433">
        <f t="shared" ca="1" si="213"/>
        <v>0</v>
      </c>
      <c r="EH163" s="56"/>
      <c r="EI163" s="432">
        <f ca="1">IF(SUM(FN162+FJ162)&gt;0,SUM(FN162+FJ162)*(Aux_Inflação!$U160-1),0)*Controle!$D$278</f>
        <v>39353.21878263379</v>
      </c>
      <c r="EJ163" s="213">
        <f ca="1">Tributos!CE165</f>
        <v>-8854.4742260926032</v>
      </c>
      <c r="EK163" s="213">
        <f t="shared" ca="1" si="169"/>
        <v>-1829.9246733924713</v>
      </c>
      <c r="EL163" s="213">
        <f t="shared" ca="1" si="170"/>
        <v>0</v>
      </c>
      <c r="EM163" s="213">
        <f ca="1">-SUM(Dívidas!LB162:LC162)</f>
        <v>0</v>
      </c>
      <c r="EN163" s="213">
        <f t="shared" si="171"/>
        <v>0</v>
      </c>
      <c r="EO163" s="213"/>
      <c r="EP163" s="433">
        <f t="shared" ca="1" si="199"/>
        <v>28668.819883148717</v>
      </c>
      <c r="EQ163" s="56"/>
      <c r="ER163" s="442">
        <f t="shared" ca="1" si="176"/>
        <v>844290.37080305477</v>
      </c>
      <c r="ES163" s="56"/>
      <c r="ET163" s="443">
        <f t="shared" ca="1" si="172"/>
        <v>1646297.258021994</v>
      </c>
      <c r="EU163" s="215">
        <f ca="1">IF($C163&lt;&gt;Controle!$D$11,(IF($CG163&gt;0,$CG163*Controle!$J$164,0)*IF(SUM(EU$7:EU162)&gt;=FC162*Controle!$J$163,0,1)+IF(SUM(EU$7:$EU162)&gt;=FC162*Controle!$J$163,-(SUM(EU$7:EU162)-FC162*Controle!$J$163),0))*Controle!$J$162,-SUM($EU$7:EU162))</f>
        <v>0</v>
      </c>
      <c r="EV163" s="215">
        <f t="shared" ca="1" si="214"/>
        <v>1646297.258021994</v>
      </c>
      <c r="EW163" s="215">
        <f t="shared" ca="1" si="200"/>
        <v>89919487.710973501</v>
      </c>
      <c r="EX163" s="215">
        <f t="shared" ca="1" si="201"/>
        <v>89919487.710973501</v>
      </c>
      <c r="EY163" s="216">
        <f>IF(C163&gt;Controle!$D$11,0,IF(C163&lt;=Controle!$E$150,Controle!$F$150,IF(C163&lt;=Controle!$E$151,Controle!$F$151,Controle!$F$152)))</f>
        <v>1</v>
      </c>
      <c r="EZ163" s="215">
        <f ca="1">IF(C163&gt;Controle!$D$11,0,IF($C163&lt;=Controle!$E$163,$FN162-IF($C163&lt;Controle!$E$163,Controle!$E$162,0)+SUM(ER163,-FK163,BY163),0))</f>
        <v>1734637.0126337078</v>
      </c>
      <c r="FA163" s="213">
        <f ca="1">IF(AND(FR163&gt;0,FR163&lt;1.2),0,IF(OR(COUNTIF(Controle!$E$156:$E$159,MONTH($C163))&gt;0,$C163=Controle!$D$11),1,0)*IF(EW163&gt;0,IF(EW163&gt;EZ163,IF(EZ163&gt;0,-EZ163,0),-EW163),0)*EY163*IF($C163&gt;Controle!$D$11,0,1))</f>
        <v>0</v>
      </c>
      <c r="FB163" s="213">
        <f ca="1">+IF(AND($C163=DATE(YEAR(Controle!$D$11),MONTH(Controle!$D$11),1),EZ163&gt;0),-EZ163-FA163,0)</f>
        <v>0</v>
      </c>
      <c r="FC163" s="215">
        <f ca="1">IF(C163&gt;Controle!$D$11,0,SUM(EG$7:$EG163)+SUM(FE$8:$FE163))</f>
        <v>59988296.208060354</v>
      </c>
      <c r="FD163" s="215">
        <f>IF($C163&gt;=Controle!$K$158,1,0)*Controle!$K$156</f>
        <v>1</v>
      </c>
      <c r="FE163" s="213">
        <f ca="1">COUNTIF(Controle!$J$157:$K$157,MONTH($C163))*IF(AND(EZ163&gt;0,EZ163&gt;MAX(EW163,0)),-IF(EZ163-MAX(EW163,0)&gt;FC162,IF(FC162&lt;=Controle!$K$159,0,FC162-Controle!$K$159),MIN(EZ163-MAX(EW163,0),FC162-Controle!$K$159)),0)*FD163*IF($C163&gt;=Controle!$D$11,0,1)</f>
        <v>0</v>
      </c>
      <c r="FF163" s="214">
        <f t="shared" ca="1" si="202"/>
        <v>0</v>
      </c>
      <c r="FG163" s="214">
        <f t="shared" si="173"/>
        <v>0</v>
      </c>
      <c r="FH163" s="433">
        <f t="shared" ca="1" si="215"/>
        <v>0</v>
      </c>
      <c r="FI163" s="54"/>
      <c r="FJ163" s="444">
        <f ca="1">Dívidas!KL161</f>
        <v>0</v>
      </c>
      <c r="FK163" s="445">
        <f t="shared" ca="1" si="162"/>
        <v>0</v>
      </c>
      <c r="FL163" s="56"/>
      <c r="FM163" s="446">
        <f t="shared" ca="1" si="203"/>
        <v>844290.37080305477</v>
      </c>
      <c r="FN163" s="447">
        <f t="shared" ca="1" si="204"/>
        <v>19734637.012633707</v>
      </c>
      <c r="FO163" s="213"/>
      <c r="FP163" s="56"/>
      <c r="FQ163" s="56"/>
      <c r="FR163" s="414">
        <v>1.2</v>
      </c>
      <c r="FS163" s="49"/>
    </row>
    <row r="164" spans="1:175" ht="15" customHeight="1">
      <c r="A164" s="118"/>
      <c r="B164" s="322">
        <f t="shared" si="161"/>
        <v>2039</v>
      </c>
      <c r="C164" s="528">
        <f>Aux_Inflação!C161</f>
        <v>51105</v>
      </c>
      <c r="D164" s="528" t="str">
        <f>INDEX(Controle!$118:$118,MATCH($B164,Controle!$116:$116,0))</f>
        <v>Real</v>
      </c>
      <c r="E164" s="367">
        <f>Aux_Indices!D161</f>
        <v>13</v>
      </c>
      <c r="F164" s="54"/>
      <c r="G164" s="435">
        <f t="shared" si="178"/>
        <v>417531.72229435103</v>
      </c>
      <c r="H164" s="952">
        <f>('U&amp;F Projeto'!P163-'U&amp;F Projeto'!U163)*(1+Controle!$D$142)</f>
        <v>417531.72229435103</v>
      </c>
      <c r="I164" s="953">
        <f>'Receitas e Despesas'!H163</f>
        <v>1376829.4841117694</v>
      </c>
      <c r="J164" s="953">
        <f>'Receitas e Despesas'!I163</f>
        <v>851203.21726419253</v>
      </c>
      <c r="K164" s="953">
        <f>'Receitas e Despesas'!J163</f>
        <v>415554.98181354342</v>
      </c>
      <c r="L164" s="953">
        <f>'Receitas e Despesas'!K163</f>
        <v>516794.06744665158</v>
      </c>
      <c r="M164" s="953">
        <f>'Receitas e Despesas'!L163</f>
        <v>1059793.5275570825</v>
      </c>
      <c r="N164" s="953">
        <f>'Receitas e Despesas'!M163</f>
        <v>1251633.057603651</v>
      </c>
      <c r="O164" s="953">
        <f>'Receitas e Despesas'!N163</f>
        <v>773700.6675210715</v>
      </c>
      <c r="P164" s="953">
        <f>'Receitas e Despesas'!O163</f>
        <v>377797.32937458716</v>
      </c>
      <c r="Q164" s="953">
        <f>'Receitas e Despesas'!P163</f>
        <v>469873.00812923495</v>
      </c>
      <c r="R164" s="953">
        <f>'Receitas e Despesas'!Q163</f>
        <v>963257.96620119177</v>
      </c>
      <c r="S164" s="953">
        <f>'Receitas e Despesas'!R163</f>
        <v>52569.250834308397</v>
      </c>
      <c r="T164" s="953">
        <f>'Receitas e Despesas'!S163</f>
        <v>32498.077695705284</v>
      </c>
      <c r="U164" s="953">
        <f>'Receitas e Despesas'!T163</f>
        <v>15867.046223762612</v>
      </c>
      <c r="V164" s="953">
        <f>'Receitas e Despesas'!U163</f>
        <v>19733.34151151773</v>
      </c>
      <c r="W164" s="953">
        <f>'Receitas e Despesas'!V163</f>
        <v>40461.029875165485</v>
      </c>
      <c r="X164" s="980">
        <f t="shared" si="163"/>
        <v>8635097.7754577864</v>
      </c>
      <c r="Y164" s="55"/>
      <c r="Z164" s="955">
        <f ca="1">Tributos!BY166</f>
        <v>602310.78416234232</v>
      </c>
      <c r="AA164" s="956">
        <f>Tributos!CA166</f>
        <v>8056.4373070229758</v>
      </c>
      <c r="AB164" s="956">
        <f>Tributos!CB166</f>
        <v>0</v>
      </c>
      <c r="AC164" s="433">
        <f t="shared" ca="1" si="179"/>
        <v>610367.22146936529</v>
      </c>
      <c r="AD164" s="56"/>
      <c r="AE164" s="981">
        <f t="shared" ca="1" si="180"/>
        <v>8024730.5539884213</v>
      </c>
      <c r="AF164" s="56"/>
      <c r="AG164" s="432">
        <f>'Receitas e Despesas'!AR163</f>
        <v>371687.20077692426</v>
      </c>
      <c r="AH164" s="961">
        <f>'Receitas e Despesas'!AS163</f>
        <v>728639.9829195427</v>
      </c>
      <c r="AI164" s="961">
        <f>'Receitas e Despesas'!AT163</f>
        <v>815194.10000000009</v>
      </c>
      <c r="AJ164" s="961">
        <f>'Receitas e Despesas'!AU163</f>
        <v>124699.87164623376</v>
      </c>
      <c r="AK164" s="961">
        <f>'Receitas e Despesas'!AV163</f>
        <v>317508.6840268579</v>
      </c>
      <c r="AL164" s="961">
        <f>'Receitas e Despesas'!AW163</f>
        <v>230103.46572429346</v>
      </c>
      <c r="AM164" s="961">
        <f>'Receitas e Despesas'!AX163</f>
        <v>86649.264991336764</v>
      </c>
      <c r="AN164" s="961">
        <f ca="1">'Receitas e Despesas'!AY163</f>
        <v>41087.830265817181</v>
      </c>
      <c r="AO164" s="961">
        <f ca="1">'Receitas e Despesas'!AZ163</f>
        <v>164351.32106326873</v>
      </c>
      <c r="AP164" s="961">
        <f>'Receitas e Despesas'!BA163</f>
        <v>410878.3026581718</v>
      </c>
      <c r="AQ164" s="961">
        <f>'Receitas e Despesas'!BB163</f>
        <v>88614.219827496781</v>
      </c>
      <c r="AR164" s="433">
        <f t="shared" ca="1" si="174"/>
        <v>3379414.2438999442</v>
      </c>
      <c r="AS164" s="56"/>
      <c r="AT164" s="962">
        <f>'Receitas e Despesas'!BQ163</f>
        <v>123263.49079745151</v>
      </c>
      <c r="AU164" s="56"/>
      <c r="AV164" s="962">
        <f t="shared" si="164"/>
        <v>417531.72229435103</v>
      </c>
      <c r="AW164" s="56"/>
      <c r="AX164" s="981">
        <f t="shared" ca="1" si="165"/>
        <v>4104521.0969966743</v>
      </c>
      <c r="AY164" s="56"/>
      <c r="AZ164" s="981">
        <f t="shared" ca="1" si="181"/>
        <v>4104521.0969966743</v>
      </c>
      <c r="BA164" s="56"/>
      <c r="BB164" s="981">
        <f>-IFRS!AY164</f>
        <v>-1019561.4990410764</v>
      </c>
      <c r="BC164" s="56"/>
      <c r="BD164" s="981">
        <f t="shared" ca="1" si="205"/>
        <v>3084959.597955598</v>
      </c>
      <c r="BE164" s="56"/>
      <c r="BF164" s="432">
        <f ca="1">EI164-IFRS!O164</f>
        <v>41112.082413262418</v>
      </c>
      <c r="BG164" s="961">
        <f ca="1">-Tributos!BV166</f>
        <v>-1911.7118322167025</v>
      </c>
      <c r="BH164" s="956">
        <f>-SUM(Dívidas!KU163:KU163)</f>
        <v>0</v>
      </c>
      <c r="BI164" s="956">
        <f ca="1">-Dívidas!KZ163</f>
        <v>0</v>
      </c>
      <c r="BJ164" s="953">
        <f ca="1">-IF($C164&lt;Controle!$D$144,(Dívidas!LS163+Dívidas!LT163),(Dívidas!LS163+Dívidas!LT163+Dívidas!LU163))</f>
        <v>-631592.38746695546</v>
      </c>
      <c r="BK164" s="953">
        <f ca="1">-SUM(Dívidas!LB163:LC163)</f>
        <v>0</v>
      </c>
      <c r="BL164" s="952">
        <f>-IFRS!Z164</f>
        <v>0</v>
      </c>
      <c r="BM164" s="433">
        <f t="shared" ca="1" si="182"/>
        <v>-592392.01688590972</v>
      </c>
      <c r="BN164" s="114"/>
      <c r="BO164" s="981">
        <f t="shared" ca="1" si="183"/>
        <v>2492567.5810696883</v>
      </c>
      <c r="BP164" s="56"/>
      <c r="BQ164" s="966">
        <f t="shared" ca="1" si="206"/>
        <v>2589497.982345487</v>
      </c>
      <c r="BR164" s="967">
        <f t="shared" ca="1" si="184"/>
        <v>1647094.6035059942</v>
      </c>
      <c r="BS164" s="967">
        <f ca="1">50%*(SUM(OFFSET(BD164,0,0,-Controle!$J$152,1)+OFFSET(BM164,0,0,-Controle!$J$152,1))*(1-Controle!$D$93))</f>
        <v>1134118.2493867083</v>
      </c>
      <c r="BT164" s="967">
        <f t="shared" ca="1" si="185"/>
        <v>44959743.855486751</v>
      </c>
      <c r="BU164" s="967">
        <f ca="1">MAX(0,(FC164+EU164)*((Aux_Inflação!$V166^(Controle!$J$152))-1))</f>
        <v>48108250.52239529</v>
      </c>
      <c r="BV164" s="953">
        <f ca="1">-(Controle!$J$150=1)*($C164&gt;=Controle!$J$151)*COUNTIF(Controle!$K$150:$K$153,MONTH($C164))*(MIN(MIN(MAX(BS164,BT164,0),BU164),BQ164))</f>
        <v>0</v>
      </c>
      <c r="BW164" s="953">
        <v>0</v>
      </c>
      <c r="BX164" s="968">
        <f t="shared" ca="1" si="177"/>
        <v>0</v>
      </c>
      <c r="BY164" s="433">
        <f t="shared" si="207"/>
        <v>0</v>
      </c>
      <c r="BZ164" s="56"/>
      <c r="CA164" s="981">
        <f t="shared" ca="1" si="186"/>
        <v>2492567.5810696883</v>
      </c>
      <c r="CB164" s="56"/>
      <c r="CC164" s="432">
        <f ca="1">IF($D164="Real",Tributos!CM166+Tributos!CP166,Tributos!FH166)</f>
        <v>-621141.89526742208</v>
      </c>
      <c r="CD164" s="961">
        <f ca="1">IF($D164="Real",Tributos!CN166,Tributos!FI166)</f>
        <v>-224331.08229627195</v>
      </c>
      <c r="CE164" s="433">
        <f t="shared" ca="1" si="208"/>
        <v>-845472.977563694</v>
      </c>
      <c r="CF164" s="54"/>
      <c r="CG164" s="981">
        <f t="shared" ca="1" si="187"/>
        <v>1647094.6035059942</v>
      </c>
      <c r="CH164" s="56"/>
      <c r="CI164" s="429">
        <f t="shared" ca="1" si="209"/>
        <v>3084959.597955598</v>
      </c>
      <c r="CJ164" s="56"/>
      <c r="CK164" s="432">
        <f t="shared" si="188"/>
        <v>1019561.4990410764</v>
      </c>
      <c r="CL164" s="213">
        <f t="shared" si="166"/>
        <v>0</v>
      </c>
      <c r="CM164" s="213"/>
      <c r="CN164" s="213">
        <f ca="1">IF($D164="Real",SUM(Tributos!DK166:DL166),Tributos!FK166)</f>
        <v>-836222.75902071001</v>
      </c>
      <c r="CO164" s="499">
        <f t="shared" si="189"/>
        <v>0</v>
      </c>
      <c r="CP164" s="499">
        <f>+'Receitas e Despesas'!Y163-'Receitas e Despesas'!G163</f>
        <v>0</v>
      </c>
      <c r="CQ164" s="499">
        <f t="shared" ca="1" si="175"/>
        <v>0</v>
      </c>
      <c r="CR164" s="499">
        <f ca="1">-('Receitas e Despesas'!BD163-'Receitas e Despesas'!AQ163)</f>
        <v>0</v>
      </c>
      <c r="CS164" s="499">
        <f>-('Receitas e Despesas'!BT163-'Receitas e Despesas'!BQ163)</f>
        <v>0</v>
      </c>
      <c r="CT164" s="499">
        <f t="shared" ca="1" si="190"/>
        <v>15.00941729079932</v>
      </c>
      <c r="CU164" s="499">
        <f ca="1">Z164/30*Controle!D$212*Aux_Inflação!$Y161</f>
        <v>602310.78416234232</v>
      </c>
      <c r="CV164" s="499">
        <f>AA164/30*Controle!E$212*Aux_Inflação!$Y161</f>
        <v>8056.4373070229767</v>
      </c>
      <c r="CW164" s="499">
        <f>AB164/30*Controle!F$212*Aux_Inflação!$Y161</f>
        <v>0</v>
      </c>
      <c r="CX164" s="499">
        <f ca="1">-CN164/30*Controle!G$212*Aux_Inflação!$Y161</f>
        <v>836222.75902071001</v>
      </c>
      <c r="CY164" s="213">
        <f t="shared" ca="1" si="191"/>
        <v>15.00941729079932</v>
      </c>
      <c r="CZ164" s="433">
        <f t="shared" ca="1" si="192"/>
        <v>183353.74943765718</v>
      </c>
      <c r="DA164" s="56"/>
      <c r="DB164" s="429">
        <f t="shared" ca="1" si="193"/>
        <v>3268313.3473932552</v>
      </c>
      <c r="DC164" s="56"/>
      <c r="DD164" s="435">
        <f ca="1">IF($D164="Real",Tributos!EI166,CN164)</f>
        <v>-1046886.2633049034</v>
      </c>
      <c r="DE164" s="213">
        <f t="shared" ca="1" si="194"/>
        <v>1657253.4847742687</v>
      </c>
      <c r="DF164" s="499">
        <f t="shared" ca="1" si="210"/>
        <v>602310.78416234232</v>
      </c>
      <c r="DG164" s="499">
        <f t="shared" si="211"/>
        <v>8056.4373070229767</v>
      </c>
      <c r="DH164" s="499">
        <f t="shared" si="212"/>
        <v>0</v>
      </c>
      <c r="DI164" s="499">
        <f ca="1">-Tributos!EI166/30*Controle!G$212*Aux_Inflação!$Y167</f>
        <v>1046886.2633049034</v>
      </c>
      <c r="DJ164" s="212">
        <f ca="1">IF(C164&gt;=Painel!$D$11,+CO164+CQ164-DE164,+CO164+CQ164+(DE164-DE163))</f>
        <v>9.3132257461547852E-10</v>
      </c>
      <c r="DK164" s="433">
        <f t="shared" ca="1" si="195"/>
        <v>3057634.8336917721</v>
      </c>
      <c r="DL164" s="56"/>
      <c r="DM164" s="432">
        <f>-'U&amp;F Projeto'!BE163</f>
        <v>-161595.89175503171</v>
      </c>
      <c r="DN164" s="961">
        <f>-'U&amp;F Projeto'!BF163</f>
        <v>-139791.76668049081</v>
      </c>
      <c r="DO164" s="961">
        <f>-'U&amp;F Projeto'!BG163</f>
        <v>-116144.06385882851</v>
      </c>
      <c r="DP164" s="961">
        <f>-'U&amp;F Projeto'!BH163</f>
        <v>0</v>
      </c>
      <c r="DQ164" s="213">
        <f>-'U&amp;F Projeto'!BI163</f>
        <v>0</v>
      </c>
      <c r="DR164" s="433">
        <f t="shared" si="167"/>
        <v>-417531.72229435103</v>
      </c>
      <c r="DS164" s="56"/>
      <c r="DT164" s="429">
        <f t="shared" ca="1" si="168"/>
        <v>2850781.6250989041</v>
      </c>
      <c r="DU164" s="56"/>
      <c r="DV164" s="432">
        <f>Dívidas!KQ163</f>
        <v>0</v>
      </c>
      <c r="DW164" s="213">
        <f ca="1">-Dívidas!KP163</f>
        <v>-631592.38746695546</v>
      </c>
      <c r="DX164" s="213">
        <f ca="1">-Dívidas!KO163</f>
        <v>-1394278.4199582308</v>
      </c>
      <c r="DY164" s="433">
        <f t="shared" ca="1" si="196"/>
        <v>-2025870.8074251863</v>
      </c>
      <c r="DZ164" s="56"/>
      <c r="EA164" s="429">
        <f t="shared" ca="1" si="197"/>
        <v>824910.81767371786</v>
      </c>
      <c r="EB164" s="56"/>
      <c r="EC164" s="432">
        <f>SUMIF(Controle!$E$293:$BY$293,$C164,Controle!$E$294:$BY$294)+EC163</f>
        <v>20000000</v>
      </c>
      <c r="ED164" s="556">
        <f ca="1">MAX(0,EC164-SUM(ED$8:EE163))</f>
        <v>0</v>
      </c>
      <c r="EE164" s="213">
        <f t="shared" ca="1" si="198"/>
        <v>0</v>
      </c>
      <c r="EF164" s="213">
        <f ca="1">IF(C164&lt;=Controle!$D$11,IF((DB164+DR164+DY164+ED164+EP164-FK164+FN163)&lt;Controle!$E$166,Controle!$E$166-(DB164+DR164+DY164+ED164+EP164-FK164+FN163),0),IF((DB164+DR164+DY164+ED164+EP164-FK164+FN163)&lt;0,-((DB164+DR164+DY164+ED164+EP164-FK164+FN163)),0))</f>
        <v>0</v>
      </c>
      <c r="EG164" s="433">
        <f t="shared" ca="1" si="213"/>
        <v>0</v>
      </c>
      <c r="EH164" s="56"/>
      <c r="EI164" s="432">
        <f ca="1">IF(SUM(FN163+FJ163)&gt;0,SUM(FN163+FJ163)*(Aux_Inflação!$U161-1),0)*Controle!$D$278</f>
        <v>41112.082413262418</v>
      </c>
      <c r="EJ164" s="213">
        <f ca="1">Tributos!CE166</f>
        <v>-9250.2185429840447</v>
      </c>
      <c r="EK164" s="213">
        <f t="shared" ca="1" si="169"/>
        <v>-1911.7118322167025</v>
      </c>
      <c r="EL164" s="213">
        <f t="shared" ca="1" si="170"/>
        <v>0</v>
      </c>
      <c r="EM164" s="213">
        <f ca="1">-SUM(Dívidas!LB163:LC163)</f>
        <v>0</v>
      </c>
      <c r="EN164" s="213">
        <f t="shared" si="171"/>
        <v>0</v>
      </c>
      <c r="EO164" s="213"/>
      <c r="EP164" s="433">
        <f t="shared" ca="1" si="199"/>
        <v>29950.152038061671</v>
      </c>
      <c r="EQ164" s="56"/>
      <c r="ER164" s="442">
        <f t="shared" ca="1" si="176"/>
        <v>854860.9697117795</v>
      </c>
      <c r="ES164" s="56"/>
      <c r="ET164" s="443">
        <f t="shared" ca="1" si="172"/>
        <v>1647094.6035059942</v>
      </c>
      <c r="EU164" s="215">
        <f ca="1">IF($C164&lt;&gt;Controle!$D$11,(IF($CG164&gt;0,$CG164*Controle!$J$164,0)*IF(SUM(EU$7:EU163)&gt;=FC163*Controle!$J$163,0,1)+IF(SUM(EU$7:$EU163)&gt;=FC163*Controle!$J$163,-(SUM(EU$7:EU163)-FC163*Controle!$J$163),0))*Controle!$J$162,-SUM($EU$7:EU163))</f>
        <v>0</v>
      </c>
      <c r="EV164" s="215">
        <f t="shared" ca="1" si="214"/>
        <v>1647094.6035059942</v>
      </c>
      <c r="EW164" s="215">
        <f t="shared" ca="1" si="200"/>
        <v>91566582.3144795</v>
      </c>
      <c r="EX164" s="215">
        <f t="shared" ca="1" si="201"/>
        <v>88977084.332134008</v>
      </c>
      <c r="EY164" s="216">
        <f>IF(C164&gt;Controle!$D$11,0,IF(C164&lt;=Controle!$E$150,Controle!$F$150,IF(C164&lt;=Controle!$E$151,Controle!$F$151,Controle!$F$152)))</f>
        <v>1</v>
      </c>
      <c r="EZ164" s="215">
        <f ca="1">IF(C164&gt;Controle!$D$11,0,IF($C164&lt;=Controle!$E$163,$FN163-IF($C164&lt;Controle!$E$163,Controle!$E$162,0)+SUM(ER164,-FK164,BY164),0))</f>
        <v>2589497.982345487</v>
      </c>
      <c r="FA164" s="213">
        <f ca="1">IF(AND(FR164&gt;0,FR164&lt;1.2),0,IF(OR(COUNTIF(Controle!$E$156:$E$159,MONTH($C164))&gt;0,$C164=Controle!$D$11),1,0)*IF(EW164&gt;0,IF(EW164&gt;EZ164,IF(EZ164&gt;0,-EZ164,0),-EW164),0)*EY164*IF($C164&gt;Controle!$D$11,0,1))</f>
        <v>-2589497.982345487</v>
      </c>
      <c r="FB164" s="213">
        <f ca="1">+IF(AND($C164=DATE(YEAR(Controle!$D$11),MONTH(Controle!$D$11),1),EZ164&gt;0),-EZ164-FA164,0)</f>
        <v>0</v>
      </c>
      <c r="FC164" s="215">
        <f ca="1">IF(C164&gt;Controle!$D$11,0,SUM(EG$7:$EG164)+SUM(FE$8:$FE164))</f>
        <v>59988296.208060354</v>
      </c>
      <c r="FD164" s="215">
        <f>IF($C164&gt;=Controle!$K$158,1,0)*Controle!$K$156</f>
        <v>1</v>
      </c>
      <c r="FE164" s="213">
        <f ca="1">COUNTIF(Controle!$J$157:$K$157,MONTH($C164))*IF(AND(EZ164&gt;0,EZ164&gt;MAX(EW164,0)),-IF(EZ164-MAX(EW164,0)&gt;FC163,IF(FC163&lt;=Controle!$K$159,0,FC163-Controle!$K$159),MIN(EZ164-MAX(EW164,0),FC163-Controle!$K$159)),0)*FD164*IF($C164&gt;=Controle!$D$11,0,1)</f>
        <v>0</v>
      </c>
      <c r="FF164" s="214">
        <f t="shared" ca="1" si="202"/>
        <v>-2589497.982345487</v>
      </c>
      <c r="FG164" s="214">
        <f t="shared" si="173"/>
        <v>0</v>
      </c>
      <c r="FH164" s="433">
        <f t="shared" ca="1" si="215"/>
        <v>-2589497.982345487</v>
      </c>
      <c r="FI164" s="54"/>
      <c r="FJ164" s="444">
        <f ca="1">Dívidas!KL162</f>
        <v>0</v>
      </c>
      <c r="FK164" s="445">
        <f t="shared" ca="1" si="162"/>
        <v>0</v>
      </c>
      <c r="FL164" s="56"/>
      <c r="FM164" s="446">
        <f t="shared" ca="1" si="203"/>
        <v>-1734637.0126337074</v>
      </c>
      <c r="FN164" s="447">
        <f t="shared" ca="1" si="204"/>
        <v>18000000</v>
      </c>
      <c r="FO164" s="213"/>
      <c r="FP164" s="56"/>
      <c r="FQ164" s="56"/>
      <c r="FR164" s="414">
        <v>1.2</v>
      </c>
      <c r="FS164" s="49"/>
    </row>
    <row r="165" spans="1:175" ht="15" customHeight="1">
      <c r="A165" s="118"/>
      <c r="B165" s="322">
        <f t="shared" si="161"/>
        <v>2040</v>
      </c>
      <c r="C165" s="528">
        <f>Aux_Inflação!C162</f>
        <v>51136</v>
      </c>
      <c r="D165" s="528" t="str">
        <f>INDEX(Controle!$118:$118,MATCH($B165,Controle!$116:$116,0))</f>
        <v>Real</v>
      </c>
      <c r="E165" s="367">
        <f>Aux_Indices!D162</f>
        <v>14</v>
      </c>
      <c r="F165" s="54"/>
      <c r="G165" s="435">
        <f t="shared" si="178"/>
        <v>413138.44993535941</v>
      </c>
      <c r="H165" s="952">
        <f>('U&amp;F Projeto'!P164-'U&amp;F Projeto'!U164)*(1+Controle!$D$142)</f>
        <v>413138.44993535941</v>
      </c>
      <c r="I165" s="953">
        <f>'Receitas e Despesas'!H164</f>
        <v>1377271.0940818156</v>
      </c>
      <c r="J165" s="953">
        <f>'Receitas e Despesas'!I164</f>
        <v>851424.02224921528</v>
      </c>
      <c r="K165" s="953">
        <f>'Receitas e Despesas'!J164</f>
        <v>415554.98181354342</v>
      </c>
      <c r="L165" s="953">
        <f>'Receitas e Despesas'!K164</f>
        <v>516904.46993916336</v>
      </c>
      <c r="M165" s="953">
        <f>'Receitas e Despesas'!L164</f>
        <v>1060008.5626993054</v>
      </c>
      <c r="N165" s="953">
        <f>'Receitas e Despesas'!M164</f>
        <v>1251964.2650811856</v>
      </c>
      <c r="O165" s="953">
        <f>'Receitas e Despesas'!N164</f>
        <v>774031.87499860616</v>
      </c>
      <c r="P165" s="953">
        <f>'Receitas e Despesas'!O164</f>
        <v>377907.73186709866</v>
      </c>
      <c r="Q165" s="953">
        <f>'Receitas e Despesas'!P164</f>
        <v>469983.41062174668</v>
      </c>
      <c r="R165" s="953">
        <f>'Receitas e Despesas'!Q164</f>
        <v>963684.29426937236</v>
      </c>
      <c r="S165" s="953">
        <f>'Receitas e Despesas'!R164</f>
        <v>52584.707183260027</v>
      </c>
      <c r="T165" s="953">
        <f>'Receitas e Despesas'!S164</f>
        <v>32509.117944956426</v>
      </c>
      <c r="U165" s="953">
        <f>'Receitas e Despesas'!T164</f>
        <v>15869.25427361284</v>
      </c>
      <c r="V165" s="953">
        <f>'Receitas e Despesas'!U164</f>
        <v>19737.7576112182</v>
      </c>
      <c r="W165" s="953">
        <f>'Receitas e Despesas'!V164</f>
        <v>40473.857139373555</v>
      </c>
      <c r="X165" s="980">
        <f t="shared" si="163"/>
        <v>8633047.8517088331</v>
      </c>
      <c r="Y165" s="55"/>
      <c r="Z165" s="955">
        <f ca="1">Tributos!BY167</f>
        <v>602498.67186102294</v>
      </c>
      <c r="AA165" s="956">
        <f>Tributos!CA167</f>
        <v>8058.7347076210535</v>
      </c>
      <c r="AB165" s="956">
        <f>Tributos!CB167</f>
        <v>0</v>
      </c>
      <c r="AC165" s="433">
        <f t="shared" ca="1" si="179"/>
        <v>610557.40656864399</v>
      </c>
      <c r="AD165" s="56"/>
      <c r="AE165" s="981">
        <f t="shared" ca="1" si="180"/>
        <v>8022490.4451401895</v>
      </c>
      <c r="AF165" s="56"/>
      <c r="AG165" s="432">
        <f>'Receitas e Despesas'!AR164</f>
        <v>371687.20077692426</v>
      </c>
      <c r="AH165" s="961">
        <f>'Receitas e Despesas'!AS164</f>
        <v>728639.9829195427</v>
      </c>
      <c r="AI165" s="961">
        <f>'Receitas e Despesas'!AT164</f>
        <v>815425.93</v>
      </c>
      <c r="AJ165" s="961">
        <f>'Receitas e Despesas'!AU164</f>
        <v>124733.22251049442</v>
      </c>
      <c r="AK165" s="961">
        <f>'Receitas e Despesas'!AV164</f>
        <v>317508.6840268579</v>
      </c>
      <c r="AL165" s="961">
        <f>'Receitas e Despesas'!AW164</f>
        <v>230150.41510595547</v>
      </c>
      <c r="AM165" s="961">
        <f>'Receitas e Despesas'!AX164</f>
        <v>84045.687472248756</v>
      </c>
      <c r="AN165" s="961">
        <f ca="1">'Receitas e Despesas'!AY164</f>
        <v>41099.547008867368</v>
      </c>
      <c r="AO165" s="961">
        <f ca="1">'Receitas e Despesas'!AZ164</f>
        <v>164398.18803546947</v>
      </c>
      <c r="AP165" s="961">
        <f>'Receitas e Despesas'!BA164</f>
        <v>410995.4700886737</v>
      </c>
      <c r="AQ165" s="961">
        <f>'Receitas e Despesas'!BB164</f>
        <v>88614.219827496781</v>
      </c>
      <c r="AR165" s="433">
        <f t="shared" ca="1" si="174"/>
        <v>3377298.5477725319</v>
      </c>
      <c r="AS165" s="56"/>
      <c r="AT165" s="962">
        <f>'Receitas e Despesas'!BQ164</f>
        <v>123298.64102660211</v>
      </c>
      <c r="AU165" s="56"/>
      <c r="AV165" s="962">
        <f t="shared" si="164"/>
        <v>413138.44993535941</v>
      </c>
      <c r="AW165" s="56"/>
      <c r="AX165" s="981">
        <f t="shared" ca="1" si="165"/>
        <v>4108754.8064056966</v>
      </c>
      <c r="AY165" s="56"/>
      <c r="AZ165" s="981">
        <f t="shared" ca="1" si="181"/>
        <v>4108754.8064056966</v>
      </c>
      <c r="BA165" s="56"/>
      <c r="BB165" s="981">
        <f>-IFRS!AY165</f>
        <v>-1038340.519492684</v>
      </c>
      <c r="BC165" s="56"/>
      <c r="BD165" s="981">
        <f t="shared" ca="1" si="205"/>
        <v>3070414.2869130126</v>
      </c>
      <c r="BE165" s="56"/>
      <c r="BF165" s="432">
        <f ca="1">EI165-IFRS!O165</f>
        <v>37498.408659099208</v>
      </c>
      <c r="BG165" s="961">
        <f ca="1">-Tributos!BV167</f>
        <v>-1743.6760026481131</v>
      </c>
      <c r="BH165" s="956">
        <f>-SUM(Dívidas!KU164:KU164)</f>
        <v>0</v>
      </c>
      <c r="BI165" s="956">
        <f ca="1">-Dívidas!KZ164</f>
        <v>0</v>
      </c>
      <c r="BJ165" s="953">
        <f ca="1">-IF($C165&lt;Controle!$D$144,(Dívidas!LS164+Dívidas!LT164),(Dívidas!LS164+Dívidas!LT164+Dívidas!LU164))</f>
        <v>-642395.922774254</v>
      </c>
      <c r="BK165" s="953">
        <f ca="1">-SUM(Dívidas!LB164:LC164)</f>
        <v>0</v>
      </c>
      <c r="BL165" s="952">
        <f>-IFRS!Z165</f>
        <v>0</v>
      </c>
      <c r="BM165" s="433">
        <f t="shared" ca="1" si="182"/>
        <v>-606641.19011780294</v>
      </c>
      <c r="BN165" s="114"/>
      <c r="BO165" s="981">
        <f t="shared" ca="1" si="183"/>
        <v>2463773.0967952097</v>
      </c>
      <c r="BP165" s="56"/>
      <c r="BQ165" s="966">
        <f t="shared" ca="1" si="206"/>
        <v>845803.13601671346</v>
      </c>
      <c r="BR165" s="967">
        <f t="shared" ca="1" si="184"/>
        <v>1628090.2438848384</v>
      </c>
      <c r="BS165" s="967">
        <f ca="1">50%*(SUM(OFFSET(BD165,0,0,-Controle!$J$152,1)+OFFSET(BM165,0,0,-Controle!$J$152,1))*(1-Controle!$D$93))</f>
        <v>1121016.7590418204</v>
      </c>
      <c r="BT165" s="967">
        <f t="shared" ca="1" si="185"/>
        <v>44488542.166067004</v>
      </c>
      <c r="BU165" s="967">
        <f ca="1">MAX(0,(FC165+EU165)*((Aux_Inflação!$V167^(Controle!$J$152))-1))</f>
        <v>48108250.52239529</v>
      </c>
      <c r="BV165" s="953">
        <f ca="1">-(Controle!$J$150=1)*($C165&gt;=Controle!$J$151)*COUNTIF(Controle!$K$150:$K$153,MONTH($C165))*(MIN(MIN(MAX(BS165,BT165,0),BU165),BQ165))</f>
        <v>0</v>
      </c>
      <c r="BW165" s="953">
        <v>0</v>
      </c>
      <c r="BX165" s="968">
        <f t="shared" ca="1" si="177"/>
        <v>0</v>
      </c>
      <c r="BY165" s="433">
        <f t="shared" si="207"/>
        <v>0</v>
      </c>
      <c r="BZ165" s="56"/>
      <c r="CA165" s="981">
        <f t="shared" ca="1" si="186"/>
        <v>2463773.0967952097</v>
      </c>
      <c r="CB165" s="56"/>
      <c r="CC165" s="432">
        <f ca="1">IF($D165="Real",Tributos!CM167+Tributos!CP167,Tributos!FH167)</f>
        <v>-613943.27419880242</v>
      </c>
      <c r="CD165" s="961">
        <f ca="1">IF($D165="Real",Tributos!CN167,Tributos!FI167)</f>
        <v>-221739.57871156887</v>
      </c>
      <c r="CE165" s="433">
        <f t="shared" ca="1" si="208"/>
        <v>-835682.85291037126</v>
      </c>
      <c r="CF165" s="54"/>
      <c r="CG165" s="981">
        <f t="shared" ca="1" si="187"/>
        <v>1628090.2438848384</v>
      </c>
      <c r="CH165" s="56"/>
      <c r="CI165" s="429">
        <f t="shared" ca="1" si="209"/>
        <v>3070414.2869130126</v>
      </c>
      <c r="CJ165" s="56"/>
      <c r="CK165" s="432">
        <f t="shared" si="188"/>
        <v>1038340.519492684</v>
      </c>
      <c r="CL165" s="213">
        <f t="shared" si="166"/>
        <v>0</v>
      </c>
      <c r="CM165" s="213"/>
      <c r="CN165" s="213">
        <f ca="1">IF($D165="Real",SUM(Tributos!DK167:DL167),Tributos!FK167)</f>
        <v>-827245.71096207399</v>
      </c>
      <c r="CO165" s="499">
        <f t="shared" si="189"/>
        <v>-2343.3486100379378</v>
      </c>
      <c r="CP165" s="499">
        <f>+'Receitas e Despesas'!Y164-'Receitas e Despesas'!G164</f>
        <v>-2343.3486100379378</v>
      </c>
      <c r="CQ165" s="499">
        <f t="shared" ca="1" si="175"/>
        <v>-2080.5458982617711</v>
      </c>
      <c r="CR165" s="499">
        <f ca="1">-('Receitas e Despesas'!BD164-'Receitas e Despesas'!AQ164)</f>
        <v>-2115.6961274123751</v>
      </c>
      <c r="CS165" s="499">
        <f>-('Receitas e Despesas'!BT164-'Receitas e Despesas'!BQ164)</f>
        <v>35.150229150603991</v>
      </c>
      <c r="CT165" s="499">
        <f t="shared" ca="1" si="190"/>
        <v>-8786.8629593574442</v>
      </c>
      <c r="CU165" s="499">
        <f ca="1">Z165/30*Controle!D$212*Aux_Inflação!$Y162</f>
        <v>602498.67186102294</v>
      </c>
      <c r="CV165" s="499">
        <f>AA165/30*Controle!E$212*Aux_Inflação!$Y162</f>
        <v>8058.7347076210526</v>
      </c>
      <c r="CW165" s="499">
        <f>AB165/30*Controle!F$212*Aux_Inflação!$Y162</f>
        <v>0</v>
      </c>
      <c r="CX165" s="499">
        <f ca="1">-CN165/30*Controle!G$212*Aux_Inflação!$Y162</f>
        <v>827245.71096207399</v>
      </c>
      <c r="CY165" s="213">
        <f t="shared" ca="1" si="191"/>
        <v>-13210.757467657153</v>
      </c>
      <c r="CZ165" s="433">
        <f t="shared" ca="1" si="192"/>
        <v>197884.0510629529</v>
      </c>
      <c r="DA165" s="56"/>
      <c r="DB165" s="429">
        <f t="shared" ca="1" si="193"/>
        <v>3268298.3379759653</v>
      </c>
      <c r="DC165" s="56"/>
      <c r="DD165" s="435">
        <f ca="1">IF($D165="Real",Tributos!EI167,CN165)</f>
        <v>-1041940.8575504243</v>
      </c>
      <c r="DE165" s="213">
        <f t="shared" ca="1" si="194"/>
        <v>1652498.2641190682</v>
      </c>
      <c r="DF165" s="499">
        <f t="shared" ca="1" si="210"/>
        <v>602498.67186102294</v>
      </c>
      <c r="DG165" s="499">
        <f t="shared" si="211"/>
        <v>8058.7347076210526</v>
      </c>
      <c r="DH165" s="499">
        <f t="shared" si="212"/>
        <v>0</v>
      </c>
      <c r="DI165" s="499">
        <f ca="1">-Tributos!EI167/30*Controle!G$212*Aux_Inflação!$Y168</f>
        <v>1041940.8575504242</v>
      </c>
      <c r="DJ165" s="212">
        <f ca="1">IF(C165&gt;=Painel!$D$11,+CO165+CQ165-DE165,+CO165+CQ165+(DE165-DE164))</f>
        <v>-9179.1151635002461</v>
      </c>
      <c r="DK165" s="433">
        <f t="shared" ca="1" si="195"/>
        <v>3057634.8336917721</v>
      </c>
      <c r="DL165" s="56"/>
      <c r="DM165" s="432">
        <f>-'U&amp;F Projeto'!BE164</f>
        <v>-159563.61522967758</v>
      </c>
      <c r="DN165" s="961">
        <f>-'U&amp;F Projeto'!BF164</f>
        <v>-137530.39142787171</v>
      </c>
      <c r="DO165" s="961">
        <f>-'U&amp;F Projeto'!BG164</f>
        <v>-116044.44327781012</v>
      </c>
      <c r="DP165" s="961">
        <f>-'U&amp;F Projeto'!BH164</f>
        <v>0</v>
      </c>
      <c r="DQ165" s="213">
        <f>-'U&amp;F Projeto'!BI164</f>
        <v>0</v>
      </c>
      <c r="DR165" s="433">
        <f t="shared" si="167"/>
        <v>-413138.44993535941</v>
      </c>
      <c r="DS165" s="56"/>
      <c r="DT165" s="429">
        <f t="shared" ca="1" si="168"/>
        <v>2855159.8880406059</v>
      </c>
      <c r="DU165" s="56"/>
      <c r="DV165" s="432">
        <f>Dívidas!KQ164</f>
        <v>0</v>
      </c>
      <c r="DW165" s="213">
        <f ca="1">-Dívidas!KP164</f>
        <v>-642395.922774254</v>
      </c>
      <c r="DX165" s="213">
        <f ca="1">-Dívidas!KO164</f>
        <v>-1394278.4199577922</v>
      </c>
      <c r="DY165" s="433">
        <f t="shared" ca="1" si="196"/>
        <v>-2036674.3427320463</v>
      </c>
      <c r="DZ165" s="56"/>
      <c r="EA165" s="429">
        <f t="shared" ca="1" si="197"/>
        <v>818485.54530855967</v>
      </c>
      <c r="EB165" s="56"/>
      <c r="EC165" s="432">
        <f>SUMIF(Controle!$E$293:$BY$293,$C165,Controle!$E$294:$BY$294)+EC164</f>
        <v>20000000</v>
      </c>
      <c r="ED165" s="556">
        <f ca="1">MAX(0,EC165-SUM(ED$8:EE164))</f>
        <v>0</v>
      </c>
      <c r="EE165" s="213">
        <f t="shared" ca="1" si="198"/>
        <v>0</v>
      </c>
      <c r="EF165" s="213">
        <f ca="1">IF(C165&lt;=Controle!$D$11,IF((DB165+DR165+DY165+ED165+EP165-FK165+FN164)&lt;Controle!$E$166,Controle!$E$166-(DB165+DR165+DY165+ED165+EP165-FK165+FN164),0),IF((DB165+DR165+DY165+ED165+EP165-FK165+FN164)&lt;0,-((DB165+DR165+DY165+ED165+EP165-FK165+FN164)),0))</f>
        <v>0</v>
      </c>
      <c r="EG165" s="433">
        <f t="shared" ca="1" si="213"/>
        <v>0</v>
      </c>
      <c r="EH165" s="56"/>
      <c r="EI165" s="432">
        <f ca="1">IF(SUM(FN164+FJ164)&gt;0,SUM(FN164+FJ164)*(Aux_Inflação!$U162-1),0)*Controle!$D$278</f>
        <v>37498.408659099208</v>
      </c>
      <c r="EJ165" s="213">
        <f ca="1">Tributos!CE167</f>
        <v>-8437.1419482973215</v>
      </c>
      <c r="EK165" s="213">
        <f t="shared" ca="1" si="169"/>
        <v>-1743.6760026481131</v>
      </c>
      <c r="EL165" s="213">
        <f t="shared" ca="1" si="170"/>
        <v>0</v>
      </c>
      <c r="EM165" s="213">
        <f ca="1">-SUM(Dívidas!LB164:LC164)</f>
        <v>0</v>
      </c>
      <c r="EN165" s="213">
        <f t="shared" si="171"/>
        <v>0</v>
      </c>
      <c r="EO165" s="213"/>
      <c r="EP165" s="433">
        <f t="shared" ca="1" si="199"/>
        <v>27317.590708153773</v>
      </c>
      <c r="EQ165" s="56"/>
      <c r="ER165" s="442">
        <f t="shared" ca="1" si="176"/>
        <v>845803.13601671346</v>
      </c>
      <c r="ES165" s="56"/>
      <c r="ET165" s="443">
        <f t="shared" ca="1" si="172"/>
        <v>1628090.2438848384</v>
      </c>
      <c r="EU165" s="215">
        <f ca="1">IF($C165&lt;&gt;Controle!$D$11,(IF($CG165&gt;0,$CG165*Controle!$J$164,0)*IF(SUM(EU$7:EU164)&gt;=FC164*Controle!$J$163,0,1)+IF(SUM(EU$7:$EU164)&gt;=FC164*Controle!$J$163,-(SUM(EU$7:EU164)-FC164*Controle!$J$163),0))*Controle!$J$162,-SUM($EU$7:EU164))</f>
        <v>0</v>
      </c>
      <c r="EV165" s="215">
        <f t="shared" ca="1" si="214"/>
        <v>1628090.2438848384</v>
      </c>
      <c r="EW165" s="215">
        <f t="shared" ca="1" si="200"/>
        <v>90605174.57601884</v>
      </c>
      <c r="EX165" s="215">
        <f t="shared" ca="1" si="201"/>
        <v>90605174.57601884</v>
      </c>
      <c r="EY165" s="216">
        <f>IF(C165&gt;Controle!$D$11,0,IF(C165&lt;=Controle!$E$150,Controle!$F$150,IF(C165&lt;=Controle!$E$151,Controle!$F$151,Controle!$F$152)))</f>
        <v>1</v>
      </c>
      <c r="EZ165" s="215">
        <f ca="1">IF(C165&gt;Controle!$D$11,0,IF($C165&lt;=Controle!$E$163,$FN164-IF($C165&lt;Controle!$E$163,Controle!$E$162,0)+SUM(ER165,-FK165,BY165),0))</f>
        <v>845803.13601671346</v>
      </c>
      <c r="FA165" s="213">
        <f ca="1">IF(AND(FR165&gt;0,FR165&lt;1.2),0,IF(OR(COUNTIF(Controle!$E$156:$E$159,MONTH($C165))&gt;0,$C165=Controle!$D$11),1,0)*IF(EW165&gt;0,IF(EW165&gt;EZ165,IF(EZ165&gt;0,-EZ165,0),-EW165),0)*EY165*IF($C165&gt;Controle!$D$11,0,1))</f>
        <v>0</v>
      </c>
      <c r="FB165" s="213">
        <f ca="1">+IF(AND($C165=DATE(YEAR(Controle!$D$11),MONTH(Controle!$D$11),1),EZ165&gt;0),-EZ165-FA165,0)</f>
        <v>0</v>
      </c>
      <c r="FC165" s="215">
        <f ca="1">IF(C165&gt;Controle!$D$11,0,SUM(EG$7:$EG165)+SUM(FE$8:$FE165))</f>
        <v>59988296.208060354</v>
      </c>
      <c r="FD165" s="215">
        <f>IF($C165&gt;=Controle!$K$158,1,0)*Controle!$K$156</f>
        <v>1</v>
      </c>
      <c r="FE165" s="213">
        <f ca="1">COUNTIF(Controle!$J$157:$K$157,MONTH($C165))*IF(AND(EZ165&gt;0,EZ165&gt;MAX(EW165,0)),-IF(EZ165-MAX(EW165,0)&gt;FC164,IF(FC164&lt;=Controle!$K$159,0,FC164-Controle!$K$159),MIN(EZ165-MAX(EW165,0),FC164-Controle!$K$159)),0)*FD165*IF($C165&gt;=Controle!$D$11,0,1)</f>
        <v>0</v>
      </c>
      <c r="FF165" s="214">
        <f t="shared" ca="1" si="202"/>
        <v>0</v>
      </c>
      <c r="FG165" s="214">
        <f t="shared" si="173"/>
        <v>0</v>
      </c>
      <c r="FH165" s="433">
        <f t="shared" ca="1" si="215"/>
        <v>0</v>
      </c>
      <c r="FI165" s="54"/>
      <c r="FJ165" s="444">
        <f ca="1">Dívidas!KL163</f>
        <v>0</v>
      </c>
      <c r="FK165" s="445">
        <f t="shared" ca="1" si="162"/>
        <v>0</v>
      </c>
      <c r="FL165" s="56"/>
      <c r="FM165" s="446">
        <f t="shared" ca="1" si="203"/>
        <v>845803.13601671346</v>
      </c>
      <c r="FN165" s="447">
        <f t="shared" ca="1" si="204"/>
        <v>18845803.136016712</v>
      </c>
      <c r="FO165" s="213"/>
      <c r="FP165" s="56"/>
      <c r="FQ165" s="56"/>
      <c r="FR165" s="414">
        <v>1.2</v>
      </c>
      <c r="FS165" s="49"/>
    </row>
    <row r="166" spans="1:175" ht="15" customHeight="1">
      <c r="A166" s="118"/>
      <c r="B166" s="322">
        <f t="shared" si="161"/>
        <v>2040</v>
      </c>
      <c r="C166" s="528">
        <f>Aux_Inflação!C163</f>
        <v>51167</v>
      </c>
      <c r="D166" s="528" t="str">
        <f>INDEX(Controle!$118:$118,MATCH($B166,Controle!$116:$116,0))</f>
        <v>Real</v>
      </c>
      <c r="E166" s="367">
        <f>Aux_Indices!D163</f>
        <v>14</v>
      </c>
      <c r="F166" s="54"/>
      <c r="G166" s="435">
        <f t="shared" si="178"/>
        <v>413138.44993535941</v>
      </c>
      <c r="H166" s="952">
        <f>('U&amp;F Projeto'!P165-'U&amp;F Projeto'!U165)*(1+Controle!$D$142)</f>
        <v>413138.44993535941</v>
      </c>
      <c r="I166" s="953">
        <f>'Receitas e Despesas'!H165</f>
        <v>1377271.0940818156</v>
      </c>
      <c r="J166" s="953">
        <f>'Receitas e Despesas'!I165</f>
        <v>851424.02224921528</v>
      </c>
      <c r="K166" s="953">
        <f>'Receitas e Despesas'!J165</f>
        <v>415554.98181354342</v>
      </c>
      <c r="L166" s="953">
        <f>'Receitas e Despesas'!K165</f>
        <v>516904.46993916336</v>
      </c>
      <c r="M166" s="953">
        <f>'Receitas e Despesas'!L165</f>
        <v>1060008.5626993054</v>
      </c>
      <c r="N166" s="953">
        <f>'Receitas e Despesas'!M165</f>
        <v>1251964.2650811856</v>
      </c>
      <c r="O166" s="953">
        <f>'Receitas e Despesas'!N165</f>
        <v>774031.87499860616</v>
      </c>
      <c r="P166" s="953">
        <f>'Receitas e Despesas'!O165</f>
        <v>377907.73186709866</v>
      </c>
      <c r="Q166" s="953">
        <f>'Receitas e Despesas'!P165</f>
        <v>469983.41062174668</v>
      </c>
      <c r="R166" s="953">
        <f>'Receitas e Despesas'!Q165</f>
        <v>963684.29426937236</v>
      </c>
      <c r="S166" s="953">
        <f>'Receitas e Despesas'!R165</f>
        <v>52584.707183260027</v>
      </c>
      <c r="T166" s="953">
        <f>'Receitas e Despesas'!S165</f>
        <v>32509.117944956426</v>
      </c>
      <c r="U166" s="953">
        <f>'Receitas e Despesas'!T165</f>
        <v>15869.25427361284</v>
      </c>
      <c r="V166" s="953">
        <f>'Receitas e Despesas'!U165</f>
        <v>19737.7576112182</v>
      </c>
      <c r="W166" s="953">
        <f>'Receitas e Despesas'!V165</f>
        <v>40473.857139373555</v>
      </c>
      <c r="X166" s="980">
        <f t="shared" si="163"/>
        <v>8633047.8517088331</v>
      </c>
      <c r="Y166" s="55"/>
      <c r="Z166" s="955">
        <f ca="1">Tributos!BY168</f>
        <v>602498.67186102294</v>
      </c>
      <c r="AA166" s="956">
        <f>Tributos!CA168</f>
        <v>8058.7347076210535</v>
      </c>
      <c r="AB166" s="956">
        <f>Tributos!CB168</f>
        <v>0</v>
      </c>
      <c r="AC166" s="433">
        <f t="shared" ca="1" si="179"/>
        <v>610557.40656864399</v>
      </c>
      <c r="AD166" s="56"/>
      <c r="AE166" s="981">
        <f t="shared" ca="1" si="180"/>
        <v>8022490.4451401895</v>
      </c>
      <c r="AF166" s="56"/>
      <c r="AG166" s="432">
        <f>'Receitas e Despesas'!AR165</f>
        <v>371687.20077692426</v>
      </c>
      <c r="AH166" s="961">
        <f>'Receitas e Despesas'!AS165</f>
        <v>728639.9829195427</v>
      </c>
      <c r="AI166" s="961">
        <f>'Receitas e Despesas'!AT165</f>
        <v>815425.93</v>
      </c>
      <c r="AJ166" s="961">
        <f>'Receitas e Despesas'!AU165</f>
        <v>124733.22251049442</v>
      </c>
      <c r="AK166" s="961">
        <f>'Receitas e Despesas'!AV165</f>
        <v>317508.6840268579</v>
      </c>
      <c r="AL166" s="961">
        <f>'Receitas e Despesas'!AW165</f>
        <v>230150.41510595547</v>
      </c>
      <c r="AM166" s="961">
        <f>'Receitas e Despesas'!AX165</f>
        <v>84045.687472248756</v>
      </c>
      <c r="AN166" s="961">
        <f ca="1">'Receitas e Despesas'!AY165</f>
        <v>41099.547008867368</v>
      </c>
      <c r="AO166" s="961">
        <f ca="1">'Receitas e Despesas'!AZ165</f>
        <v>164398.18803546947</v>
      </c>
      <c r="AP166" s="961">
        <f>'Receitas e Despesas'!BA165</f>
        <v>410995.4700886737</v>
      </c>
      <c r="AQ166" s="961">
        <f>'Receitas e Despesas'!BB165</f>
        <v>88614.219827496781</v>
      </c>
      <c r="AR166" s="433">
        <f t="shared" ca="1" si="174"/>
        <v>3377298.5477725319</v>
      </c>
      <c r="AS166" s="56"/>
      <c r="AT166" s="962">
        <f>'Receitas e Despesas'!BQ165</f>
        <v>123298.64102660211</v>
      </c>
      <c r="AU166" s="56"/>
      <c r="AV166" s="962">
        <f t="shared" si="164"/>
        <v>413138.44993535941</v>
      </c>
      <c r="AW166" s="56"/>
      <c r="AX166" s="981">
        <f t="shared" ca="1" si="165"/>
        <v>4108754.8064056966</v>
      </c>
      <c r="AY166" s="56"/>
      <c r="AZ166" s="981">
        <f t="shared" ca="1" si="181"/>
        <v>4108754.8064056966</v>
      </c>
      <c r="BA166" s="56"/>
      <c r="BB166" s="981">
        <f>-IFRS!AY166</f>
        <v>-1038340.5194926822</v>
      </c>
      <c r="BC166" s="56"/>
      <c r="BD166" s="981">
        <f t="shared" ca="1" si="205"/>
        <v>3070414.2869130145</v>
      </c>
      <c r="BE166" s="56"/>
      <c r="BF166" s="432">
        <f ca="1">EI166-IFRS!O166</f>
        <v>39260.423750182679</v>
      </c>
      <c r="BG166" s="961">
        <f ca="1">-Tributos!BV168</f>
        <v>-1825.6097043834945</v>
      </c>
      <c r="BH166" s="956">
        <f>-SUM(Dívidas!KU165:KU165)</f>
        <v>0</v>
      </c>
      <c r="BI166" s="956">
        <f ca="1">-Dívidas!KZ165</f>
        <v>0</v>
      </c>
      <c r="BJ166" s="953">
        <f ca="1">-IF($C166&lt;Controle!$D$144,(Dívidas!LS165+Dívidas!LT165),(Dívidas!LS165+Dívidas!LT165+Dívidas!LU165))</f>
        <v>-566393.13208990626</v>
      </c>
      <c r="BK166" s="953">
        <f ca="1">-SUM(Dívidas!LB165:LC165)</f>
        <v>0</v>
      </c>
      <c r="BL166" s="952">
        <f>-IFRS!Z166</f>
        <v>0</v>
      </c>
      <c r="BM166" s="433">
        <f t="shared" ca="1" si="182"/>
        <v>-528958.31804410706</v>
      </c>
      <c r="BN166" s="114"/>
      <c r="BO166" s="981">
        <f t="shared" ca="1" si="183"/>
        <v>2541455.9688689075</v>
      </c>
      <c r="BP166" s="56"/>
      <c r="BQ166" s="966">
        <f t="shared" ca="1" si="206"/>
        <v>1782103.4481785283</v>
      </c>
      <c r="BR166" s="967">
        <f t="shared" ca="1" si="184"/>
        <v>1679360.9394534789</v>
      </c>
      <c r="BS166" s="967">
        <f ca="1">50%*(SUM(OFFSET(BD166,0,0,-Controle!$J$152,1)+OFFSET(BM166,0,0,-Controle!$J$152,1))*(1-Controle!$D$93))</f>
        <v>1156362.4658353529</v>
      </c>
      <c r="BT166" s="967">
        <f t="shared" ca="1" si="185"/>
        <v>45302587.28800942</v>
      </c>
      <c r="BU166" s="967">
        <f ca="1">MAX(0,(FC166+EU166)*((Aux_Inflação!$V168^(Controle!$J$152))-1))</f>
        <v>48108250.52239529</v>
      </c>
      <c r="BV166" s="953">
        <f ca="1">-(Controle!$J$150=1)*($C166&gt;=Controle!$J$151)*COUNTIF(Controle!$K$150:$K$153,MONTH($C166))*(MIN(MIN(MAX(BS166,BT166,0),BU166),BQ166))</f>
        <v>0</v>
      </c>
      <c r="BW166" s="953">
        <v>0</v>
      </c>
      <c r="BX166" s="968">
        <f t="shared" ca="1" si="177"/>
        <v>0</v>
      </c>
      <c r="BY166" s="433">
        <f t="shared" si="207"/>
        <v>0</v>
      </c>
      <c r="BZ166" s="56"/>
      <c r="CA166" s="981">
        <f t="shared" ca="1" si="186"/>
        <v>2541455.9688689075</v>
      </c>
      <c r="CB166" s="56"/>
      <c r="CC166" s="432">
        <f ca="1">IF($D166="Real",Tributos!CM168+Tributos!CP168,Tributos!FH168)</f>
        <v>-633363.99221722689</v>
      </c>
      <c r="CD166" s="961">
        <f ca="1">IF($D166="Real",Tributos!CN168,Tributos!FI168)</f>
        <v>-228731.03719820167</v>
      </c>
      <c r="CE166" s="433">
        <f t="shared" ca="1" si="208"/>
        <v>-862095.02941542852</v>
      </c>
      <c r="CF166" s="54"/>
      <c r="CG166" s="981">
        <f t="shared" ca="1" si="187"/>
        <v>1679360.9394534789</v>
      </c>
      <c r="CH166" s="56"/>
      <c r="CI166" s="429">
        <f t="shared" ca="1" si="209"/>
        <v>3070414.2869130145</v>
      </c>
      <c r="CJ166" s="56"/>
      <c r="CK166" s="432">
        <f t="shared" si="188"/>
        <v>1038340.5194926822</v>
      </c>
      <c r="CL166" s="213">
        <f t="shared" si="166"/>
        <v>0</v>
      </c>
      <c r="CM166" s="213"/>
      <c r="CN166" s="213">
        <f ca="1">IF($D166="Real",SUM(Tributos!DK168:DL168),Tributos!FK168)</f>
        <v>-853261.43407163746</v>
      </c>
      <c r="CO166" s="499">
        <f t="shared" si="189"/>
        <v>0</v>
      </c>
      <c r="CP166" s="499">
        <f>+'Receitas e Despesas'!Y165-'Receitas e Despesas'!G165</f>
        <v>0</v>
      </c>
      <c r="CQ166" s="499">
        <f t="shared" ca="1" si="175"/>
        <v>4.6566128730773926E-10</v>
      </c>
      <c r="CR166" s="499">
        <f ca="1">-('Receitas e Despesas'!BD165-'Receitas e Despesas'!AQ165)</f>
        <v>4.6566128730773926E-10</v>
      </c>
      <c r="CS166" s="499">
        <f>-('Receitas e Despesas'!BT165-'Receitas e Despesas'!BQ165)</f>
        <v>0</v>
      </c>
      <c r="CT166" s="499">
        <f t="shared" ca="1" si="190"/>
        <v>26015.723109563347</v>
      </c>
      <c r="CU166" s="499">
        <f ca="1">Z166/30*Controle!D$212*Aux_Inflação!$Y163</f>
        <v>602498.67186102294</v>
      </c>
      <c r="CV166" s="499">
        <f>AA166/30*Controle!E$212*Aux_Inflação!$Y163</f>
        <v>8058.7347076210526</v>
      </c>
      <c r="CW166" s="499">
        <f>AB166/30*Controle!F$212*Aux_Inflação!$Y163</f>
        <v>0</v>
      </c>
      <c r="CX166" s="499">
        <f ca="1">-CN166/30*Controle!G$212*Aux_Inflação!$Y163</f>
        <v>853261.43407163746</v>
      </c>
      <c r="CY166" s="213">
        <f t="shared" ca="1" si="191"/>
        <v>26015.723109563813</v>
      </c>
      <c r="CZ166" s="433">
        <f t="shared" ca="1" si="192"/>
        <v>211094.80853060854</v>
      </c>
      <c r="DA166" s="56"/>
      <c r="DB166" s="429">
        <f t="shared" ca="1" si="193"/>
        <v>3281509.0954436231</v>
      </c>
      <c r="DC166" s="56"/>
      <c r="DD166" s="435">
        <f ca="1">IF($D166="Real",Tributos!EI168,CN166)</f>
        <v>-1041940.857550425</v>
      </c>
      <c r="DE166" s="213">
        <f t="shared" ca="1" si="194"/>
        <v>1652498.2641190691</v>
      </c>
      <c r="DF166" s="499">
        <f t="shared" ca="1" si="210"/>
        <v>602498.67186102294</v>
      </c>
      <c r="DG166" s="499">
        <f t="shared" si="211"/>
        <v>8058.7347076210526</v>
      </c>
      <c r="DH166" s="499">
        <f t="shared" si="212"/>
        <v>0</v>
      </c>
      <c r="DI166" s="499">
        <f ca="1">-Tributos!EI168/30*Controle!G$212*Aux_Inflação!$Y169</f>
        <v>1041940.8575504251</v>
      </c>
      <c r="DJ166" s="212">
        <f ca="1">IF(C166&gt;=Painel!$D$11,+CO166+CQ166-DE166,+CO166+CQ166+(DE166-DE165))</f>
        <v>1.3969838619232178E-9</v>
      </c>
      <c r="DK166" s="433">
        <f t="shared" ca="1" si="195"/>
        <v>3066813.948855273</v>
      </c>
      <c r="DL166" s="56"/>
      <c r="DM166" s="432">
        <f>-'U&amp;F Projeto'!BE165</f>
        <v>-159563.61522967758</v>
      </c>
      <c r="DN166" s="961">
        <f>-'U&amp;F Projeto'!BF165</f>
        <v>-137530.39142787171</v>
      </c>
      <c r="DO166" s="961">
        <f>-'U&amp;F Projeto'!BG165</f>
        <v>-116044.44327781012</v>
      </c>
      <c r="DP166" s="961">
        <f>-'U&amp;F Projeto'!BH165</f>
        <v>0</v>
      </c>
      <c r="DQ166" s="213">
        <f>-'U&amp;F Projeto'!BI165</f>
        <v>0</v>
      </c>
      <c r="DR166" s="433">
        <f t="shared" si="167"/>
        <v>-413138.44993535941</v>
      </c>
      <c r="DS166" s="56"/>
      <c r="DT166" s="429">
        <f t="shared" ca="1" si="168"/>
        <v>2868370.6455082637</v>
      </c>
      <c r="DU166" s="56"/>
      <c r="DV166" s="432">
        <f>Dívidas!KQ165</f>
        <v>0</v>
      </c>
      <c r="DW166" s="213">
        <f ca="1">-Dívidas!KP165</f>
        <v>-566393.13208990626</v>
      </c>
      <c r="DX166" s="213">
        <f ca="1">-Dívidas!KO165</f>
        <v>-1394278.4199585489</v>
      </c>
      <c r="DY166" s="433">
        <f t="shared" ca="1" si="196"/>
        <v>-1960671.552048455</v>
      </c>
      <c r="DZ166" s="56"/>
      <c r="EA166" s="429">
        <f t="shared" ca="1" si="197"/>
        <v>907699.09345980873</v>
      </c>
      <c r="EB166" s="56"/>
      <c r="EC166" s="432">
        <f>SUMIF(Controle!$E$293:$BY$293,$C166,Controle!$E$294:$BY$294)+EC165</f>
        <v>20000000</v>
      </c>
      <c r="ED166" s="556">
        <f ca="1">MAX(0,EC166-SUM(ED$8:EE165))</f>
        <v>0</v>
      </c>
      <c r="EE166" s="213">
        <f t="shared" ca="1" si="198"/>
        <v>0</v>
      </c>
      <c r="EF166" s="213">
        <f ca="1">IF(C166&lt;=Controle!$D$11,IF((DB166+DR166+DY166+ED166+EP166-FK166+FN165)&lt;Controle!$E$166,Controle!$E$166-(DB166+DR166+DY166+ED166+EP166-FK166+FN165),0),IF((DB166+DR166+DY166+ED166+EP166-FK166+FN165)&lt;0,-((DB166+DR166+DY166+ED166+EP166-FK166+FN165)),0))</f>
        <v>0</v>
      </c>
      <c r="EG166" s="433">
        <f t="shared" ca="1" si="213"/>
        <v>0</v>
      </c>
      <c r="EH166" s="56"/>
      <c r="EI166" s="432">
        <f ca="1">IF(SUM(FN165+FJ165)&gt;0,SUM(FN165+FJ165)*(Aux_Inflação!$U163-1),0)*Controle!$D$278</f>
        <v>39260.423750182679</v>
      </c>
      <c r="EJ166" s="213">
        <f ca="1">Tributos!CE168</f>
        <v>-8833.595343791103</v>
      </c>
      <c r="EK166" s="213">
        <f t="shared" ca="1" si="169"/>
        <v>-1825.6097043834945</v>
      </c>
      <c r="EL166" s="213">
        <f t="shared" ca="1" si="170"/>
        <v>0</v>
      </c>
      <c r="EM166" s="213">
        <f ca="1">-SUM(Dívidas!LB165:LC165)</f>
        <v>0</v>
      </c>
      <c r="EN166" s="213">
        <f t="shared" si="171"/>
        <v>0</v>
      </c>
      <c r="EO166" s="213"/>
      <c r="EP166" s="433">
        <f t="shared" ca="1" si="199"/>
        <v>28601.218702008082</v>
      </c>
      <c r="EQ166" s="56"/>
      <c r="ER166" s="442">
        <f t="shared" ca="1" si="176"/>
        <v>936300.31216181687</v>
      </c>
      <c r="ES166" s="56"/>
      <c r="ET166" s="443">
        <f t="shared" ca="1" si="172"/>
        <v>1679360.9394534789</v>
      </c>
      <c r="EU166" s="215">
        <f ca="1">IF($C166&lt;&gt;Controle!$D$11,(IF($CG166&gt;0,$CG166*Controle!$J$164,0)*IF(SUM(EU$7:EU165)&gt;=FC165*Controle!$J$163,0,1)+IF(SUM(EU$7:$EU165)&gt;=FC165*Controle!$J$163,-(SUM(EU$7:EU165)-FC165*Controle!$J$163),0))*Controle!$J$162,-SUM($EU$7:EU165))</f>
        <v>0</v>
      </c>
      <c r="EV166" s="215">
        <f t="shared" ca="1" si="214"/>
        <v>1679360.9394534789</v>
      </c>
      <c r="EW166" s="215">
        <f t="shared" ca="1" si="200"/>
        <v>92284535.515472323</v>
      </c>
      <c r="EX166" s="215">
        <f t="shared" ca="1" si="201"/>
        <v>92284535.515472323</v>
      </c>
      <c r="EY166" s="216">
        <f>IF(C166&gt;Controle!$D$11,0,IF(C166&lt;=Controle!$E$150,Controle!$F$150,IF(C166&lt;=Controle!$E$151,Controle!$F$151,Controle!$F$152)))</f>
        <v>1</v>
      </c>
      <c r="EZ166" s="215">
        <f ca="1">IF(C166&gt;Controle!$D$11,0,IF($C166&lt;=Controle!$E$163,$FN165-IF($C166&lt;Controle!$E$163,Controle!$E$162,0)+SUM(ER166,-FK166,BY166),0))</f>
        <v>1782103.4481785283</v>
      </c>
      <c r="FA166" s="213">
        <f ca="1">IF(AND(FR166&gt;0,FR166&lt;1.2),0,IF(OR(COUNTIF(Controle!$E$156:$E$159,MONTH($C166))&gt;0,$C166=Controle!$D$11),1,0)*IF(EW166&gt;0,IF(EW166&gt;EZ166,IF(EZ166&gt;0,-EZ166,0),-EW166),0)*EY166*IF($C166&gt;Controle!$D$11,0,1))</f>
        <v>0</v>
      </c>
      <c r="FB166" s="213">
        <f ca="1">+IF(AND($C166=DATE(YEAR(Controle!$D$11),MONTH(Controle!$D$11),1),EZ166&gt;0),-EZ166-FA166,0)</f>
        <v>0</v>
      </c>
      <c r="FC166" s="215">
        <f ca="1">IF(C166&gt;Controle!$D$11,0,SUM(EG$7:$EG166)+SUM(FE$8:$FE166))</f>
        <v>59988296.208060354</v>
      </c>
      <c r="FD166" s="215">
        <f>IF($C166&gt;=Controle!$K$158,1,0)*Controle!$K$156</f>
        <v>1</v>
      </c>
      <c r="FE166" s="213">
        <f ca="1">COUNTIF(Controle!$J$157:$K$157,MONTH($C166))*IF(AND(EZ166&gt;0,EZ166&gt;MAX(EW166,0)),-IF(EZ166-MAX(EW166,0)&gt;FC165,IF(FC165&lt;=Controle!$K$159,0,FC165-Controle!$K$159),MIN(EZ166-MAX(EW166,0),FC165-Controle!$K$159)),0)*FD166*IF($C166&gt;=Controle!$D$11,0,1)</f>
        <v>0</v>
      </c>
      <c r="FF166" s="214">
        <f t="shared" ca="1" si="202"/>
        <v>0</v>
      </c>
      <c r="FG166" s="214">
        <f t="shared" si="173"/>
        <v>0</v>
      </c>
      <c r="FH166" s="433">
        <f t="shared" ca="1" si="215"/>
        <v>0</v>
      </c>
      <c r="FI166" s="54"/>
      <c r="FJ166" s="444">
        <f ca="1">Dívidas!KL164</f>
        <v>0</v>
      </c>
      <c r="FK166" s="445">
        <f t="shared" ca="1" si="162"/>
        <v>0</v>
      </c>
      <c r="FL166" s="56"/>
      <c r="FM166" s="446">
        <f t="shared" ca="1" si="203"/>
        <v>936300.31216181687</v>
      </c>
      <c r="FN166" s="447">
        <f t="shared" ca="1" si="204"/>
        <v>19782103.44817853</v>
      </c>
      <c r="FO166" s="213"/>
      <c r="FP166" s="56"/>
      <c r="FQ166" s="56"/>
      <c r="FR166" s="414">
        <v>1.2</v>
      </c>
      <c r="FS166" s="49"/>
    </row>
    <row r="167" spans="1:175" ht="15" customHeight="1">
      <c r="A167" s="118"/>
      <c r="B167" s="322">
        <f t="shared" si="161"/>
        <v>2040</v>
      </c>
      <c r="C167" s="528">
        <f>Aux_Inflação!C164</f>
        <v>51196</v>
      </c>
      <c r="D167" s="528" t="str">
        <f>INDEX(Controle!$118:$118,MATCH($B167,Controle!$116:$116,0))</f>
        <v>Real</v>
      </c>
      <c r="E167" s="367">
        <f>Aux_Indices!D164</f>
        <v>14</v>
      </c>
      <c r="F167" s="54"/>
      <c r="G167" s="435">
        <f t="shared" si="178"/>
        <v>413138.44993535941</v>
      </c>
      <c r="H167" s="952">
        <f>('U&amp;F Projeto'!P166-'U&amp;F Projeto'!U166)*(1+Controle!$D$142)</f>
        <v>413138.44993535941</v>
      </c>
      <c r="I167" s="953">
        <f>'Receitas e Despesas'!H166</f>
        <v>1377271.0940818156</v>
      </c>
      <c r="J167" s="953">
        <f>'Receitas e Despesas'!I166</f>
        <v>851424.02224921528</v>
      </c>
      <c r="K167" s="953">
        <f>'Receitas e Despesas'!J166</f>
        <v>415554.98181354342</v>
      </c>
      <c r="L167" s="953">
        <f>'Receitas e Despesas'!K166</f>
        <v>516904.46993916336</v>
      </c>
      <c r="M167" s="953">
        <f>'Receitas e Despesas'!L166</f>
        <v>1060008.5626993054</v>
      </c>
      <c r="N167" s="953">
        <f>'Receitas e Despesas'!M166</f>
        <v>1251964.2650811856</v>
      </c>
      <c r="O167" s="953">
        <f>'Receitas e Despesas'!N166</f>
        <v>774031.87499860616</v>
      </c>
      <c r="P167" s="953">
        <f>'Receitas e Despesas'!O166</f>
        <v>377907.73186709866</v>
      </c>
      <c r="Q167" s="953">
        <f>'Receitas e Despesas'!P166</f>
        <v>469983.41062174668</v>
      </c>
      <c r="R167" s="953">
        <f>'Receitas e Despesas'!Q166</f>
        <v>963684.29426937236</v>
      </c>
      <c r="S167" s="953">
        <f>'Receitas e Despesas'!R166</f>
        <v>52584.707183260027</v>
      </c>
      <c r="T167" s="953">
        <f>'Receitas e Despesas'!S166</f>
        <v>32509.117944956426</v>
      </c>
      <c r="U167" s="953">
        <f>'Receitas e Despesas'!T166</f>
        <v>15869.25427361284</v>
      </c>
      <c r="V167" s="953">
        <f>'Receitas e Despesas'!U166</f>
        <v>19737.7576112182</v>
      </c>
      <c r="W167" s="953">
        <f>'Receitas e Despesas'!V166</f>
        <v>40473.857139373555</v>
      </c>
      <c r="X167" s="980">
        <f t="shared" si="163"/>
        <v>8633047.8517088331</v>
      </c>
      <c r="Y167" s="55"/>
      <c r="Z167" s="955">
        <f ca="1">Tributos!BY169</f>
        <v>602498.67186102294</v>
      </c>
      <c r="AA167" s="956">
        <f>Tributos!CA169</f>
        <v>8058.7347076210535</v>
      </c>
      <c r="AB167" s="956">
        <f>Tributos!CB169</f>
        <v>0</v>
      </c>
      <c r="AC167" s="433">
        <f t="shared" ca="1" si="179"/>
        <v>610557.40656864399</v>
      </c>
      <c r="AD167" s="56"/>
      <c r="AE167" s="981">
        <f t="shared" ca="1" si="180"/>
        <v>8022490.4451401895</v>
      </c>
      <c r="AF167" s="56"/>
      <c r="AG167" s="432">
        <f>'Receitas e Despesas'!AR166</f>
        <v>371687.20077692426</v>
      </c>
      <c r="AH167" s="961">
        <f>'Receitas e Despesas'!AS166</f>
        <v>728639.9829195427</v>
      </c>
      <c r="AI167" s="961">
        <f>'Receitas e Despesas'!AT166</f>
        <v>815425.93</v>
      </c>
      <c r="AJ167" s="961">
        <f>'Receitas e Despesas'!AU166</f>
        <v>124733.22251049442</v>
      </c>
      <c r="AK167" s="961">
        <f>'Receitas e Despesas'!AV166</f>
        <v>317508.6840268579</v>
      </c>
      <c r="AL167" s="961">
        <f>'Receitas e Despesas'!AW166</f>
        <v>230150.41510595547</v>
      </c>
      <c r="AM167" s="961">
        <f>'Receitas e Despesas'!AX166</f>
        <v>84045.687472248756</v>
      </c>
      <c r="AN167" s="961">
        <f ca="1">'Receitas e Despesas'!AY166</f>
        <v>41099.547008867368</v>
      </c>
      <c r="AO167" s="961">
        <f ca="1">'Receitas e Despesas'!AZ166</f>
        <v>164398.18803546947</v>
      </c>
      <c r="AP167" s="961">
        <f>'Receitas e Despesas'!BA166</f>
        <v>410995.4700886737</v>
      </c>
      <c r="AQ167" s="961">
        <f>'Receitas e Despesas'!BB166</f>
        <v>88614.219827496781</v>
      </c>
      <c r="AR167" s="433">
        <f t="shared" ca="1" si="174"/>
        <v>3377298.5477725319</v>
      </c>
      <c r="AS167" s="56"/>
      <c r="AT167" s="962">
        <f>'Receitas e Despesas'!BQ166</f>
        <v>123298.64102660211</v>
      </c>
      <c r="AU167" s="56"/>
      <c r="AV167" s="962">
        <f t="shared" si="164"/>
        <v>413138.44993535941</v>
      </c>
      <c r="AW167" s="56"/>
      <c r="AX167" s="981">
        <f t="shared" ca="1" si="165"/>
        <v>4108754.8064056966</v>
      </c>
      <c r="AY167" s="56"/>
      <c r="AZ167" s="981">
        <f t="shared" ca="1" si="181"/>
        <v>4108754.8064056966</v>
      </c>
      <c r="BA167" s="56"/>
      <c r="BB167" s="981">
        <f>-IFRS!AY167</f>
        <v>-1038340.519492684</v>
      </c>
      <c r="BC167" s="56"/>
      <c r="BD167" s="981">
        <f t="shared" ca="1" si="205"/>
        <v>3070414.2869130126</v>
      </c>
      <c r="BE167" s="56"/>
      <c r="BF167" s="432">
        <f ca="1">EI167-IFRS!O167</f>
        <v>41210.96662424301</v>
      </c>
      <c r="BG167" s="961">
        <f ca="1">-Tributos!BV169</f>
        <v>-1916.3099480272999</v>
      </c>
      <c r="BH167" s="956">
        <f>-SUM(Dívidas!KU166:KU166)</f>
        <v>0</v>
      </c>
      <c r="BI167" s="956">
        <f ca="1">-Dívidas!KZ166</f>
        <v>0</v>
      </c>
      <c r="BJ167" s="953">
        <f ca="1">-IF($C167&lt;Controle!$D$144,(Dívidas!LS166+Dívidas!LT166),(Dívidas!LS166+Dívidas!LT166+Dívidas!LU166))</f>
        <v>-549378.36739475338</v>
      </c>
      <c r="BK167" s="953">
        <f ca="1">-SUM(Dívidas!LB166:LC166)</f>
        <v>0</v>
      </c>
      <c r="BL167" s="952">
        <f>-IFRS!Z167</f>
        <v>0</v>
      </c>
      <c r="BM167" s="433">
        <f t="shared" ca="1" si="182"/>
        <v>-510083.71071853768</v>
      </c>
      <c r="BN167" s="114"/>
      <c r="BO167" s="981">
        <f t="shared" ca="1" si="183"/>
        <v>2560330.5761944749</v>
      </c>
      <c r="BP167" s="56"/>
      <c r="BQ167" s="966">
        <f t="shared" ca="1" si="206"/>
        <v>2710823.7724101325</v>
      </c>
      <c r="BR167" s="967">
        <f t="shared" ca="1" si="184"/>
        <v>1691818.1802883535</v>
      </c>
      <c r="BS167" s="967">
        <f ca="1">50%*(SUM(OFFSET(BD167,0,0,-Controle!$J$152,1)+OFFSET(BM167,0,0,-Controle!$J$152,1))*(1-Controle!$D$93))</f>
        <v>1164950.412168486</v>
      </c>
      <c r="BT167" s="967">
        <f t="shared" ca="1" si="185"/>
        <v>46142267.757736161</v>
      </c>
      <c r="BU167" s="967">
        <f ca="1">MAX(0,(FC167+EU167)*((Aux_Inflação!$V169^(Controle!$J$152))-1))</f>
        <v>48108250.52239529</v>
      </c>
      <c r="BV167" s="953">
        <f ca="1">-(Controle!$J$150=1)*($C167&gt;=Controle!$J$151)*COUNTIF(Controle!$K$150:$K$153,MONTH($C167))*(MIN(MIN(MAX(BS167,BT167,0),BU167),BQ167))</f>
        <v>0</v>
      </c>
      <c r="BW167" s="953">
        <v>0</v>
      </c>
      <c r="BX167" s="968">
        <f t="shared" ca="1" si="177"/>
        <v>0</v>
      </c>
      <c r="BY167" s="433">
        <f t="shared" si="207"/>
        <v>0</v>
      </c>
      <c r="BZ167" s="56"/>
      <c r="CA167" s="981">
        <f t="shared" ca="1" si="186"/>
        <v>2560330.5761944749</v>
      </c>
      <c r="CB167" s="56"/>
      <c r="CC167" s="432">
        <f ca="1">IF($D167="Real",Tributos!CM169+Tributos!CP169,Tributos!FH169)</f>
        <v>-638082.64404861873</v>
      </c>
      <c r="CD167" s="961">
        <f ca="1">IF($D167="Real",Tributos!CN169,Tributos!FI169)</f>
        <v>-230429.75185750274</v>
      </c>
      <c r="CE167" s="433">
        <f t="shared" ca="1" si="208"/>
        <v>-868512.39590612147</v>
      </c>
      <c r="CF167" s="54"/>
      <c r="CG167" s="981">
        <f t="shared" ca="1" si="187"/>
        <v>1691818.1802883535</v>
      </c>
      <c r="CH167" s="56"/>
      <c r="CI167" s="429">
        <f t="shared" ca="1" si="209"/>
        <v>3070414.2869130126</v>
      </c>
      <c r="CJ167" s="56"/>
      <c r="CK167" s="432">
        <f t="shared" si="188"/>
        <v>1038340.519492684</v>
      </c>
      <c r="CL167" s="213">
        <f t="shared" si="166"/>
        <v>0</v>
      </c>
      <c r="CM167" s="213"/>
      <c r="CN167" s="213">
        <f ca="1">IF($D167="Real",SUM(Tributos!DK169:DL169),Tributos!FK169)</f>
        <v>-859239.9284156668</v>
      </c>
      <c r="CO167" s="499">
        <f t="shared" si="189"/>
        <v>0</v>
      </c>
      <c r="CP167" s="499">
        <f>+'Receitas e Despesas'!Y166-'Receitas e Despesas'!G166</f>
        <v>0</v>
      </c>
      <c r="CQ167" s="499">
        <f t="shared" ca="1" si="175"/>
        <v>4.6566128730773926E-10</v>
      </c>
      <c r="CR167" s="499">
        <f ca="1">-('Receitas e Despesas'!BD166-'Receitas e Despesas'!AQ166)</f>
        <v>4.6566128730773926E-10</v>
      </c>
      <c r="CS167" s="499">
        <f>-('Receitas e Despesas'!BT166-'Receitas e Despesas'!BQ166)</f>
        <v>0</v>
      </c>
      <c r="CT167" s="499">
        <f t="shared" ca="1" si="190"/>
        <v>5978.4943440295756</v>
      </c>
      <c r="CU167" s="499">
        <f ca="1">Z167/30*Controle!D$212*Aux_Inflação!$Y164</f>
        <v>602498.67186102294</v>
      </c>
      <c r="CV167" s="499">
        <f>AA167/30*Controle!E$212*Aux_Inflação!$Y164</f>
        <v>8058.7347076210526</v>
      </c>
      <c r="CW167" s="499">
        <f>AB167/30*Controle!F$212*Aux_Inflação!$Y164</f>
        <v>0</v>
      </c>
      <c r="CX167" s="499">
        <f ca="1">-CN167/30*Controle!G$212*Aux_Inflação!$Y164</f>
        <v>859239.9284156668</v>
      </c>
      <c r="CY167" s="213">
        <f t="shared" ca="1" si="191"/>
        <v>5978.4943440300412</v>
      </c>
      <c r="CZ167" s="433">
        <f t="shared" ca="1" si="192"/>
        <v>185079.08542104729</v>
      </c>
      <c r="DA167" s="56"/>
      <c r="DB167" s="429">
        <f t="shared" ca="1" si="193"/>
        <v>3255493.3723340598</v>
      </c>
      <c r="DC167" s="56"/>
      <c r="DD167" s="435">
        <f ca="1">IF($D167="Real",Tributos!EI169,CN167)</f>
        <v>-1041940.8575504243</v>
      </c>
      <c r="DE167" s="213">
        <f t="shared" ca="1" si="194"/>
        <v>1652498.2641190682</v>
      </c>
      <c r="DF167" s="499">
        <f t="shared" ca="1" si="210"/>
        <v>602498.67186102294</v>
      </c>
      <c r="DG167" s="499">
        <f t="shared" si="211"/>
        <v>8058.7347076210526</v>
      </c>
      <c r="DH167" s="499">
        <f t="shared" si="212"/>
        <v>0</v>
      </c>
      <c r="DI167" s="499">
        <f ca="1">-Tributos!EI169/30*Controle!G$212*Aux_Inflação!$Y170</f>
        <v>1041940.8575504242</v>
      </c>
      <c r="DJ167" s="212">
        <f ca="1">IF(C167&gt;=Painel!$D$11,+CO167+CQ167-DE167,+CO167+CQ167+(DE167-DE166))</f>
        <v>-4.6566128730773926E-10</v>
      </c>
      <c r="DK167" s="433">
        <f t="shared" ca="1" si="195"/>
        <v>3066813.9488552716</v>
      </c>
      <c r="DL167" s="56"/>
      <c r="DM167" s="432">
        <f>-'U&amp;F Projeto'!BE166</f>
        <v>-159563.61522967758</v>
      </c>
      <c r="DN167" s="961">
        <f>-'U&amp;F Projeto'!BF166</f>
        <v>-137530.39142787171</v>
      </c>
      <c r="DO167" s="961">
        <f>-'U&amp;F Projeto'!BG166</f>
        <v>-116044.44327781012</v>
      </c>
      <c r="DP167" s="961">
        <f>-'U&amp;F Projeto'!BH166</f>
        <v>0</v>
      </c>
      <c r="DQ167" s="213">
        <f>-'U&amp;F Projeto'!BI166</f>
        <v>0</v>
      </c>
      <c r="DR167" s="433">
        <f t="shared" si="167"/>
        <v>-413138.44993535941</v>
      </c>
      <c r="DS167" s="56"/>
      <c r="DT167" s="429">
        <f t="shared" ca="1" si="168"/>
        <v>2842354.9223987004</v>
      </c>
      <c r="DU167" s="56"/>
      <c r="DV167" s="432">
        <f>Dívidas!KQ166</f>
        <v>0</v>
      </c>
      <c r="DW167" s="213">
        <f ca="1">-Dívidas!KP166</f>
        <v>-549378.36739475338</v>
      </c>
      <c r="DX167" s="213">
        <f ca="1">-Dívidas!KO166</f>
        <v>-1394278.4199581051</v>
      </c>
      <c r="DY167" s="433">
        <f t="shared" ca="1" si="196"/>
        <v>-1943656.7873528586</v>
      </c>
      <c r="DZ167" s="56"/>
      <c r="EA167" s="429">
        <f t="shared" ca="1" si="197"/>
        <v>898698.1350458418</v>
      </c>
      <c r="EB167" s="56"/>
      <c r="EC167" s="432">
        <f>SUMIF(Controle!$E$293:$BY$293,$C167,Controle!$E$294:$BY$294)+EC166</f>
        <v>20000000</v>
      </c>
      <c r="ED167" s="556">
        <f ca="1">MAX(0,EC167-SUM(ED$8:EE166))</f>
        <v>0</v>
      </c>
      <c r="EE167" s="213">
        <f t="shared" ca="1" si="198"/>
        <v>0</v>
      </c>
      <c r="EF167" s="213">
        <f ca="1">IF(C167&lt;=Controle!$D$11,IF((DB167+DR167+DY167+ED167+EP167-FK167+FN166)&lt;Controle!$E$166,Controle!$E$166-(DB167+DR167+DY167+ED167+EP167-FK167+FN166),0),IF((DB167+DR167+DY167+ED167+EP167-FK167+FN166)&lt;0,-((DB167+DR167+DY167+ED167+EP167-FK167+FN166)),0))</f>
        <v>0</v>
      </c>
      <c r="EG167" s="433">
        <f t="shared" ca="1" si="213"/>
        <v>0</v>
      </c>
      <c r="EH167" s="56"/>
      <c r="EI167" s="432">
        <f ca="1">IF(SUM(FN166+FJ166)&gt;0,SUM(FN166+FJ166)*(Aux_Inflação!$U164-1),0)*Controle!$D$278</f>
        <v>41210.96662424301</v>
      </c>
      <c r="EJ167" s="213">
        <f ca="1">Tributos!CE169</f>
        <v>-9272.4674904546773</v>
      </c>
      <c r="EK167" s="213">
        <f t="shared" ca="1" si="169"/>
        <v>-1916.3099480272999</v>
      </c>
      <c r="EL167" s="213">
        <f t="shared" ca="1" si="170"/>
        <v>0</v>
      </c>
      <c r="EM167" s="213">
        <f ca="1">-SUM(Dívidas!LB166:LC166)</f>
        <v>0</v>
      </c>
      <c r="EN167" s="213">
        <f t="shared" si="171"/>
        <v>0</v>
      </c>
      <c r="EO167" s="213"/>
      <c r="EP167" s="433">
        <f t="shared" ca="1" si="199"/>
        <v>30022.189185761032</v>
      </c>
      <c r="EQ167" s="56"/>
      <c r="ER167" s="442">
        <f t="shared" ca="1" si="176"/>
        <v>928720.32423160283</v>
      </c>
      <c r="ES167" s="56"/>
      <c r="ET167" s="443">
        <f t="shared" ca="1" si="172"/>
        <v>1691818.1802883535</v>
      </c>
      <c r="EU167" s="215">
        <f ca="1">IF($C167&lt;&gt;Controle!$D$11,(IF($CG167&gt;0,$CG167*Controle!$J$164,0)*IF(SUM(EU$7:EU166)&gt;=FC166*Controle!$J$163,0,1)+IF(SUM(EU$7:$EU166)&gt;=FC166*Controle!$J$163,-(SUM(EU$7:EU166)-FC166*Controle!$J$163),0))*Controle!$J$162,-SUM($EU$7:EU166))</f>
        <v>0</v>
      </c>
      <c r="EV167" s="215">
        <f t="shared" ca="1" si="214"/>
        <v>1691818.1802883535</v>
      </c>
      <c r="EW167" s="215">
        <f t="shared" ca="1" si="200"/>
        <v>93976353.695760682</v>
      </c>
      <c r="EX167" s="215">
        <f t="shared" ca="1" si="201"/>
        <v>91265529.923350543</v>
      </c>
      <c r="EY167" s="216">
        <f>IF(C167&gt;Controle!$D$11,0,IF(C167&lt;=Controle!$E$150,Controle!$F$150,IF(C167&lt;=Controle!$E$151,Controle!$F$151,Controle!$F$152)))</f>
        <v>1</v>
      </c>
      <c r="EZ167" s="215">
        <f ca="1">IF(C167&gt;Controle!$D$11,0,IF($C167&lt;=Controle!$E$163,$FN166-IF($C167&lt;Controle!$E$163,Controle!$E$162,0)+SUM(ER167,-FK167,BY167),0))</f>
        <v>2710823.7724101325</v>
      </c>
      <c r="FA167" s="213">
        <f ca="1">IF(AND(FR167&gt;0,FR167&lt;1.2),0,IF(OR(COUNTIF(Controle!$E$156:$E$159,MONTH($C167))&gt;0,$C167=Controle!$D$11),1,0)*IF(EW167&gt;0,IF(EW167&gt;EZ167,IF(EZ167&gt;0,-EZ167,0),-EW167),0)*EY167*IF($C167&gt;Controle!$D$11,0,1))</f>
        <v>-2710823.7724101325</v>
      </c>
      <c r="FB167" s="213">
        <f ca="1">+IF(AND($C167=DATE(YEAR(Controle!$D$11),MONTH(Controle!$D$11),1),EZ167&gt;0),-EZ167-FA167,0)</f>
        <v>0</v>
      </c>
      <c r="FC167" s="215">
        <f ca="1">IF(C167&gt;Controle!$D$11,0,SUM(EG$7:$EG167)+SUM(FE$8:$FE167))</f>
        <v>59988296.208060354</v>
      </c>
      <c r="FD167" s="215">
        <f>IF($C167&gt;=Controle!$K$158,1,0)*Controle!$K$156</f>
        <v>1</v>
      </c>
      <c r="FE167" s="213">
        <f ca="1">COUNTIF(Controle!$J$157:$K$157,MONTH($C167))*IF(AND(EZ167&gt;0,EZ167&gt;MAX(EW167,0)),-IF(EZ167-MAX(EW167,0)&gt;FC166,IF(FC166&lt;=Controle!$K$159,0,FC166-Controle!$K$159),MIN(EZ167-MAX(EW167,0),FC166-Controle!$K$159)),0)*FD167*IF($C167&gt;=Controle!$D$11,0,1)</f>
        <v>0</v>
      </c>
      <c r="FF167" s="214">
        <f t="shared" ca="1" si="202"/>
        <v>-2710823.7724101325</v>
      </c>
      <c r="FG167" s="214">
        <f t="shared" si="173"/>
        <v>0</v>
      </c>
      <c r="FH167" s="433">
        <f t="shared" ca="1" si="215"/>
        <v>-2710823.7724101325</v>
      </c>
      <c r="FI167" s="54"/>
      <c r="FJ167" s="444">
        <f ca="1">Dívidas!KL165</f>
        <v>0</v>
      </c>
      <c r="FK167" s="445">
        <f t="shared" ca="1" si="162"/>
        <v>0</v>
      </c>
      <c r="FL167" s="56"/>
      <c r="FM167" s="446">
        <f t="shared" ca="1" si="203"/>
        <v>-1782103.4481785297</v>
      </c>
      <c r="FN167" s="447">
        <f t="shared" ca="1" si="204"/>
        <v>18000000</v>
      </c>
      <c r="FO167" s="213"/>
      <c r="FP167" s="56"/>
      <c r="FQ167" s="56"/>
      <c r="FR167" s="414">
        <v>1.2</v>
      </c>
      <c r="FS167" s="49"/>
    </row>
    <row r="168" spans="1:175" ht="15" customHeight="1">
      <c r="A168" s="118"/>
      <c r="B168" s="322">
        <f t="shared" si="161"/>
        <v>2040</v>
      </c>
      <c r="C168" s="528">
        <f>Aux_Inflação!C165</f>
        <v>51227</v>
      </c>
      <c r="D168" s="528" t="str">
        <f>INDEX(Controle!$118:$118,MATCH($B168,Controle!$116:$116,0))</f>
        <v>Real</v>
      </c>
      <c r="E168" s="367">
        <f>Aux_Indices!D165</f>
        <v>14</v>
      </c>
      <c r="F168" s="54"/>
      <c r="G168" s="435">
        <f t="shared" si="178"/>
        <v>413138.44993535941</v>
      </c>
      <c r="H168" s="952">
        <f>('U&amp;F Projeto'!P167-'U&amp;F Projeto'!U167)*(1+Controle!$D$142)</f>
        <v>413138.44993535941</v>
      </c>
      <c r="I168" s="953">
        <f>'Receitas e Despesas'!H167</f>
        <v>1377271.0940818156</v>
      </c>
      <c r="J168" s="953">
        <f>'Receitas e Despesas'!I167</f>
        <v>851424.02224921528</v>
      </c>
      <c r="K168" s="953">
        <f>'Receitas e Despesas'!J167</f>
        <v>415554.98181354342</v>
      </c>
      <c r="L168" s="953">
        <f>'Receitas e Despesas'!K167</f>
        <v>516904.46993916336</v>
      </c>
      <c r="M168" s="953">
        <f>'Receitas e Despesas'!L167</f>
        <v>1060008.5626993054</v>
      </c>
      <c r="N168" s="953">
        <f>'Receitas e Despesas'!M167</f>
        <v>1251964.2650811856</v>
      </c>
      <c r="O168" s="953">
        <f>'Receitas e Despesas'!N167</f>
        <v>774031.87499860616</v>
      </c>
      <c r="P168" s="953">
        <f>'Receitas e Despesas'!O167</f>
        <v>377907.73186709866</v>
      </c>
      <c r="Q168" s="953">
        <f>'Receitas e Despesas'!P167</f>
        <v>469983.41062174668</v>
      </c>
      <c r="R168" s="953">
        <f>'Receitas e Despesas'!Q167</f>
        <v>963684.29426937236</v>
      </c>
      <c r="S168" s="953">
        <f>'Receitas e Despesas'!R167</f>
        <v>52584.707183260027</v>
      </c>
      <c r="T168" s="953">
        <f>'Receitas e Despesas'!S167</f>
        <v>32509.117944956426</v>
      </c>
      <c r="U168" s="953">
        <f>'Receitas e Despesas'!T167</f>
        <v>15869.25427361284</v>
      </c>
      <c r="V168" s="953">
        <f>'Receitas e Despesas'!U167</f>
        <v>19737.7576112182</v>
      </c>
      <c r="W168" s="953">
        <f>'Receitas e Despesas'!V167</f>
        <v>40473.857139373555</v>
      </c>
      <c r="X168" s="980">
        <f t="shared" si="163"/>
        <v>8633047.8517088331</v>
      </c>
      <c r="Y168" s="55"/>
      <c r="Z168" s="955">
        <f ca="1">Tributos!BY170</f>
        <v>602498.67186102294</v>
      </c>
      <c r="AA168" s="956">
        <f>Tributos!CA170</f>
        <v>8058.7347076210535</v>
      </c>
      <c r="AB168" s="956">
        <f>Tributos!CB170</f>
        <v>0</v>
      </c>
      <c r="AC168" s="433">
        <f t="shared" ca="1" si="179"/>
        <v>610557.40656864399</v>
      </c>
      <c r="AD168" s="56"/>
      <c r="AE168" s="981">
        <f t="shared" ca="1" si="180"/>
        <v>8022490.4451401895</v>
      </c>
      <c r="AF168" s="56"/>
      <c r="AG168" s="432">
        <f>'Receitas e Despesas'!AR167</f>
        <v>371687.20077692426</v>
      </c>
      <c r="AH168" s="961">
        <f>'Receitas e Despesas'!AS167</f>
        <v>728639.9829195427</v>
      </c>
      <c r="AI168" s="961">
        <f>'Receitas e Despesas'!AT167</f>
        <v>815425.93</v>
      </c>
      <c r="AJ168" s="961">
        <f>'Receitas e Despesas'!AU167</f>
        <v>124733.22251049442</v>
      </c>
      <c r="AK168" s="961">
        <f>'Receitas e Despesas'!AV167</f>
        <v>317508.6840268579</v>
      </c>
      <c r="AL168" s="961">
        <f>'Receitas e Despesas'!AW167</f>
        <v>230150.41510595547</v>
      </c>
      <c r="AM168" s="961">
        <f>'Receitas e Despesas'!AX167</f>
        <v>84045.687472248756</v>
      </c>
      <c r="AN168" s="961">
        <f ca="1">'Receitas e Despesas'!AY167</f>
        <v>41099.547008867368</v>
      </c>
      <c r="AO168" s="961">
        <f ca="1">'Receitas e Despesas'!AZ167</f>
        <v>164398.18803546947</v>
      </c>
      <c r="AP168" s="961">
        <f>'Receitas e Despesas'!BA167</f>
        <v>410995.4700886737</v>
      </c>
      <c r="AQ168" s="961">
        <f>'Receitas e Despesas'!BB167</f>
        <v>88614.219827496781</v>
      </c>
      <c r="AR168" s="433">
        <f t="shared" ca="1" si="174"/>
        <v>3377298.5477725319</v>
      </c>
      <c r="AS168" s="56"/>
      <c r="AT168" s="962">
        <f>'Receitas e Despesas'!BQ167</f>
        <v>123298.64102660211</v>
      </c>
      <c r="AU168" s="56"/>
      <c r="AV168" s="962">
        <f t="shared" si="164"/>
        <v>413138.44993535941</v>
      </c>
      <c r="AW168" s="56"/>
      <c r="AX168" s="981">
        <f t="shared" ca="1" si="165"/>
        <v>4108754.8064056966</v>
      </c>
      <c r="AY168" s="56"/>
      <c r="AZ168" s="981">
        <f t="shared" ca="1" si="181"/>
        <v>4108754.8064056966</v>
      </c>
      <c r="BA168" s="56"/>
      <c r="BB168" s="981">
        <f>-IFRS!AY168</f>
        <v>-1038340.5194926836</v>
      </c>
      <c r="BC168" s="56"/>
      <c r="BD168" s="981">
        <f t="shared" ca="1" si="205"/>
        <v>3070414.2869130131</v>
      </c>
      <c r="BE168" s="56"/>
      <c r="BF168" s="432">
        <f ca="1">EI168-IFRS!O168</f>
        <v>37498.408659099208</v>
      </c>
      <c r="BG168" s="961">
        <f ca="1">-Tributos!BV170</f>
        <v>-1743.6760026481131</v>
      </c>
      <c r="BH168" s="956">
        <f>-SUM(Dívidas!KU167:KU167)</f>
        <v>0</v>
      </c>
      <c r="BI168" s="956">
        <f ca="1">-Dívidas!KZ167</f>
        <v>0</v>
      </c>
      <c r="BJ168" s="953">
        <f ca="1">-IF($C168&lt;Controle!$D$144,(Dívidas!LS167+Dívidas!LT167),(Dívidas!LS167+Dívidas!LT167+Dívidas!LU167))</f>
        <v>-594255.14696255326</v>
      </c>
      <c r="BK168" s="953">
        <f ca="1">-SUM(Dívidas!LB167:LC167)</f>
        <v>0</v>
      </c>
      <c r="BL168" s="952">
        <f>-IFRS!Z168</f>
        <v>0</v>
      </c>
      <c r="BM168" s="433">
        <f t="shared" ca="1" si="182"/>
        <v>-558500.4143061022</v>
      </c>
      <c r="BN168" s="114"/>
      <c r="BO168" s="981">
        <f t="shared" ca="1" si="183"/>
        <v>2511913.8726069108</v>
      </c>
      <c r="BP168" s="56"/>
      <c r="BQ168" s="966">
        <f t="shared" ca="1" si="206"/>
        <v>875160.45184262004</v>
      </c>
      <c r="BR168" s="967">
        <f t="shared" ca="1" si="184"/>
        <v>1659863.1559205612</v>
      </c>
      <c r="BS168" s="967">
        <f ca="1">50%*(SUM(OFFSET(BD168,0,0,-Controle!$J$152,1)+OFFSET(BM168,0,0,-Controle!$J$152,1))*(1-Controle!$D$93))</f>
        <v>1142920.8120361445</v>
      </c>
      <c r="BT168" s="967">
        <f t="shared" ca="1" si="185"/>
        <v>45632764.961675271</v>
      </c>
      <c r="BU168" s="967">
        <f ca="1">MAX(0,(FC168+EU168)*((Aux_Inflação!$V170^(Controle!$J$152))-1))</f>
        <v>48108250.52239529</v>
      </c>
      <c r="BV168" s="953">
        <f ca="1">-(Controle!$J$150=1)*($C168&gt;=Controle!$J$151)*COUNTIF(Controle!$K$150:$K$153,MONTH($C168))*(MIN(MIN(MAX(BS168,BT168,0),BU168),BQ168))</f>
        <v>0</v>
      </c>
      <c r="BW168" s="953">
        <v>0</v>
      </c>
      <c r="BX168" s="968">
        <f t="shared" ca="1" si="177"/>
        <v>0</v>
      </c>
      <c r="BY168" s="433">
        <f t="shared" si="207"/>
        <v>0</v>
      </c>
      <c r="BZ168" s="56"/>
      <c r="CA168" s="981">
        <f t="shared" ca="1" si="186"/>
        <v>2511913.8726069108</v>
      </c>
      <c r="CB168" s="56"/>
      <c r="CC168" s="432">
        <f ca="1">IF($D168="Real",Tributos!CM170+Tributos!CP170,Tributos!FH170)</f>
        <v>-625978.46815172769</v>
      </c>
      <c r="CD168" s="961">
        <f ca="1">IF($D168="Real",Tributos!CN170,Tributos!FI170)</f>
        <v>-226072.24853462196</v>
      </c>
      <c r="CE168" s="433">
        <f t="shared" ca="1" si="208"/>
        <v>-852050.71668634959</v>
      </c>
      <c r="CF168" s="54"/>
      <c r="CG168" s="981">
        <f t="shared" ca="1" si="187"/>
        <v>1659863.1559205612</v>
      </c>
      <c r="CH168" s="56"/>
      <c r="CI168" s="429">
        <f t="shared" ca="1" si="209"/>
        <v>3070414.2869130131</v>
      </c>
      <c r="CJ168" s="56"/>
      <c r="CK168" s="432">
        <f t="shared" si="188"/>
        <v>1038340.5194926836</v>
      </c>
      <c r="CL168" s="213">
        <f t="shared" si="166"/>
        <v>0</v>
      </c>
      <c r="CM168" s="213"/>
      <c r="CN168" s="213">
        <f ca="1">IF($D168="Real",SUM(Tributos!DK170:DL170),Tributos!FK170)</f>
        <v>-843613.57473805244</v>
      </c>
      <c r="CO168" s="499">
        <f t="shared" si="189"/>
        <v>0</v>
      </c>
      <c r="CP168" s="499">
        <f>+'Receitas e Despesas'!Y167-'Receitas e Despesas'!G167</f>
        <v>0</v>
      </c>
      <c r="CQ168" s="499">
        <f t="shared" ca="1" si="175"/>
        <v>4.6566128730773926E-10</v>
      </c>
      <c r="CR168" s="499">
        <f ca="1">-('Receitas e Despesas'!BD167-'Receitas e Despesas'!AQ167)</f>
        <v>4.6566128730773926E-10</v>
      </c>
      <c r="CS168" s="499">
        <f>-('Receitas e Despesas'!BT167-'Receitas e Despesas'!BQ167)</f>
        <v>0</v>
      </c>
      <c r="CT168" s="499">
        <f t="shared" ca="1" si="190"/>
        <v>-15626.353677614592</v>
      </c>
      <c r="CU168" s="499">
        <f ca="1">Z168/30*Controle!D$212*Aux_Inflação!$Y165</f>
        <v>602498.67186102294</v>
      </c>
      <c r="CV168" s="499">
        <f>AA168/30*Controle!E$212*Aux_Inflação!$Y165</f>
        <v>8058.7347076210526</v>
      </c>
      <c r="CW168" s="499">
        <f>AB168/30*Controle!F$212*Aux_Inflação!$Y165</f>
        <v>0</v>
      </c>
      <c r="CX168" s="499">
        <f ca="1">-CN168/30*Controle!G$212*Aux_Inflação!$Y165</f>
        <v>843613.57473805244</v>
      </c>
      <c r="CY168" s="213">
        <f t="shared" ca="1" si="191"/>
        <v>-15626.353677614126</v>
      </c>
      <c r="CZ168" s="433">
        <f t="shared" ca="1" si="192"/>
        <v>179100.59107701702</v>
      </c>
      <c r="DA168" s="56"/>
      <c r="DB168" s="429">
        <f t="shared" ca="1" si="193"/>
        <v>3249514.8779900302</v>
      </c>
      <c r="DC168" s="56"/>
      <c r="DD168" s="435">
        <f ca="1">IF($D168="Real",Tributos!EI170,CN168)</f>
        <v>-1041940.8575504245</v>
      </c>
      <c r="DE168" s="213">
        <f t="shared" ca="1" si="194"/>
        <v>1652498.2641190686</v>
      </c>
      <c r="DF168" s="499">
        <f t="shared" ca="1" si="210"/>
        <v>602498.67186102294</v>
      </c>
      <c r="DG168" s="499">
        <f t="shared" si="211"/>
        <v>8058.7347076210526</v>
      </c>
      <c r="DH168" s="499">
        <f t="shared" si="212"/>
        <v>0</v>
      </c>
      <c r="DI168" s="499">
        <f ca="1">-Tributos!EI170/30*Controle!G$212*Aux_Inflação!$Y171</f>
        <v>1041940.8575504246</v>
      </c>
      <c r="DJ168" s="212">
        <f ca="1">IF(C168&gt;=Painel!$D$11,+CO168+CQ168-DE168,+CO168+CQ168+(DE168-DE167))</f>
        <v>9.3132257461547852E-10</v>
      </c>
      <c r="DK168" s="433">
        <f t="shared" ca="1" si="195"/>
        <v>3066813.948855273</v>
      </c>
      <c r="DL168" s="56"/>
      <c r="DM168" s="432">
        <f>-'U&amp;F Projeto'!BE167</f>
        <v>-159563.61522967758</v>
      </c>
      <c r="DN168" s="961">
        <f>-'U&amp;F Projeto'!BF167</f>
        <v>-137530.39142787171</v>
      </c>
      <c r="DO168" s="961">
        <f>-'U&amp;F Projeto'!BG167</f>
        <v>-116044.44327781012</v>
      </c>
      <c r="DP168" s="961">
        <f>-'U&amp;F Projeto'!BH167</f>
        <v>0</v>
      </c>
      <c r="DQ168" s="213">
        <f>-'U&amp;F Projeto'!BI167</f>
        <v>0</v>
      </c>
      <c r="DR168" s="433">
        <f t="shared" si="167"/>
        <v>-413138.44993535941</v>
      </c>
      <c r="DS168" s="56"/>
      <c r="DT168" s="429">
        <f t="shared" ca="1" si="168"/>
        <v>2836376.4280546708</v>
      </c>
      <c r="DU168" s="56"/>
      <c r="DV168" s="432">
        <f>Dívidas!KQ167</f>
        <v>0</v>
      </c>
      <c r="DW168" s="213">
        <f ca="1">-Dívidas!KP167</f>
        <v>-594255.14696255326</v>
      </c>
      <c r="DX168" s="213">
        <f ca="1">-Dívidas!KO167</f>
        <v>-1394278.4199576513</v>
      </c>
      <c r="DY168" s="433">
        <f t="shared" ca="1" si="196"/>
        <v>-1988533.5669202046</v>
      </c>
      <c r="DZ168" s="56"/>
      <c r="EA168" s="429">
        <f t="shared" ca="1" si="197"/>
        <v>847842.86113446625</v>
      </c>
      <c r="EB168" s="56"/>
      <c r="EC168" s="432">
        <f>SUMIF(Controle!$E$293:$BY$293,$C168,Controle!$E$294:$BY$294)+EC167</f>
        <v>20000000</v>
      </c>
      <c r="ED168" s="556">
        <f ca="1">MAX(0,EC168-SUM(ED$8:EE167))</f>
        <v>0</v>
      </c>
      <c r="EE168" s="213">
        <f t="shared" ca="1" si="198"/>
        <v>0</v>
      </c>
      <c r="EF168" s="213">
        <f ca="1">IF(C168&lt;=Controle!$D$11,IF((DB168+DR168+DY168+ED168+EP168-FK168+FN167)&lt;Controle!$E$166,Controle!$E$166-(DB168+DR168+DY168+ED168+EP168-FK168+FN167),0),IF((DB168+DR168+DY168+ED168+EP168-FK168+FN167)&lt;0,-((DB168+DR168+DY168+ED168+EP168-FK168+FN167)),0))</f>
        <v>0</v>
      </c>
      <c r="EG168" s="433">
        <f t="shared" ca="1" si="213"/>
        <v>0</v>
      </c>
      <c r="EH168" s="56"/>
      <c r="EI168" s="432">
        <f ca="1">IF(SUM(FN167+FJ167)&gt;0,SUM(FN167+FJ167)*(Aux_Inflação!$U165-1),0)*Controle!$D$278</f>
        <v>37498.408659099208</v>
      </c>
      <c r="EJ168" s="213">
        <f ca="1">Tributos!CE170</f>
        <v>-8437.1419482973215</v>
      </c>
      <c r="EK168" s="213">
        <f t="shared" ca="1" si="169"/>
        <v>-1743.6760026481131</v>
      </c>
      <c r="EL168" s="213">
        <f t="shared" ca="1" si="170"/>
        <v>0</v>
      </c>
      <c r="EM168" s="213">
        <f ca="1">-SUM(Dívidas!LB167:LC167)</f>
        <v>0</v>
      </c>
      <c r="EN168" s="213">
        <f t="shared" si="171"/>
        <v>0</v>
      </c>
      <c r="EO168" s="213"/>
      <c r="EP168" s="433">
        <f t="shared" ca="1" si="199"/>
        <v>27317.590708153773</v>
      </c>
      <c r="EQ168" s="56"/>
      <c r="ER168" s="442">
        <f t="shared" ca="1" si="176"/>
        <v>875160.45184262004</v>
      </c>
      <c r="ES168" s="56"/>
      <c r="ET168" s="443">
        <f t="shared" ca="1" si="172"/>
        <v>1659863.1559205612</v>
      </c>
      <c r="EU168" s="215">
        <f ca="1">IF($C168&lt;&gt;Controle!$D$11,(IF($CG168&gt;0,$CG168*Controle!$J$164,0)*IF(SUM(EU$7:EU167)&gt;=FC167*Controle!$J$163,0,1)+IF(SUM(EU$7:$EU167)&gt;=FC167*Controle!$J$163,-(SUM(EU$7:EU167)-FC167*Controle!$J$163),0))*Controle!$J$162,-SUM($EU$7:EU167))</f>
        <v>0</v>
      </c>
      <c r="EV168" s="215">
        <f t="shared" ca="1" si="214"/>
        <v>1659863.1559205612</v>
      </c>
      <c r="EW168" s="215">
        <f t="shared" ca="1" si="200"/>
        <v>92925393.079271108</v>
      </c>
      <c r="EX168" s="215">
        <f t="shared" ca="1" si="201"/>
        <v>92925393.079271108</v>
      </c>
      <c r="EY168" s="216">
        <f>IF(C168&gt;Controle!$D$11,0,IF(C168&lt;=Controle!$E$150,Controle!$F$150,IF(C168&lt;=Controle!$E$151,Controle!$F$151,Controle!$F$152)))</f>
        <v>1</v>
      </c>
      <c r="EZ168" s="215">
        <f ca="1">IF(C168&gt;Controle!$D$11,0,IF($C168&lt;=Controle!$E$163,$FN167-IF($C168&lt;Controle!$E$163,Controle!$E$162,0)+SUM(ER168,-FK168,BY168),0))</f>
        <v>875160.45184262004</v>
      </c>
      <c r="FA168" s="213">
        <f ca="1">IF(AND(FR168&gt;0,FR168&lt;1.2),0,IF(OR(COUNTIF(Controle!$E$156:$E$159,MONTH($C168))&gt;0,$C168=Controle!$D$11),1,0)*IF(EW168&gt;0,IF(EW168&gt;EZ168,IF(EZ168&gt;0,-EZ168,0),-EW168),0)*EY168*IF($C168&gt;Controle!$D$11,0,1))</f>
        <v>0</v>
      </c>
      <c r="FB168" s="213">
        <f ca="1">+IF(AND($C168=DATE(YEAR(Controle!$D$11),MONTH(Controle!$D$11),1),EZ168&gt;0),-EZ168-FA168,0)</f>
        <v>0</v>
      </c>
      <c r="FC168" s="215">
        <f ca="1">IF(C168&gt;Controle!$D$11,0,SUM(EG$7:$EG168)+SUM(FE$8:$FE168))</f>
        <v>59988296.208060354</v>
      </c>
      <c r="FD168" s="215">
        <f>IF($C168&gt;=Controle!$K$158,1,0)*Controle!$K$156</f>
        <v>1</v>
      </c>
      <c r="FE168" s="213">
        <f ca="1">COUNTIF(Controle!$J$157:$K$157,MONTH($C168))*IF(AND(EZ168&gt;0,EZ168&gt;MAX(EW168,0)),-IF(EZ168-MAX(EW168,0)&gt;FC167,IF(FC167&lt;=Controle!$K$159,0,FC167-Controle!$K$159),MIN(EZ168-MAX(EW168,0),FC167-Controle!$K$159)),0)*FD168*IF($C168&gt;=Controle!$D$11,0,1)</f>
        <v>0</v>
      </c>
      <c r="FF168" s="214">
        <f t="shared" ca="1" si="202"/>
        <v>0</v>
      </c>
      <c r="FG168" s="214">
        <f t="shared" si="173"/>
        <v>0</v>
      </c>
      <c r="FH168" s="433">
        <f t="shared" ca="1" si="215"/>
        <v>0</v>
      </c>
      <c r="FI168" s="54"/>
      <c r="FJ168" s="444">
        <f ca="1">Dívidas!KL166</f>
        <v>0</v>
      </c>
      <c r="FK168" s="445">
        <f t="shared" ca="1" si="162"/>
        <v>0</v>
      </c>
      <c r="FL168" s="56"/>
      <c r="FM168" s="446">
        <f t="shared" ca="1" si="203"/>
        <v>875160.45184262004</v>
      </c>
      <c r="FN168" s="447">
        <f t="shared" ca="1" si="204"/>
        <v>18875160.451842621</v>
      </c>
      <c r="FO168" s="213"/>
      <c r="FP168" s="56"/>
      <c r="FQ168" s="56"/>
      <c r="FR168" s="414">
        <v>1.2</v>
      </c>
      <c r="FS168" s="49"/>
    </row>
    <row r="169" spans="1:175" ht="15" customHeight="1">
      <c r="A169" s="118"/>
      <c r="B169" s="322">
        <f t="shared" si="161"/>
        <v>2040</v>
      </c>
      <c r="C169" s="528">
        <f>Aux_Inflação!C166</f>
        <v>51257</v>
      </c>
      <c r="D169" s="528" t="str">
        <f>INDEX(Controle!$118:$118,MATCH($B169,Controle!$116:$116,0))</f>
        <v>Real</v>
      </c>
      <c r="E169" s="367">
        <f>Aux_Indices!D166</f>
        <v>14</v>
      </c>
      <c r="F169" s="54"/>
      <c r="G169" s="435">
        <f t="shared" si="178"/>
        <v>413138.44993535941</v>
      </c>
      <c r="H169" s="952">
        <f>('U&amp;F Projeto'!P168-'U&amp;F Projeto'!U168)*(1+Controle!$D$142)</f>
        <v>413138.44993535941</v>
      </c>
      <c r="I169" s="953">
        <f>'Receitas e Despesas'!H168</f>
        <v>1377271.0940818156</v>
      </c>
      <c r="J169" s="953">
        <f>'Receitas e Despesas'!I168</f>
        <v>851424.02224921528</v>
      </c>
      <c r="K169" s="953">
        <f>'Receitas e Despesas'!J168</f>
        <v>415554.98181354342</v>
      </c>
      <c r="L169" s="953">
        <f>'Receitas e Despesas'!K168</f>
        <v>516904.46993916336</v>
      </c>
      <c r="M169" s="953">
        <f>'Receitas e Despesas'!L168</f>
        <v>1060008.5626993054</v>
      </c>
      <c r="N169" s="953">
        <f>'Receitas e Despesas'!M168</f>
        <v>1251964.2650811856</v>
      </c>
      <c r="O169" s="953">
        <f>'Receitas e Despesas'!N168</f>
        <v>774031.87499860616</v>
      </c>
      <c r="P169" s="953">
        <f>'Receitas e Despesas'!O168</f>
        <v>377907.73186709866</v>
      </c>
      <c r="Q169" s="953">
        <f>'Receitas e Despesas'!P168</f>
        <v>469983.41062174668</v>
      </c>
      <c r="R169" s="953">
        <f>'Receitas e Despesas'!Q168</f>
        <v>963684.29426937236</v>
      </c>
      <c r="S169" s="953">
        <f>'Receitas e Despesas'!R168</f>
        <v>52584.707183260027</v>
      </c>
      <c r="T169" s="953">
        <f>'Receitas e Despesas'!S168</f>
        <v>32509.117944956426</v>
      </c>
      <c r="U169" s="953">
        <f>'Receitas e Despesas'!T168</f>
        <v>15869.25427361284</v>
      </c>
      <c r="V169" s="953">
        <f>'Receitas e Despesas'!U168</f>
        <v>19737.7576112182</v>
      </c>
      <c r="W169" s="953">
        <f>'Receitas e Despesas'!V168</f>
        <v>40473.857139373555</v>
      </c>
      <c r="X169" s="980">
        <f t="shared" si="163"/>
        <v>8633047.8517088331</v>
      </c>
      <c r="Y169" s="55"/>
      <c r="Z169" s="955">
        <f ca="1">Tributos!BY171</f>
        <v>602498.67186102294</v>
      </c>
      <c r="AA169" s="956">
        <f>Tributos!CA171</f>
        <v>8058.7347076210535</v>
      </c>
      <c r="AB169" s="956">
        <f>Tributos!CB171</f>
        <v>0</v>
      </c>
      <c r="AC169" s="433">
        <f t="shared" ca="1" si="179"/>
        <v>610557.40656864399</v>
      </c>
      <c r="AD169" s="56"/>
      <c r="AE169" s="981">
        <f t="shared" ca="1" si="180"/>
        <v>8022490.4451401895</v>
      </c>
      <c r="AF169" s="56"/>
      <c r="AG169" s="432">
        <f>'Receitas e Despesas'!AR168</f>
        <v>371687.20077692426</v>
      </c>
      <c r="AH169" s="961">
        <f>'Receitas e Despesas'!AS168</f>
        <v>728639.9829195427</v>
      </c>
      <c r="AI169" s="961">
        <f>'Receitas e Despesas'!AT168</f>
        <v>815425.93</v>
      </c>
      <c r="AJ169" s="961">
        <f>'Receitas e Despesas'!AU168</f>
        <v>124733.22251049442</v>
      </c>
      <c r="AK169" s="961">
        <f>'Receitas e Despesas'!AV168</f>
        <v>317508.6840268579</v>
      </c>
      <c r="AL169" s="961">
        <f>'Receitas e Despesas'!AW168</f>
        <v>230150.41510595547</v>
      </c>
      <c r="AM169" s="961">
        <f>'Receitas e Despesas'!AX168</f>
        <v>84045.687472248756</v>
      </c>
      <c r="AN169" s="961">
        <f ca="1">'Receitas e Despesas'!AY168</f>
        <v>41099.547008867368</v>
      </c>
      <c r="AO169" s="961">
        <f ca="1">'Receitas e Despesas'!AZ168</f>
        <v>164398.18803546947</v>
      </c>
      <c r="AP169" s="961">
        <f>'Receitas e Despesas'!BA168</f>
        <v>410995.4700886737</v>
      </c>
      <c r="AQ169" s="961">
        <f>'Receitas e Despesas'!BB168</f>
        <v>88614.219827496781</v>
      </c>
      <c r="AR169" s="433">
        <f t="shared" ca="1" si="174"/>
        <v>3377298.5477725319</v>
      </c>
      <c r="AS169" s="56"/>
      <c r="AT169" s="962">
        <f>'Receitas e Despesas'!BQ168</f>
        <v>123298.64102660211</v>
      </c>
      <c r="AU169" s="56"/>
      <c r="AV169" s="962">
        <f t="shared" si="164"/>
        <v>413138.44993535941</v>
      </c>
      <c r="AW169" s="56"/>
      <c r="AX169" s="981">
        <f t="shared" ca="1" si="165"/>
        <v>4108754.8064056966</v>
      </c>
      <c r="AY169" s="56"/>
      <c r="AZ169" s="981">
        <f t="shared" ca="1" si="181"/>
        <v>4108754.8064056966</v>
      </c>
      <c r="BA169" s="56"/>
      <c r="BB169" s="981">
        <f>-IFRS!AY169</f>
        <v>-1038340.5194926864</v>
      </c>
      <c r="BC169" s="56"/>
      <c r="BD169" s="981">
        <f t="shared" ca="1" si="205"/>
        <v>3070414.2869130103</v>
      </c>
      <c r="BE169" s="56"/>
      <c r="BF169" s="432">
        <f ca="1">EI169-IFRS!O169</f>
        <v>39321.582229403459</v>
      </c>
      <c r="BG169" s="961">
        <f ca="1">-Tributos!BV171</f>
        <v>-1828.4535736672608</v>
      </c>
      <c r="BH169" s="956">
        <f>-SUM(Dívidas!KU168:KU168)</f>
        <v>0</v>
      </c>
      <c r="BI169" s="956">
        <f ca="1">-Dívidas!KZ168</f>
        <v>0</v>
      </c>
      <c r="BJ169" s="953">
        <f ca="1">-IF($C169&lt;Controle!$D$144,(Dívidas!LS168+Dívidas!LT168),(Dívidas!LS168+Dívidas!LT168+Dívidas!LU168))</f>
        <v>-571138.16388770973</v>
      </c>
      <c r="BK169" s="953">
        <f ca="1">-SUM(Dívidas!LB168:LC168)</f>
        <v>0</v>
      </c>
      <c r="BL169" s="952">
        <f>-IFRS!Z169</f>
        <v>0</v>
      </c>
      <c r="BM169" s="433">
        <f t="shared" ca="1" si="182"/>
        <v>-533645.03523197351</v>
      </c>
      <c r="BN169" s="114"/>
      <c r="BO169" s="981">
        <f t="shared" ca="1" si="183"/>
        <v>2536769.2516810368</v>
      </c>
      <c r="BP169" s="56"/>
      <c r="BQ169" s="966">
        <f t="shared" ca="1" si="206"/>
        <v>1790392.4223828795</v>
      </c>
      <c r="BR169" s="967">
        <f t="shared" ca="1" si="184"/>
        <v>1676267.7061094842</v>
      </c>
      <c r="BS169" s="967">
        <f ca="1">50%*(SUM(OFFSET(BD169,0,0,-Controle!$J$152,1)+OFFSET(BM169,0,0,-Controle!$J$152,1))*(1-Controle!$D$93))</f>
        <v>1154230.0095148718</v>
      </c>
      <c r="BT169" s="967">
        <f t="shared" ca="1" si="185"/>
        <v>46462696.539635554</v>
      </c>
      <c r="BU169" s="967">
        <f ca="1">MAX(0,(FC169+EU169)*((Aux_Inflação!$V171^(Controle!$J$152))-1))</f>
        <v>48108250.52239529</v>
      </c>
      <c r="BV169" s="953">
        <f ca="1">-(Controle!$J$150=1)*($C169&gt;=Controle!$J$151)*COUNTIF(Controle!$K$150:$K$153,MONTH($C169))*(MIN(MIN(MAX(BS169,BT169,0),BU169),BQ169))</f>
        <v>0</v>
      </c>
      <c r="BW169" s="953">
        <v>0</v>
      </c>
      <c r="BX169" s="968">
        <f t="shared" ca="1" si="177"/>
        <v>0</v>
      </c>
      <c r="BY169" s="433">
        <f t="shared" si="207"/>
        <v>0</v>
      </c>
      <c r="BZ169" s="56"/>
      <c r="CA169" s="981">
        <f t="shared" ca="1" si="186"/>
        <v>2536769.2516810368</v>
      </c>
      <c r="CB169" s="56"/>
      <c r="CC169" s="432">
        <f ca="1">IF($D169="Real",Tributos!CM171+Tributos!CP171,Tributos!FH171)</f>
        <v>-632192.3129202592</v>
      </c>
      <c r="CD169" s="961">
        <f ca="1">IF($D169="Real",Tributos!CN171,Tributos!FI171)</f>
        <v>-228309.23265129331</v>
      </c>
      <c r="CE169" s="433">
        <f t="shared" ca="1" si="208"/>
        <v>-860501.54557155247</v>
      </c>
      <c r="CF169" s="54"/>
      <c r="CG169" s="981">
        <f t="shared" ca="1" si="187"/>
        <v>1676267.7061094842</v>
      </c>
      <c r="CH169" s="56"/>
      <c r="CI169" s="429">
        <f t="shared" ca="1" si="209"/>
        <v>3070414.2869130103</v>
      </c>
      <c r="CJ169" s="56"/>
      <c r="CK169" s="432">
        <f t="shared" si="188"/>
        <v>1038340.5194926864</v>
      </c>
      <c r="CL169" s="213">
        <f t="shared" si="166"/>
        <v>0</v>
      </c>
      <c r="CM169" s="213"/>
      <c r="CN169" s="213">
        <f ca="1">IF($D169="Real",SUM(Tributos!DK171:DL171),Tributos!FK171)</f>
        <v>-851654.18956993672</v>
      </c>
      <c r="CO169" s="499">
        <f t="shared" si="189"/>
        <v>0</v>
      </c>
      <c r="CP169" s="499">
        <f>+'Receitas e Despesas'!Y168-'Receitas e Despesas'!G168</f>
        <v>0</v>
      </c>
      <c r="CQ169" s="499">
        <f t="shared" ca="1" si="175"/>
        <v>4.6566128730773926E-10</v>
      </c>
      <c r="CR169" s="499">
        <f ca="1">-('Receitas e Despesas'!BD168-'Receitas e Despesas'!AQ168)</f>
        <v>4.6566128730773926E-10</v>
      </c>
      <c r="CS169" s="499">
        <f>-('Receitas e Despesas'!BT168-'Receitas e Despesas'!BQ168)</f>
        <v>0</v>
      </c>
      <c r="CT169" s="499">
        <f t="shared" ca="1" si="190"/>
        <v>8040.6148318843916</v>
      </c>
      <c r="CU169" s="499">
        <f ca="1">Z169/30*Controle!D$212*Aux_Inflação!$Y166</f>
        <v>602498.67186102294</v>
      </c>
      <c r="CV169" s="499">
        <f>AA169/30*Controle!E$212*Aux_Inflação!$Y166</f>
        <v>8058.7347076210526</v>
      </c>
      <c r="CW169" s="499">
        <f>AB169/30*Controle!F$212*Aux_Inflação!$Y166</f>
        <v>0</v>
      </c>
      <c r="CX169" s="499">
        <f ca="1">-CN169/30*Controle!G$212*Aux_Inflação!$Y166</f>
        <v>851654.18956993672</v>
      </c>
      <c r="CY169" s="213">
        <f t="shared" ca="1" si="191"/>
        <v>8040.6148318848573</v>
      </c>
      <c r="CZ169" s="433">
        <f t="shared" ca="1" si="192"/>
        <v>194726.94475463452</v>
      </c>
      <c r="DA169" s="56"/>
      <c r="DB169" s="429">
        <f t="shared" ca="1" si="193"/>
        <v>3265141.2316676448</v>
      </c>
      <c r="DC169" s="56"/>
      <c r="DD169" s="435">
        <f ca="1">IF($D169="Real",Tributos!EI171,CN169)</f>
        <v>-1041940.8575504235</v>
      </c>
      <c r="DE169" s="213">
        <f t="shared" ca="1" si="194"/>
        <v>1652498.2641190677</v>
      </c>
      <c r="DF169" s="499">
        <f t="shared" ca="1" si="210"/>
        <v>602498.67186102294</v>
      </c>
      <c r="DG169" s="499">
        <f t="shared" si="211"/>
        <v>8058.7347076210526</v>
      </c>
      <c r="DH169" s="499">
        <f t="shared" si="212"/>
        <v>0</v>
      </c>
      <c r="DI169" s="499">
        <f ca="1">-Tributos!EI171/30*Controle!G$212*Aux_Inflação!$Y172</f>
        <v>1041940.8575504236</v>
      </c>
      <c r="DJ169" s="212">
        <f ca="1">IF(C169&gt;=Painel!$D$11,+CO169+CQ169-DE169,+CO169+CQ169+(DE169-DE168))</f>
        <v>-4.6566128730773926E-10</v>
      </c>
      <c r="DK169" s="433">
        <f t="shared" ca="1" si="195"/>
        <v>3066813.9488552725</v>
      </c>
      <c r="DL169" s="56"/>
      <c r="DM169" s="432">
        <f>-'U&amp;F Projeto'!BE168</f>
        <v>-159563.61522967758</v>
      </c>
      <c r="DN169" s="961">
        <f>-'U&amp;F Projeto'!BF168</f>
        <v>-137530.39142787171</v>
      </c>
      <c r="DO169" s="961">
        <f>-'U&amp;F Projeto'!BG168</f>
        <v>-116044.44327781012</v>
      </c>
      <c r="DP169" s="961">
        <f>-'U&amp;F Projeto'!BH168</f>
        <v>0</v>
      </c>
      <c r="DQ169" s="213">
        <f>-'U&amp;F Projeto'!BI168</f>
        <v>0</v>
      </c>
      <c r="DR169" s="433">
        <f t="shared" si="167"/>
        <v>-413138.44993535941</v>
      </c>
      <c r="DS169" s="56"/>
      <c r="DT169" s="429">
        <f t="shared" ca="1" si="168"/>
        <v>2852002.7817322854</v>
      </c>
      <c r="DU169" s="56"/>
      <c r="DV169" s="432">
        <f>Dívidas!KQ168</f>
        <v>0</v>
      </c>
      <c r="DW169" s="213">
        <f ca="1">-Dívidas!KP168</f>
        <v>-571138.16388770973</v>
      </c>
      <c r="DX169" s="213">
        <f ca="1">-Dívidas!KO168</f>
        <v>-1394278.4199584376</v>
      </c>
      <c r="DY169" s="433">
        <f t="shared" ca="1" si="196"/>
        <v>-1965416.5838461472</v>
      </c>
      <c r="DZ169" s="56"/>
      <c r="EA169" s="429">
        <f t="shared" ca="1" si="197"/>
        <v>886586.19788613822</v>
      </c>
      <c r="EB169" s="56"/>
      <c r="EC169" s="432">
        <f>SUMIF(Controle!$E$293:$BY$293,$C169,Controle!$E$294:$BY$294)+EC168</f>
        <v>20000000</v>
      </c>
      <c r="ED169" s="556">
        <f ca="1">MAX(0,EC169-SUM(ED$8:EE168))</f>
        <v>0</v>
      </c>
      <c r="EE169" s="213">
        <f t="shared" ca="1" si="198"/>
        <v>0</v>
      </c>
      <c r="EF169" s="213">
        <f ca="1">IF(C169&lt;=Controle!$D$11,IF((DB169+DR169+DY169+ED169+EP169-FK169+FN168)&lt;Controle!$E$166,Controle!$E$166-(DB169+DR169+DY169+ED169+EP169-FK169+FN168),0),IF((DB169+DR169+DY169+ED169+EP169-FK169+FN168)&lt;0,-((DB169+DR169+DY169+ED169+EP169-FK169+FN168)),0))</f>
        <v>0</v>
      </c>
      <c r="EG169" s="433">
        <f t="shared" ca="1" si="213"/>
        <v>0</v>
      </c>
      <c r="EH169" s="56"/>
      <c r="EI169" s="432">
        <f ca="1">IF(SUM(FN168+FJ168)&gt;0,SUM(FN168+FJ168)*(Aux_Inflação!$U166-1),0)*Controle!$D$278</f>
        <v>39321.582229403459</v>
      </c>
      <c r="EJ169" s="213">
        <f ca="1">Tributos!CE171</f>
        <v>-8847.356001615779</v>
      </c>
      <c r="EK169" s="213">
        <f t="shared" ca="1" si="169"/>
        <v>-1828.4535736672608</v>
      </c>
      <c r="EL169" s="213">
        <f t="shared" ca="1" si="170"/>
        <v>0</v>
      </c>
      <c r="EM169" s="213">
        <f ca="1">-SUM(Dívidas!LB168:LC168)</f>
        <v>0</v>
      </c>
      <c r="EN169" s="213">
        <f t="shared" si="171"/>
        <v>0</v>
      </c>
      <c r="EO169" s="213"/>
      <c r="EP169" s="433">
        <f t="shared" ca="1" si="199"/>
        <v>28645.772654120417</v>
      </c>
      <c r="EQ169" s="56"/>
      <c r="ER169" s="442">
        <f t="shared" ca="1" si="176"/>
        <v>915231.97054025868</v>
      </c>
      <c r="ES169" s="56"/>
      <c r="ET169" s="443">
        <f t="shared" ca="1" si="172"/>
        <v>1676267.7061094842</v>
      </c>
      <c r="EU169" s="215">
        <f ca="1">IF($C169&lt;&gt;Controle!$D$11,(IF($CG169&gt;0,$CG169*Controle!$J$164,0)*IF(SUM(EU$7:EU168)&gt;=FC168*Controle!$J$163,0,1)+IF(SUM(EU$7:$EU168)&gt;=FC168*Controle!$J$163,-(SUM(EU$7:EU168)-FC168*Controle!$J$163),0))*Controle!$J$162,-SUM($EU$7:EU168))</f>
        <v>0</v>
      </c>
      <c r="EV169" s="215">
        <f t="shared" ca="1" si="214"/>
        <v>1676267.7061094842</v>
      </c>
      <c r="EW169" s="215">
        <f t="shared" ca="1" si="200"/>
        <v>94601660.785380587</v>
      </c>
      <c r="EX169" s="215">
        <f t="shared" ca="1" si="201"/>
        <v>94601660.785380587</v>
      </c>
      <c r="EY169" s="216">
        <f>IF(C169&gt;Controle!$D$11,0,IF(C169&lt;=Controle!$E$150,Controle!$F$150,IF(C169&lt;=Controle!$E$151,Controle!$F$151,Controle!$F$152)))</f>
        <v>1</v>
      </c>
      <c r="EZ169" s="215">
        <f ca="1">IF(C169&gt;Controle!$D$11,0,IF($C169&lt;=Controle!$E$163,$FN168-IF($C169&lt;Controle!$E$163,Controle!$E$162,0)+SUM(ER169,-FK169,BY169),0))</f>
        <v>1790392.4223828795</v>
      </c>
      <c r="FA169" s="213">
        <f ca="1">IF(AND(FR169&gt;0,FR169&lt;1.2),0,IF(OR(COUNTIF(Controle!$E$156:$E$159,MONTH($C169))&gt;0,$C169=Controle!$D$11),1,0)*IF(EW169&gt;0,IF(EW169&gt;EZ169,IF(EZ169&gt;0,-EZ169,0),-EW169),0)*EY169*IF($C169&gt;Controle!$D$11,0,1))</f>
        <v>0</v>
      </c>
      <c r="FB169" s="213">
        <f ca="1">+IF(AND($C169=DATE(YEAR(Controle!$D$11),MONTH(Controle!$D$11),1),EZ169&gt;0),-EZ169-FA169,0)</f>
        <v>0</v>
      </c>
      <c r="FC169" s="215">
        <f ca="1">IF(C169&gt;Controle!$D$11,0,SUM(EG$7:$EG169)+SUM(FE$8:$FE169))</f>
        <v>59988296.208060354</v>
      </c>
      <c r="FD169" s="215">
        <f>IF($C169&gt;=Controle!$K$158,1,0)*Controle!$K$156</f>
        <v>1</v>
      </c>
      <c r="FE169" s="213">
        <f ca="1">COUNTIF(Controle!$J$157:$K$157,MONTH($C169))*IF(AND(EZ169&gt;0,EZ169&gt;MAX(EW169,0)),-IF(EZ169-MAX(EW169,0)&gt;FC168,IF(FC168&lt;=Controle!$K$159,0,FC168-Controle!$K$159),MIN(EZ169-MAX(EW169,0),FC168-Controle!$K$159)),0)*FD169*IF($C169&gt;=Controle!$D$11,0,1)</f>
        <v>0</v>
      </c>
      <c r="FF169" s="214">
        <f t="shared" ca="1" si="202"/>
        <v>0</v>
      </c>
      <c r="FG169" s="214">
        <f t="shared" si="173"/>
        <v>0</v>
      </c>
      <c r="FH169" s="433">
        <f t="shared" ca="1" si="215"/>
        <v>0</v>
      </c>
      <c r="FI169" s="54"/>
      <c r="FJ169" s="444">
        <f ca="1">Dívidas!KL167</f>
        <v>0</v>
      </c>
      <c r="FK169" s="445">
        <f t="shared" ca="1" si="162"/>
        <v>0</v>
      </c>
      <c r="FL169" s="56"/>
      <c r="FM169" s="446">
        <f t="shared" ca="1" si="203"/>
        <v>915231.97054025868</v>
      </c>
      <c r="FN169" s="447">
        <f t="shared" ca="1" si="204"/>
        <v>19790392.42238288</v>
      </c>
      <c r="FO169" s="213"/>
      <c r="FP169" s="56"/>
      <c r="FQ169" s="56"/>
      <c r="FR169" s="414">
        <v>1.2</v>
      </c>
      <c r="FS169" s="49"/>
    </row>
    <row r="170" spans="1:175" ht="15" customHeight="1">
      <c r="A170" s="118"/>
      <c r="B170" s="322">
        <f t="shared" ref="B170:B223" si="216">YEAR(C170)</f>
        <v>2040</v>
      </c>
      <c r="C170" s="528">
        <f>Aux_Inflação!C167</f>
        <v>51288</v>
      </c>
      <c r="D170" s="528" t="str">
        <f>INDEX(Controle!$118:$118,MATCH($B170,Controle!$116:$116,0))</f>
        <v>Real</v>
      </c>
      <c r="E170" s="367">
        <f>Aux_Indices!D167</f>
        <v>14</v>
      </c>
      <c r="F170" s="54"/>
      <c r="G170" s="435">
        <f t="shared" si="178"/>
        <v>413138.44993535941</v>
      </c>
      <c r="H170" s="952">
        <f>('U&amp;F Projeto'!P169-'U&amp;F Projeto'!U169)*(1+Controle!$D$142)</f>
        <v>413138.44993535941</v>
      </c>
      <c r="I170" s="953">
        <f>'Receitas e Despesas'!H169</f>
        <v>1377271.0940818156</v>
      </c>
      <c r="J170" s="953">
        <f>'Receitas e Despesas'!I169</f>
        <v>851424.02224921528</v>
      </c>
      <c r="K170" s="953">
        <f>'Receitas e Despesas'!J169</f>
        <v>415554.98181354342</v>
      </c>
      <c r="L170" s="953">
        <f>'Receitas e Despesas'!K169</f>
        <v>516904.46993916336</v>
      </c>
      <c r="M170" s="953">
        <f>'Receitas e Despesas'!L169</f>
        <v>1060008.5626993054</v>
      </c>
      <c r="N170" s="953">
        <f>'Receitas e Despesas'!M169</f>
        <v>1251964.2650811856</v>
      </c>
      <c r="O170" s="953">
        <f>'Receitas e Despesas'!N169</f>
        <v>774031.87499860616</v>
      </c>
      <c r="P170" s="953">
        <f>'Receitas e Despesas'!O169</f>
        <v>377907.73186709866</v>
      </c>
      <c r="Q170" s="953">
        <f>'Receitas e Despesas'!P169</f>
        <v>469983.41062174668</v>
      </c>
      <c r="R170" s="953">
        <f>'Receitas e Despesas'!Q169</f>
        <v>963684.29426937236</v>
      </c>
      <c r="S170" s="953">
        <f>'Receitas e Despesas'!R169</f>
        <v>52584.707183260027</v>
      </c>
      <c r="T170" s="953">
        <f>'Receitas e Despesas'!S169</f>
        <v>32509.117944956426</v>
      </c>
      <c r="U170" s="953">
        <f>'Receitas e Despesas'!T169</f>
        <v>15869.25427361284</v>
      </c>
      <c r="V170" s="953">
        <f>'Receitas e Despesas'!U169</f>
        <v>19737.7576112182</v>
      </c>
      <c r="W170" s="953">
        <f>'Receitas e Despesas'!V169</f>
        <v>40473.857139373555</v>
      </c>
      <c r="X170" s="980">
        <f t="shared" si="163"/>
        <v>8633047.8517088331</v>
      </c>
      <c r="Y170" s="55"/>
      <c r="Z170" s="955">
        <f ca="1">Tributos!BY172</f>
        <v>602498.67186102294</v>
      </c>
      <c r="AA170" s="956">
        <f>Tributos!CA172</f>
        <v>8058.7347076210535</v>
      </c>
      <c r="AB170" s="956">
        <f>Tributos!CB172</f>
        <v>0</v>
      </c>
      <c r="AC170" s="433">
        <f t="shared" ca="1" si="179"/>
        <v>610557.40656864399</v>
      </c>
      <c r="AD170" s="56"/>
      <c r="AE170" s="981">
        <f t="shared" ca="1" si="180"/>
        <v>8022490.4451401895</v>
      </c>
      <c r="AF170" s="56"/>
      <c r="AG170" s="432">
        <f>'Receitas e Despesas'!AR169</f>
        <v>371687.20077692426</v>
      </c>
      <c r="AH170" s="961">
        <f>'Receitas e Despesas'!AS169</f>
        <v>728639.9829195427</v>
      </c>
      <c r="AI170" s="961">
        <f>'Receitas e Despesas'!AT169</f>
        <v>815425.93</v>
      </c>
      <c r="AJ170" s="961">
        <f>'Receitas e Despesas'!AU169</f>
        <v>124733.22251049442</v>
      </c>
      <c r="AK170" s="961">
        <f>'Receitas e Despesas'!AV169</f>
        <v>317508.6840268579</v>
      </c>
      <c r="AL170" s="961">
        <f>'Receitas e Despesas'!AW169</f>
        <v>230150.41510595547</v>
      </c>
      <c r="AM170" s="961">
        <f>'Receitas e Despesas'!AX169</f>
        <v>84045.687472248756</v>
      </c>
      <c r="AN170" s="961">
        <f ca="1">'Receitas e Despesas'!AY169</f>
        <v>41099.547008867368</v>
      </c>
      <c r="AO170" s="961">
        <f ca="1">'Receitas e Despesas'!AZ169</f>
        <v>164398.18803546947</v>
      </c>
      <c r="AP170" s="961">
        <f>'Receitas e Despesas'!BA169</f>
        <v>410995.4700886737</v>
      </c>
      <c r="AQ170" s="961">
        <f>'Receitas e Despesas'!BB169</f>
        <v>88614.219827496781</v>
      </c>
      <c r="AR170" s="433">
        <f t="shared" ca="1" si="174"/>
        <v>3377298.5477725319</v>
      </c>
      <c r="AS170" s="56"/>
      <c r="AT170" s="962">
        <f>'Receitas e Despesas'!BQ169</f>
        <v>123298.64102660211</v>
      </c>
      <c r="AU170" s="56"/>
      <c r="AV170" s="962">
        <f t="shared" si="164"/>
        <v>413138.44993535941</v>
      </c>
      <c r="AW170" s="56"/>
      <c r="AX170" s="981">
        <f t="shared" ca="1" si="165"/>
        <v>4108754.8064056966</v>
      </c>
      <c r="AY170" s="56"/>
      <c r="AZ170" s="981">
        <f t="shared" ca="1" si="181"/>
        <v>4108754.8064056966</v>
      </c>
      <c r="BA170" s="56"/>
      <c r="BB170" s="981">
        <f>-IFRS!AY170</f>
        <v>-1038340.519492684</v>
      </c>
      <c r="BC170" s="56"/>
      <c r="BD170" s="981">
        <f t="shared" ca="1" si="205"/>
        <v>3070414.2869130126</v>
      </c>
      <c r="BE170" s="56"/>
      <c r="BF170" s="432">
        <f ca="1">EI170-IFRS!O170</f>
        <v>41228.234587691863</v>
      </c>
      <c r="BG170" s="961">
        <f ca="1">-Tributos!BV172</f>
        <v>-1917.1129083276717</v>
      </c>
      <c r="BH170" s="956">
        <f>-SUM(Dívidas!KU169:KU169)</f>
        <v>0</v>
      </c>
      <c r="BI170" s="956">
        <f ca="1">-Dívidas!KZ169</f>
        <v>0</v>
      </c>
      <c r="BJ170" s="953">
        <f ca="1">-IF($C170&lt;Controle!$D$144,(Dívidas!LS169+Dívidas!LT169),(Dívidas!LS169+Dívidas!LT169+Dívidas!LU169))</f>
        <v>-581632.92746538913</v>
      </c>
      <c r="BK170" s="953">
        <f ca="1">-SUM(Dívidas!LB169:LC169)</f>
        <v>0</v>
      </c>
      <c r="BL170" s="952">
        <f>-IFRS!Z170</f>
        <v>0</v>
      </c>
      <c r="BM170" s="433">
        <f t="shared" ca="1" si="182"/>
        <v>-542321.8057860249</v>
      </c>
      <c r="BN170" s="114"/>
      <c r="BO170" s="981">
        <f t="shared" ca="1" si="183"/>
        <v>2528092.4811269878</v>
      </c>
      <c r="BP170" s="56"/>
      <c r="BQ170" s="966">
        <f t="shared" ca="1" si="206"/>
        <v>2688478.0107570468</v>
      </c>
      <c r="BR170" s="967">
        <f t="shared" ca="1" si="184"/>
        <v>1670541.0375438118</v>
      </c>
      <c r="BS170" s="967">
        <f ca="1">50%*(SUM(OFFSET(BD170,0,0,-Controle!$J$152,1)+OFFSET(BM170,0,0,-Controle!$J$152,1))*(1-Controle!$D$93))</f>
        <v>1150282.0789127795</v>
      </c>
      <c r="BT170" s="967">
        <f t="shared" ca="1" si="185"/>
        <v>47300830.392690293</v>
      </c>
      <c r="BU170" s="967">
        <f ca="1">MAX(0,(FC170+EU170)*((Aux_Inflação!$V172^(Controle!$J$152))-1))</f>
        <v>48108250.52239529</v>
      </c>
      <c r="BV170" s="953">
        <f ca="1">-(Controle!$J$150=1)*($C170&gt;=Controle!$J$151)*COUNTIF(Controle!$K$150:$K$153,MONTH($C170))*(MIN(MIN(MAX(BS170,BT170,0),BU170),BQ170))</f>
        <v>0</v>
      </c>
      <c r="BW170" s="953">
        <v>0</v>
      </c>
      <c r="BX170" s="968">
        <f t="shared" ca="1" si="177"/>
        <v>0</v>
      </c>
      <c r="BY170" s="433">
        <f t="shared" si="207"/>
        <v>0</v>
      </c>
      <c r="BZ170" s="56"/>
      <c r="CA170" s="981">
        <f t="shared" ca="1" si="186"/>
        <v>2528092.4811269878</v>
      </c>
      <c r="CB170" s="56"/>
      <c r="CC170" s="432">
        <f ca="1">IF($D170="Real",Tributos!CM172+Tributos!CP172,Tributos!FH172)</f>
        <v>-630023.12028174696</v>
      </c>
      <c r="CD170" s="961">
        <f ca="1">IF($D170="Real",Tributos!CN172,Tributos!FI172)</f>
        <v>-227528.3233014289</v>
      </c>
      <c r="CE170" s="433">
        <f t="shared" ca="1" si="208"/>
        <v>-857551.44358317589</v>
      </c>
      <c r="CF170" s="54"/>
      <c r="CG170" s="981">
        <f t="shared" ca="1" si="187"/>
        <v>1670541.0375438118</v>
      </c>
      <c r="CH170" s="56"/>
      <c r="CI170" s="429">
        <f t="shared" ca="1" si="209"/>
        <v>3070414.2869130126</v>
      </c>
      <c r="CJ170" s="56"/>
      <c r="CK170" s="432">
        <f t="shared" si="188"/>
        <v>1038340.519492684</v>
      </c>
      <c r="CL170" s="213">
        <f t="shared" si="166"/>
        <v>0</v>
      </c>
      <c r="CM170" s="213"/>
      <c r="CN170" s="213">
        <f ca="1">IF($D170="Real",SUM(Tributos!DK172:DL172),Tributos!FK172)</f>
        <v>-848275.09080094518</v>
      </c>
      <c r="CO170" s="499">
        <f t="shared" si="189"/>
        <v>0</v>
      </c>
      <c r="CP170" s="499">
        <f>+'Receitas e Despesas'!Y169-'Receitas e Despesas'!G169</f>
        <v>0</v>
      </c>
      <c r="CQ170" s="499">
        <f t="shared" ca="1" si="175"/>
        <v>4.6566128730773926E-10</v>
      </c>
      <c r="CR170" s="499">
        <f ca="1">-('Receitas e Despesas'!BD169-'Receitas e Despesas'!AQ169)</f>
        <v>4.6566128730773926E-10</v>
      </c>
      <c r="CS170" s="499">
        <f>-('Receitas e Despesas'!BT169-'Receitas e Despesas'!BQ169)</f>
        <v>0</v>
      </c>
      <c r="CT170" s="499">
        <f t="shared" ca="1" si="190"/>
        <v>-3379.0987689914182</v>
      </c>
      <c r="CU170" s="499">
        <f ca="1">Z170/30*Controle!D$212*Aux_Inflação!$Y167</f>
        <v>602498.67186102294</v>
      </c>
      <c r="CV170" s="499">
        <f>AA170/30*Controle!E$212*Aux_Inflação!$Y167</f>
        <v>8058.7347076210526</v>
      </c>
      <c r="CW170" s="499">
        <f>AB170/30*Controle!F$212*Aux_Inflação!$Y167</f>
        <v>0</v>
      </c>
      <c r="CX170" s="499">
        <f ca="1">-CN170/30*Controle!G$212*Aux_Inflação!$Y167</f>
        <v>848275.09080094518</v>
      </c>
      <c r="CY170" s="213">
        <f t="shared" ca="1" si="191"/>
        <v>-3379.0987689909525</v>
      </c>
      <c r="CZ170" s="433">
        <f t="shared" ca="1" si="192"/>
        <v>186686.32992274791</v>
      </c>
      <c r="DA170" s="56"/>
      <c r="DB170" s="429">
        <f t="shared" ca="1" si="193"/>
        <v>3257100.6168357604</v>
      </c>
      <c r="DC170" s="56"/>
      <c r="DD170" s="435">
        <f ca="1">IF($D170="Real",Tributos!EI172,CN170)</f>
        <v>-1041940.8575504243</v>
      </c>
      <c r="DE170" s="213">
        <f t="shared" ca="1" si="194"/>
        <v>1652498.2641190682</v>
      </c>
      <c r="DF170" s="499">
        <f t="shared" ca="1" si="210"/>
        <v>602498.67186102294</v>
      </c>
      <c r="DG170" s="499">
        <f t="shared" si="211"/>
        <v>8058.7347076210526</v>
      </c>
      <c r="DH170" s="499">
        <f t="shared" si="212"/>
        <v>0</v>
      </c>
      <c r="DI170" s="499">
        <f ca="1">-Tributos!EI172/30*Controle!G$212*Aux_Inflação!$Y173</f>
        <v>1041940.8575504242</v>
      </c>
      <c r="DJ170" s="212">
        <f ca="1">IF(C170&gt;=Painel!$D$11,+CO170+CQ170-DE170,+CO170+CQ170+(DE170-DE169))</f>
        <v>9.3132257461547852E-10</v>
      </c>
      <c r="DK170" s="433">
        <f t="shared" ca="1" si="195"/>
        <v>3066813.9488552734</v>
      </c>
      <c r="DL170" s="56"/>
      <c r="DM170" s="432">
        <f>-'U&amp;F Projeto'!BE169</f>
        <v>-159563.61522967758</v>
      </c>
      <c r="DN170" s="961">
        <f>-'U&amp;F Projeto'!BF169</f>
        <v>-137530.39142787171</v>
      </c>
      <c r="DO170" s="961">
        <f>-'U&amp;F Projeto'!BG169</f>
        <v>-116044.44327781012</v>
      </c>
      <c r="DP170" s="961">
        <f>-'U&amp;F Projeto'!BH169</f>
        <v>0</v>
      </c>
      <c r="DQ170" s="213">
        <f>-'U&amp;F Projeto'!BI169</f>
        <v>0</v>
      </c>
      <c r="DR170" s="433">
        <f t="shared" si="167"/>
        <v>-413138.44993535941</v>
      </c>
      <c r="DS170" s="56"/>
      <c r="DT170" s="429">
        <f t="shared" ca="1" si="168"/>
        <v>2843962.166900401</v>
      </c>
      <c r="DU170" s="56"/>
      <c r="DV170" s="432">
        <f>Dívidas!KQ169</f>
        <v>0</v>
      </c>
      <c r="DW170" s="213">
        <f ca="1">-Dívidas!KP169</f>
        <v>-581632.92746538913</v>
      </c>
      <c r="DX170" s="213">
        <f ca="1">-Dívidas!KO169</f>
        <v>-1394278.4199579787</v>
      </c>
      <c r="DY170" s="433">
        <f t="shared" ca="1" si="196"/>
        <v>-1975911.3474233677</v>
      </c>
      <c r="DZ170" s="56"/>
      <c r="EA170" s="429">
        <f t="shared" ca="1" si="197"/>
        <v>868050.81947703334</v>
      </c>
      <c r="EB170" s="56"/>
      <c r="EC170" s="432">
        <f>SUMIF(Controle!$E$293:$BY$293,$C170,Controle!$E$294:$BY$294)+EC169</f>
        <v>20000000</v>
      </c>
      <c r="ED170" s="556">
        <f ca="1">MAX(0,EC170-SUM(ED$8:EE169))</f>
        <v>0</v>
      </c>
      <c r="EE170" s="213">
        <f t="shared" ca="1" si="198"/>
        <v>0</v>
      </c>
      <c r="EF170" s="213">
        <f ca="1">IF(C170&lt;=Controle!$D$11,IF((DB170+DR170+DY170+ED170+EP170-FK170+FN169)&lt;Controle!$E$166,Controle!$E$166-(DB170+DR170+DY170+ED170+EP170-FK170+FN169),0),IF((DB170+DR170+DY170+ED170+EP170-FK170+FN169)&lt;0,-((DB170+DR170+DY170+ED170+EP170-FK170+FN169)),0))</f>
        <v>0</v>
      </c>
      <c r="EG170" s="433">
        <f t="shared" ca="1" si="213"/>
        <v>0</v>
      </c>
      <c r="EH170" s="56"/>
      <c r="EI170" s="432">
        <f ca="1">IF(SUM(FN169+FJ169)&gt;0,SUM(FN169+FJ169)*(Aux_Inflação!$U167-1),0)*Controle!$D$278</f>
        <v>41228.234587691863</v>
      </c>
      <c r="EJ170" s="213">
        <f ca="1">Tributos!CE172</f>
        <v>-9276.3527822306696</v>
      </c>
      <c r="EK170" s="213">
        <f t="shared" ca="1" si="169"/>
        <v>-1917.1129083276717</v>
      </c>
      <c r="EL170" s="213">
        <f t="shared" ca="1" si="170"/>
        <v>0</v>
      </c>
      <c r="EM170" s="213">
        <f ca="1">-SUM(Dívidas!LB169:LC169)</f>
        <v>0</v>
      </c>
      <c r="EN170" s="213">
        <f t="shared" si="171"/>
        <v>0</v>
      </c>
      <c r="EO170" s="213"/>
      <c r="EP170" s="433">
        <f t="shared" ca="1" si="199"/>
        <v>30034.768897133519</v>
      </c>
      <c r="EQ170" s="56"/>
      <c r="ER170" s="442">
        <f t="shared" ca="1" si="176"/>
        <v>898085.58837416687</v>
      </c>
      <c r="ES170" s="56"/>
      <c r="ET170" s="443">
        <f t="shared" ca="1" si="172"/>
        <v>1670541.0375438118</v>
      </c>
      <c r="EU170" s="215">
        <f ca="1">IF($C170&lt;&gt;Controle!$D$11,(IF($CG170&gt;0,$CG170*Controle!$J$164,0)*IF(SUM(EU$7:EU169)&gt;=FC169*Controle!$J$163,0,1)+IF(SUM(EU$7:$EU169)&gt;=FC169*Controle!$J$163,-(SUM(EU$7:EU169)-FC169*Controle!$J$163),0))*Controle!$J$162,-SUM($EU$7:EU169))</f>
        <v>0</v>
      </c>
      <c r="EV170" s="215">
        <f t="shared" ca="1" si="214"/>
        <v>1670541.0375438118</v>
      </c>
      <c r="EW170" s="215">
        <f t="shared" ca="1" si="200"/>
        <v>96272201.822924405</v>
      </c>
      <c r="EX170" s="215">
        <f t="shared" ca="1" si="201"/>
        <v>93583723.812167361</v>
      </c>
      <c r="EY170" s="216">
        <f>IF(C170&gt;Controle!$D$11,0,IF(C170&lt;=Controle!$E$150,Controle!$F$150,IF(C170&lt;=Controle!$E$151,Controle!$F$151,Controle!$F$152)))</f>
        <v>1</v>
      </c>
      <c r="EZ170" s="215">
        <f ca="1">IF(C170&gt;Controle!$D$11,0,IF($C170&lt;=Controle!$E$163,$FN169-IF($C170&lt;Controle!$E$163,Controle!$E$162,0)+SUM(ER170,-FK170,BY170),0))</f>
        <v>2688478.0107570468</v>
      </c>
      <c r="FA170" s="213">
        <f ca="1">IF(AND(FR170&gt;0,FR170&lt;1.2),0,IF(OR(COUNTIF(Controle!$E$156:$E$159,MONTH($C170))&gt;0,$C170=Controle!$D$11),1,0)*IF(EW170&gt;0,IF(EW170&gt;EZ170,IF(EZ170&gt;0,-EZ170,0),-EW170),0)*EY170*IF($C170&gt;Controle!$D$11,0,1))</f>
        <v>-2688478.0107570468</v>
      </c>
      <c r="FB170" s="213">
        <f ca="1">+IF(AND($C170=DATE(YEAR(Controle!$D$11),MONTH(Controle!$D$11),1),EZ170&gt;0),-EZ170-FA170,0)</f>
        <v>0</v>
      </c>
      <c r="FC170" s="215">
        <f ca="1">IF(C170&gt;Controle!$D$11,0,SUM(EG$7:$EG170)+SUM(FE$8:$FE170))</f>
        <v>59988296.208060354</v>
      </c>
      <c r="FD170" s="215">
        <f>IF($C170&gt;=Controle!$K$158,1,0)*Controle!$K$156</f>
        <v>1</v>
      </c>
      <c r="FE170" s="213">
        <f ca="1">COUNTIF(Controle!$J$157:$K$157,MONTH($C170))*IF(AND(EZ170&gt;0,EZ170&gt;MAX(EW170,0)),-IF(EZ170-MAX(EW170,0)&gt;FC169,IF(FC169&lt;=Controle!$K$159,0,FC169-Controle!$K$159),MIN(EZ170-MAX(EW170,0),FC169-Controle!$K$159)),0)*FD170*IF($C170&gt;=Controle!$D$11,0,1)</f>
        <v>0</v>
      </c>
      <c r="FF170" s="214">
        <f t="shared" ca="1" si="202"/>
        <v>-2688478.0107570468</v>
      </c>
      <c r="FG170" s="214">
        <f t="shared" si="173"/>
        <v>0</v>
      </c>
      <c r="FH170" s="433">
        <f t="shared" ca="1" si="215"/>
        <v>-2688478.0107570468</v>
      </c>
      <c r="FI170" s="54"/>
      <c r="FJ170" s="444">
        <f ca="1">Dívidas!KL168</f>
        <v>0</v>
      </c>
      <c r="FK170" s="445">
        <f t="shared" ca="1" si="162"/>
        <v>0</v>
      </c>
      <c r="FL170" s="56"/>
      <c r="FM170" s="446">
        <f t="shared" ca="1" si="203"/>
        <v>-1790392.42238288</v>
      </c>
      <c r="FN170" s="447">
        <f t="shared" ca="1" si="204"/>
        <v>18000000</v>
      </c>
      <c r="FO170" s="213"/>
      <c r="FP170" s="56"/>
      <c r="FQ170" s="56"/>
      <c r="FR170" s="414">
        <v>1.2</v>
      </c>
      <c r="FS170" s="49"/>
    </row>
    <row r="171" spans="1:175" ht="15" customHeight="1">
      <c r="A171" s="118"/>
      <c r="B171" s="322">
        <f t="shared" si="216"/>
        <v>2040</v>
      </c>
      <c r="C171" s="528">
        <f>Aux_Inflação!C168</f>
        <v>51318</v>
      </c>
      <c r="D171" s="528" t="str">
        <f>INDEX(Controle!$118:$118,MATCH($B171,Controle!$116:$116,0))</f>
        <v>Real</v>
      </c>
      <c r="E171" s="367">
        <f>Aux_Indices!D168</f>
        <v>14</v>
      </c>
      <c r="F171" s="54"/>
      <c r="G171" s="435">
        <f t="shared" si="178"/>
        <v>413138.44993535941</v>
      </c>
      <c r="H171" s="952">
        <f>('U&amp;F Projeto'!P170-'U&amp;F Projeto'!U170)*(1+Controle!$D$142)</f>
        <v>413138.44993535941</v>
      </c>
      <c r="I171" s="953">
        <f>'Receitas e Despesas'!H170</f>
        <v>1377271.0940818156</v>
      </c>
      <c r="J171" s="953">
        <f>'Receitas e Despesas'!I170</f>
        <v>851424.02224921528</v>
      </c>
      <c r="K171" s="953">
        <f>'Receitas e Despesas'!J170</f>
        <v>415554.98181354342</v>
      </c>
      <c r="L171" s="953">
        <f>'Receitas e Despesas'!K170</f>
        <v>516904.46993916336</v>
      </c>
      <c r="M171" s="953">
        <f>'Receitas e Despesas'!L170</f>
        <v>1060008.5626993054</v>
      </c>
      <c r="N171" s="953">
        <f>'Receitas e Despesas'!M170</f>
        <v>1251964.2650811856</v>
      </c>
      <c r="O171" s="953">
        <f>'Receitas e Despesas'!N170</f>
        <v>774031.87499860616</v>
      </c>
      <c r="P171" s="953">
        <f>'Receitas e Despesas'!O170</f>
        <v>377907.73186709866</v>
      </c>
      <c r="Q171" s="953">
        <f>'Receitas e Despesas'!P170</f>
        <v>469983.41062174668</v>
      </c>
      <c r="R171" s="953">
        <f>'Receitas e Despesas'!Q170</f>
        <v>963684.29426937236</v>
      </c>
      <c r="S171" s="953">
        <f>'Receitas e Despesas'!R170</f>
        <v>52584.707183260027</v>
      </c>
      <c r="T171" s="953">
        <f>'Receitas e Despesas'!S170</f>
        <v>32509.117944956426</v>
      </c>
      <c r="U171" s="953">
        <f>'Receitas e Despesas'!T170</f>
        <v>15869.25427361284</v>
      </c>
      <c r="V171" s="953">
        <f>'Receitas e Despesas'!U170</f>
        <v>19737.7576112182</v>
      </c>
      <c r="W171" s="953">
        <f>'Receitas e Despesas'!V170</f>
        <v>40473.857139373555</v>
      </c>
      <c r="X171" s="980">
        <f t="shared" si="163"/>
        <v>8633047.8517088331</v>
      </c>
      <c r="Y171" s="55"/>
      <c r="Z171" s="955">
        <f ca="1">Tributos!BY173</f>
        <v>602498.67186102294</v>
      </c>
      <c r="AA171" s="956">
        <f>Tributos!CA173</f>
        <v>8058.7347076210535</v>
      </c>
      <c r="AB171" s="956">
        <f>Tributos!CB173</f>
        <v>0</v>
      </c>
      <c r="AC171" s="433">
        <f t="shared" ca="1" si="179"/>
        <v>610557.40656864399</v>
      </c>
      <c r="AD171" s="56"/>
      <c r="AE171" s="981">
        <f t="shared" ca="1" si="180"/>
        <v>8022490.4451401895</v>
      </c>
      <c r="AF171" s="56"/>
      <c r="AG171" s="432">
        <f>'Receitas e Despesas'!AR170</f>
        <v>371687.20077692426</v>
      </c>
      <c r="AH171" s="961">
        <f>'Receitas e Despesas'!AS170</f>
        <v>728639.9829195427</v>
      </c>
      <c r="AI171" s="961">
        <f>'Receitas e Despesas'!AT170</f>
        <v>815425.93</v>
      </c>
      <c r="AJ171" s="961">
        <f>'Receitas e Despesas'!AU170</f>
        <v>124733.22251049442</v>
      </c>
      <c r="AK171" s="961">
        <f>'Receitas e Despesas'!AV170</f>
        <v>317508.6840268579</v>
      </c>
      <c r="AL171" s="961">
        <f>'Receitas e Despesas'!AW170</f>
        <v>230150.41510595547</v>
      </c>
      <c r="AM171" s="961">
        <f>'Receitas e Despesas'!AX170</f>
        <v>84045.687472248756</v>
      </c>
      <c r="AN171" s="961">
        <f ca="1">'Receitas e Despesas'!AY170</f>
        <v>41099.547008867368</v>
      </c>
      <c r="AO171" s="961">
        <f ca="1">'Receitas e Despesas'!AZ170</f>
        <v>164398.18803546947</v>
      </c>
      <c r="AP171" s="961">
        <f>'Receitas e Despesas'!BA170</f>
        <v>410995.4700886737</v>
      </c>
      <c r="AQ171" s="961">
        <f>'Receitas e Despesas'!BB170</f>
        <v>88614.219827496781</v>
      </c>
      <c r="AR171" s="433">
        <f t="shared" ca="1" si="174"/>
        <v>3377298.5477725319</v>
      </c>
      <c r="AS171" s="56"/>
      <c r="AT171" s="962">
        <f>'Receitas e Despesas'!BQ170</f>
        <v>123298.64102660211</v>
      </c>
      <c r="AU171" s="56"/>
      <c r="AV171" s="962">
        <f t="shared" si="164"/>
        <v>413138.44993535941</v>
      </c>
      <c r="AW171" s="56"/>
      <c r="AX171" s="981">
        <f t="shared" ca="1" si="165"/>
        <v>4108754.8064056966</v>
      </c>
      <c r="AY171" s="56"/>
      <c r="AZ171" s="981">
        <f t="shared" ca="1" si="181"/>
        <v>4108754.8064056966</v>
      </c>
      <c r="BA171" s="56"/>
      <c r="BB171" s="981">
        <f>-IFRS!AY171</f>
        <v>-1038340.5194926836</v>
      </c>
      <c r="BC171" s="56"/>
      <c r="BD171" s="981">
        <f t="shared" ca="1" si="205"/>
        <v>3070414.2869130131</v>
      </c>
      <c r="BE171" s="56"/>
      <c r="BF171" s="432">
        <f ca="1">EI171-IFRS!O171</f>
        <v>37498.408659099208</v>
      </c>
      <c r="BG171" s="961">
        <f ca="1">-Tributos!BV173</f>
        <v>-1743.6760026481131</v>
      </c>
      <c r="BH171" s="956">
        <f>-SUM(Dívidas!KU170:KU170)</f>
        <v>0</v>
      </c>
      <c r="BI171" s="956">
        <f ca="1">-Dívidas!KZ170</f>
        <v>0</v>
      </c>
      <c r="BJ171" s="953">
        <f ca="1">-IF($C171&lt;Controle!$D$144,(Dívidas!LS170+Dívidas!LT170),(Dívidas!LS170+Dívidas!LT170+Dívidas!LU170))</f>
        <v>-585899.73654371884</v>
      </c>
      <c r="BK171" s="953">
        <f ca="1">-SUM(Dívidas!LB170:LC170)</f>
        <v>0</v>
      </c>
      <c r="BL171" s="952">
        <f>-IFRS!Z171</f>
        <v>0</v>
      </c>
      <c r="BM171" s="433">
        <f t="shared" ca="1" si="182"/>
        <v>-550145.00388726778</v>
      </c>
      <c r="BN171" s="114"/>
      <c r="BO171" s="981">
        <f t="shared" ca="1" si="183"/>
        <v>2520269.2830257453</v>
      </c>
      <c r="BP171" s="56"/>
      <c r="BQ171" s="966">
        <f t="shared" ca="1" si="206"/>
        <v>894480.69987552473</v>
      </c>
      <c r="BR171" s="967">
        <f t="shared" ca="1" si="184"/>
        <v>1665377.7267969919</v>
      </c>
      <c r="BS171" s="967">
        <f ca="1">50%*(SUM(OFFSET(BD171,0,0,-Controle!$J$152,1)+OFFSET(BM171,0,0,-Controle!$J$152,1))*(1-Controle!$D$93))</f>
        <v>1146722.5237767142</v>
      </c>
      <c r="BT171" s="967">
        <f t="shared" ca="1" si="185"/>
        <v>46791861.906083681</v>
      </c>
      <c r="BU171" s="967">
        <f ca="1">MAX(0,(FC171+EU171)*((Aux_Inflação!$V173^(Controle!$J$152))-1))</f>
        <v>48108250.52239529</v>
      </c>
      <c r="BV171" s="953">
        <f ca="1">-(Controle!$J$150=1)*($C171&gt;=Controle!$J$151)*COUNTIF(Controle!$K$150:$K$153,MONTH($C171))*(MIN(MIN(MAX(BS171,BT171,0),BU171),BQ171))</f>
        <v>0</v>
      </c>
      <c r="BW171" s="953">
        <v>0</v>
      </c>
      <c r="BX171" s="968">
        <f t="shared" ca="1" si="177"/>
        <v>0</v>
      </c>
      <c r="BY171" s="433">
        <f t="shared" si="207"/>
        <v>0</v>
      </c>
      <c r="BZ171" s="56"/>
      <c r="CA171" s="981">
        <f t="shared" ca="1" si="186"/>
        <v>2520269.2830257453</v>
      </c>
      <c r="CB171" s="56"/>
      <c r="CC171" s="432">
        <f ca="1">IF($D171="Real",Tributos!CM173+Tributos!CP173,Tributos!FH173)</f>
        <v>-628067.32075643633</v>
      </c>
      <c r="CD171" s="961">
        <f ca="1">IF($D171="Real",Tributos!CN173,Tributos!FI173)</f>
        <v>-226824.23547231706</v>
      </c>
      <c r="CE171" s="433">
        <f t="shared" ca="1" si="208"/>
        <v>-854891.55622875341</v>
      </c>
      <c r="CF171" s="54"/>
      <c r="CG171" s="981">
        <f t="shared" ca="1" si="187"/>
        <v>1665377.7267969919</v>
      </c>
      <c r="CH171" s="56"/>
      <c r="CI171" s="429">
        <f t="shared" ca="1" si="209"/>
        <v>3070414.2869130131</v>
      </c>
      <c r="CJ171" s="56"/>
      <c r="CK171" s="432">
        <f t="shared" si="188"/>
        <v>1038340.5194926836</v>
      </c>
      <c r="CL171" s="213">
        <f t="shared" si="166"/>
        <v>0</v>
      </c>
      <c r="CM171" s="213"/>
      <c r="CN171" s="213">
        <f ca="1">IF($D171="Real",SUM(Tributos!DK173:DL173),Tributos!FK173)</f>
        <v>-846454.41428045614</v>
      </c>
      <c r="CO171" s="499">
        <f t="shared" si="189"/>
        <v>0</v>
      </c>
      <c r="CP171" s="499">
        <f>+'Receitas e Despesas'!Y170-'Receitas e Despesas'!G170</f>
        <v>0</v>
      </c>
      <c r="CQ171" s="499">
        <f t="shared" ca="1" si="175"/>
        <v>4.6566128730773926E-10</v>
      </c>
      <c r="CR171" s="499">
        <f ca="1">-('Receitas e Despesas'!BD170-'Receitas e Despesas'!AQ170)</f>
        <v>4.6566128730773926E-10</v>
      </c>
      <c r="CS171" s="499">
        <f>-('Receitas e Despesas'!BT170-'Receitas e Despesas'!BQ170)</f>
        <v>0</v>
      </c>
      <c r="CT171" s="499">
        <f t="shared" ca="1" si="190"/>
        <v>-1820.6765204891562</v>
      </c>
      <c r="CU171" s="499">
        <f ca="1">Z171/30*Controle!D$212*Aux_Inflação!$Y168</f>
        <v>602498.67186102294</v>
      </c>
      <c r="CV171" s="499">
        <f>AA171/30*Controle!E$212*Aux_Inflação!$Y168</f>
        <v>8058.7347076210526</v>
      </c>
      <c r="CW171" s="499">
        <f>AB171/30*Controle!F$212*Aux_Inflação!$Y168</f>
        <v>0</v>
      </c>
      <c r="CX171" s="499">
        <f ca="1">-CN171/30*Controle!G$212*Aux_Inflação!$Y168</f>
        <v>846454.41428045614</v>
      </c>
      <c r="CY171" s="213">
        <f t="shared" ca="1" si="191"/>
        <v>-1820.6765204886906</v>
      </c>
      <c r="CZ171" s="433">
        <f t="shared" ca="1" si="192"/>
        <v>190065.42869173875</v>
      </c>
      <c r="DA171" s="56"/>
      <c r="DB171" s="429">
        <f t="shared" ca="1" si="193"/>
        <v>3260479.7156047518</v>
      </c>
      <c r="DC171" s="56"/>
      <c r="DD171" s="435">
        <f ca="1">IF($D171="Real",Tributos!EI173,CN171)</f>
        <v>-1041940.8575504245</v>
      </c>
      <c r="DE171" s="213">
        <f t="shared" ca="1" si="194"/>
        <v>1652498.2641190686</v>
      </c>
      <c r="DF171" s="499">
        <f t="shared" ca="1" si="210"/>
        <v>602498.67186102294</v>
      </c>
      <c r="DG171" s="499">
        <f t="shared" si="211"/>
        <v>8058.7347076210526</v>
      </c>
      <c r="DH171" s="499">
        <f t="shared" si="212"/>
        <v>0</v>
      </c>
      <c r="DI171" s="499">
        <f ca="1">-Tributos!EI173/30*Controle!G$212*Aux_Inflação!$Y174</f>
        <v>1041940.8575504246</v>
      </c>
      <c r="DJ171" s="212">
        <f ca="1">IF(C171&gt;=Painel!$D$11,+CO171+CQ171-DE171,+CO171+CQ171+(DE171-DE170))</f>
        <v>9.3132257461547852E-10</v>
      </c>
      <c r="DK171" s="433">
        <f t="shared" ca="1" si="195"/>
        <v>3066813.948855273</v>
      </c>
      <c r="DL171" s="56"/>
      <c r="DM171" s="432">
        <f>-'U&amp;F Projeto'!BE170</f>
        <v>-159563.61522967758</v>
      </c>
      <c r="DN171" s="961">
        <f>-'U&amp;F Projeto'!BF170</f>
        <v>-137530.39142787171</v>
      </c>
      <c r="DO171" s="961">
        <f>-'U&amp;F Projeto'!BG170</f>
        <v>-116044.44327781012</v>
      </c>
      <c r="DP171" s="961">
        <f>-'U&amp;F Projeto'!BH170</f>
        <v>0</v>
      </c>
      <c r="DQ171" s="213">
        <f>-'U&amp;F Projeto'!BI170</f>
        <v>0</v>
      </c>
      <c r="DR171" s="433">
        <f t="shared" si="167"/>
        <v>-413138.44993535941</v>
      </c>
      <c r="DS171" s="56"/>
      <c r="DT171" s="429">
        <f t="shared" ca="1" si="168"/>
        <v>2847341.2656693924</v>
      </c>
      <c r="DU171" s="56"/>
      <c r="DV171" s="432">
        <f>Dívidas!KQ170</f>
        <v>0</v>
      </c>
      <c r="DW171" s="213">
        <f ca="1">-Dívidas!KP170</f>
        <v>-585899.73654371884</v>
      </c>
      <c r="DX171" s="213">
        <f ca="1">-Dívidas!KO170</f>
        <v>-1394278.4199583028</v>
      </c>
      <c r="DY171" s="433">
        <f t="shared" ca="1" si="196"/>
        <v>-1980178.1565020215</v>
      </c>
      <c r="DZ171" s="56"/>
      <c r="EA171" s="429">
        <f t="shared" ca="1" si="197"/>
        <v>867163.10916737095</v>
      </c>
      <c r="EB171" s="56"/>
      <c r="EC171" s="432">
        <f>SUMIF(Controle!$E$293:$BY$293,$C171,Controle!$E$294:$BY$294)+EC170</f>
        <v>20000000</v>
      </c>
      <c r="ED171" s="556">
        <f ca="1">MAX(0,EC171-SUM(ED$8:EE170))</f>
        <v>0</v>
      </c>
      <c r="EE171" s="213">
        <f t="shared" ca="1" si="198"/>
        <v>0</v>
      </c>
      <c r="EF171" s="213">
        <f ca="1">IF(C171&lt;=Controle!$D$11,IF((DB171+DR171+DY171+ED171+EP171-FK171+FN170)&lt;Controle!$E$166,Controle!$E$166-(DB171+DR171+DY171+ED171+EP171-FK171+FN170),0),IF((DB171+DR171+DY171+ED171+EP171-FK171+FN170)&lt;0,-((DB171+DR171+DY171+ED171+EP171-FK171+FN170)),0))</f>
        <v>0</v>
      </c>
      <c r="EG171" s="433">
        <f t="shared" ca="1" si="213"/>
        <v>0</v>
      </c>
      <c r="EH171" s="56"/>
      <c r="EI171" s="432">
        <f ca="1">IF(SUM(FN170+FJ170)&gt;0,SUM(FN170+FJ170)*(Aux_Inflação!$U168-1),0)*Controle!$D$278</f>
        <v>37498.408659099208</v>
      </c>
      <c r="EJ171" s="213">
        <f ca="1">Tributos!CE173</f>
        <v>-8437.1419482973215</v>
      </c>
      <c r="EK171" s="213">
        <f t="shared" ca="1" si="169"/>
        <v>-1743.6760026481131</v>
      </c>
      <c r="EL171" s="213">
        <f t="shared" ca="1" si="170"/>
        <v>0</v>
      </c>
      <c r="EM171" s="213">
        <f ca="1">-SUM(Dívidas!LB170:LC170)</f>
        <v>0</v>
      </c>
      <c r="EN171" s="213">
        <f t="shared" si="171"/>
        <v>0</v>
      </c>
      <c r="EO171" s="213"/>
      <c r="EP171" s="433">
        <f t="shared" ca="1" si="199"/>
        <v>27317.590708153773</v>
      </c>
      <c r="EQ171" s="56"/>
      <c r="ER171" s="442">
        <f t="shared" ca="1" si="176"/>
        <v>894480.69987552473</v>
      </c>
      <c r="ES171" s="56"/>
      <c r="ET171" s="443">
        <f t="shared" ca="1" si="172"/>
        <v>1665377.7267969919</v>
      </c>
      <c r="EU171" s="215">
        <f ca="1">IF($C171&lt;&gt;Controle!$D$11,(IF($CG171&gt;0,$CG171*Controle!$J$164,0)*IF(SUM(EU$7:EU170)&gt;=FC170*Controle!$J$163,0,1)+IF(SUM(EU$7:$EU170)&gt;=FC170*Controle!$J$163,-(SUM(EU$7:EU170)-FC170*Controle!$J$163),0))*Controle!$J$162,-SUM($EU$7:EU170))</f>
        <v>0</v>
      </c>
      <c r="EV171" s="215">
        <f t="shared" ca="1" si="214"/>
        <v>1665377.7267969919</v>
      </c>
      <c r="EW171" s="215">
        <f t="shared" ca="1" si="200"/>
        <v>95249101.538964346</v>
      </c>
      <c r="EX171" s="215">
        <f t="shared" ca="1" si="201"/>
        <v>95249101.538964346</v>
      </c>
      <c r="EY171" s="216">
        <f>IF(C171&gt;Controle!$D$11,0,IF(C171&lt;=Controle!$E$150,Controle!$F$150,IF(C171&lt;=Controle!$E$151,Controle!$F$151,Controle!$F$152)))</f>
        <v>1</v>
      </c>
      <c r="EZ171" s="215">
        <f ca="1">IF(C171&gt;Controle!$D$11,0,IF($C171&lt;=Controle!$E$163,$FN170-IF($C171&lt;Controle!$E$163,Controle!$E$162,0)+SUM(ER171,-FK171,BY171),0))</f>
        <v>894480.69987552473</v>
      </c>
      <c r="FA171" s="213">
        <f ca="1">IF(AND(FR171&gt;0,FR171&lt;1.2),0,IF(OR(COUNTIF(Controle!$E$156:$E$159,MONTH($C171))&gt;0,$C171=Controle!$D$11),1,0)*IF(EW171&gt;0,IF(EW171&gt;EZ171,IF(EZ171&gt;0,-EZ171,0),-EW171),0)*EY171*IF($C171&gt;Controle!$D$11,0,1))</f>
        <v>0</v>
      </c>
      <c r="FB171" s="213">
        <f ca="1">+IF(AND($C171=DATE(YEAR(Controle!$D$11),MONTH(Controle!$D$11),1),EZ171&gt;0),-EZ171-FA171,0)</f>
        <v>0</v>
      </c>
      <c r="FC171" s="215">
        <f ca="1">IF(C171&gt;Controle!$D$11,0,SUM(EG$7:$EG171)+SUM(FE$8:$FE171))</f>
        <v>59988296.208060354</v>
      </c>
      <c r="FD171" s="215">
        <f>IF($C171&gt;=Controle!$K$158,1,0)*Controle!$K$156</f>
        <v>1</v>
      </c>
      <c r="FE171" s="213">
        <f ca="1">COUNTIF(Controle!$J$157:$K$157,MONTH($C171))*IF(AND(EZ171&gt;0,EZ171&gt;MAX(EW171,0)),-IF(EZ171-MAX(EW171,0)&gt;FC170,IF(FC170&lt;=Controle!$K$159,0,FC170-Controle!$K$159),MIN(EZ171-MAX(EW171,0),FC170-Controle!$K$159)),0)*FD171*IF($C171&gt;=Controle!$D$11,0,1)</f>
        <v>0</v>
      </c>
      <c r="FF171" s="214">
        <f t="shared" ca="1" si="202"/>
        <v>0</v>
      </c>
      <c r="FG171" s="214">
        <f t="shared" si="173"/>
        <v>0</v>
      </c>
      <c r="FH171" s="433">
        <f t="shared" ca="1" si="215"/>
        <v>0</v>
      </c>
      <c r="FI171" s="54"/>
      <c r="FJ171" s="444">
        <f ca="1">Dívidas!KL169</f>
        <v>0</v>
      </c>
      <c r="FK171" s="445">
        <f t="shared" ca="1" si="162"/>
        <v>0</v>
      </c>
      <c r="FL171" s="56"/>
      <c r="FM171" s="446">
        <f t="shared" ca="1" si="203"/>
        <v>894480.69987552473</v>
      </c>
      <c r="FN171" s="447">
        <f t="shared" ca="1" si="204"/>
        <v>18894480.699875526</v>
      </c>
      <c r="FO171" s="213"/>
      <c r="FP171" s="56"/>
      <c r="FQ171" s="56"/>
      <c r="FR171" s="414">
        <v>1.2</v>
      </c>
      <c r="FS171" s="49"/>
    </row>
    <row r="172" spans="1:175" ht="15" customHeight="1">
      <c r="A172" s="118"/>
      <c r="B172" s="322">
        <f t="shared" si="216"/>
        <v>2040</v>
      </c>
      <c r="C172" s="528">
        <f>Aux_Inflação!C169</f>
        <v>51349</v>
      </c>
      <c r="D172" s="528" t="str">
        <f>INDEX(Controle!$118:$118,MATCH($B172,Controle!$116:$116,0))</f>
        <v>Real</v>
      </c>
      <c r="E172" s="367">
        <f>Aux_Indices!D169</f>
        <v>14</v>
      </c>
      <c r="F172" s="54"/>
      <c r="G172" s="435">
        <f t="shared" si="178"/>
        <v>413138.44993535941</v>
      </c>
      <c r="H172" s="952">
        <f>('U&amp;F Projeto'!P171-'U&amp;F Projeto'!U171)*(1+Controle!$D$142)</f>
        <v>413138.44993535941</v>
      </c>
      <c r="I172" s="953">
        <f>'Receitas e Despesas'!H171</f>
        <v>1377271.0940818156</v>
      </c>
      <c r="J172" s="953">
        <f>'Receitas e Despesas'!I171</f>
        <v>851424.02224921528</v>
      </c>
      <c r="K172" s="953">
        <f>'Receitas e Despesas'!J171</f>
        <v>415554.98181354342</v>
      </c>
      <c r="L172" s="953">
        <f>'Receitas e Despesas'!K171</f>
        <v>516904.46993916336</v>
      </c>
      <c r="M172" s="953">
        <f>'Receitas e Despesas'!L171</f>
        <v>1060008.5626993054</v>
      </c>
      <c r="N172" s="953">
        <f>'Receitas e Despesas'!M171</f>
        <v>1251964.2650811856</v>
      </c>
      <c r="O172" s="953">
        <f>'Receitas e Despesas'!N171</f>
        <v>774031.87499860616</v>
      </c>
      <c r="P172" s="953">
        <f>'Receitas e Despesas'!O171</f>
        <v>377907.73186709866</v>
      </c>
      <c r="Q172" s="953">
        <f>'Receitas e Despesas'!P171</f>
        <v>469983.41062174668</v>
      </c>
      <c r="R172" s="953">
        <f>'Receitas e Despesas'!Q171</f>
        <v>963684.29426937236</v>
      </c>
      <c r="S172" s="953">
        <f>'Receitas e Despesas'!R171</f>
        <v>52584.707183260027</v>
      </c>
      <c r="T172" s="953">
        <f>'Receitas e Despesas'!S171</f>
        <v>32509.117944956426</v>
      </c>
      <c r="U172" s="953">
        <f>'Receitas e Despesas'!T171</f>
        <v>15869.25427361284</v>
      </c>
      <c r="V172" s="953">
        <f>'Receitas e Despesas'!U171</f>
        <v>19737.7576112182</v>
      </c>
      <c r="W172" s="953">
        <f>'Receitas e Despesas'!V171</f>
        <v>40473.857139373555</v>
      </c>
      <c r="X172" s="980">
        <f t="shared" si="163"/>
        <v>8633047.8517088331</v>
      </c>
      <c r="Y172" s="55"/>
      <c r="Z172" s="955">
        <f ca="1">Tributos!BY174</f>
        <v>602498.67186102294</v>
      </c>
      <c r="AA172" s="956">
        <f>Tributos!CA174</f>
        <v>8058.7347076210535</v>
      </c>
      <c r="AB172" s="956">
        <f>Tributos!CB174</f>
        <v>0</v>
      </c>
      <c r="AC172" s="433">
        <f t="shared" ca="1" si="179"/>
        <v>610557.40656864399</v>
      </c>
      <c r="AD172" s="56"/>
      <c r="AE172" s="981">
        <f t="shared" ca="1" si="180"/>
        <v>8022490.4451401895</v>
      </c>
      <c r="AF172" s="56"/>
      <c r="AG172" s="432">
        <f>'Receitas e Despesas'!AR171</f>
        <v>371687.20077692426</v>
      </c>
      <c r="AH172" s="961">
        <f>'Receitas e Despesas'!AS171</f>
        <v>728639.9829195427</v>
      </c>
      <c r="AI172" s="961">
        <f>'Receitas e Despesas'!AT171</f>
        <v>815425.93</v>
      </c>
      <c r="AJ172" s="961">
        <f>'Receitas e Despesas'!AU171</f>
        <v>124733.22251049442</v>
      </c>
      <c r="AK172" s="961">
        <f>'Receitas e Despesas'!AV171</f>
        <v>317508.6840268579</v>
      </c>
      <c r="AL172" s="961">
        <f>'Receitas e Despesas'!AW171</f>
        <v>230150.41510595547</v>
      </c>
      <c r="AM172" s="961">
        <f>'Receitas e Despesas'!AX171</f>
        <v>84045.687472248756</v>
      </c>
      <c r="AN172" s="961">
        <f ca="1">'Receitas e Despesas'!AY171</f>
        <v>41099.547008867368</v>
      </c>
      <c r="AO172" s="961">
        <f ca="1">'Receitas e Despesas'!AZ171</f>
        <v>164398.18803546947</v>
      </c>
      <c r="AP172" s="961">
        <f>'Receitas e Despesas'!BA171</f>
        <v>410995.4700886737</v>
      </c>
      <c r="AQ172" s="961">
        <f>'Receitas e Despesas'!BB171</f>
        <v>88614.219827496781</v>
      </c>
      <c r="AR172" s="433">
        <f t="shared" ca="1" si="174"/>
        <v>3377298.5477725319</v>
      </c>
      <c r="AS172" s="56"/>
      <c r="AT172" s="962">
        <f>'Receitas e Despesas'!BQ171</f>
        <v>123298.64102660211</v>
      </c>
      <c r="AU172" s="56"/>
      <c r="AV172" s="962">
        <f t="shared" si="164"/>
        <v>413138.44993535941</v>
      </c>
      <c r="AW172" s="56"/>
      <c r="AX172" s="981">
        <f t="shared" ca="1" si="165"/>
        <v>4108754.8064056966</v>
      </c>
      <c r="AY172" s="56"/>
      <c r="AZ172" s="981">
        <f t="shared" ca="1" si="181"/>
        <v>4108754.8064056966</v>
      </c>
      <c r="BA172" s="56"/>
      <c r="BB172" s="981">
        <f>-IFRS!AY172</f>
        <v>-1038340.519492684</v>
      </c>
      <c r="BC172" s="56"/>
      <c r="BD172" s="981">
        <f t="shared" ca="1" si="205"/>
        <v>3070414.2869130126</v>
      </c>
      <c r="BE172" s="56"/>
      <c r="BF172" s="432">
        <f ca="1">EI172-IFRS!O172</f>
        <v>39361.831038077522</v>
      </c>
      <c r="BG172" s="961">
        <f ca="1">-Tributos!BV174</f>
        <v>-1830.3251432706047</v>
      </c>
      <c r="BH172" s="956">
        <f>-SUM(Dívidas!KU171:KU171)</f>
        <v>0</v>
      </c>
      <c r="BI172" s="956">
        <f ca="1">-Dívidas!KZ171</f>
        <v>0</v>
      </c>
      <c r="BJ172" s="953">
        <f ca="1">-IF($C172&lt;Controle!$D$144,(Dívidas!LS171+Dívidas!LT171),(Dívidas!LS171+Dívidas!LT171+Dívidas!LU171))</f>
        <v>-655407.66437503288</v>
      </c>
      <c r="BK172" s="953">
        <f ca="1">-SUM(Dívidas!LB171:LC171)</f>
        <v>0</v>
      </c>
      <c r="BL172" s="952">
        <f>-IFRS!Z172</f>
        <v>0</v>
      </c>
      <c r="BM172" s="433">
        <f t="shared" ca="1" si="182"/>
        <v>-617876.15848022595</v>
      </c>
      <c r="BN172" s="114"/>
      <c r="BO172" s="981">
        <f t="shared" ca="1" si="183"/>
        <v>2452538.1284327866</v>
      </c>
      <c r="BP172" s="56"/>
      <c r="BQ172" s="966">
        <f t="shared" ca="1" si="206"/>
        <v>1722631.6516437856</v>
      </c>
      <c r="BR172" s="967">
        <f t="shared" ca="1" si="184"/>
        <v>1620675.1647656392</v>
      </c>
      <c r="BS172" s="967">
        <f ca="1">50%*(SUM(OFFSET(BD172,0,0,-Controle!$J$152,1)+OFFSET(BM172,0,0,-Controle!$J$152,1))*(1-Controle!$D$93))</f>
        <v>1115904.8484369179</v>
      </c>
      <c r="BT172" s="967">
        <f t="shared" ca="1" si="185"/>
        <v>47624550.769482173</v>
      </c>
      <c r="BU172" s="967">
        <f ca="1">MAX(0,(FC172+EU172)*((Aux_Inflação!$V174^(Controle!$J$152))-1))</f>
        <v>48108250.52239529</v>
      </c>
      <c r="BV172" s="953">
        <f ca="1">-(Controle!$J$150=1)*($C172&gt;=Controle!$J$151)*COUNTIF(Controle!$K$150:$K$153,MONTH($C172))*(MIN(MIN(MAX(BS172,BT172,0),BU172),BQ172))</f>
        <v>0</v>
      </c>
      <c r="BW172" s="953">
        <v>0</v>
      </c>
      <c r="BX172" s="968">
        <f t="shared" ca="1" si="177"/>
        <v>0</v>
      </c>
      <c r="BY172" s="433">
        <f t="shared" si="207"/>
        <v>0</v>
      </c>
      <c r="BZ172" s="56"/>
      <c r="CA172" s="981">
        <f t="shared" ca="1" si="186"/>
        <v>2452538.1284327866</v>
      </c>
      <c r="CB172" s="56"/>
      <c r="CC172" s="432">
        <f ca="1">IF($D172="Real",Tributos!CM174+Tributos!CP174,Tributos!FH174)</f>
        <v>-611134.53210819664</v>
      </c>
      <c r="CD172" s="961">
        <f ca="1">IF($D172="Real",Tributos!CN174,Tributos!FI174)</f>
        <v>-220728.43155895078</v>
      </c>
      <c r="CE172" s="433">
        <f t="shared" ca="1" si="208"/>
        <v>-831862.96366714744</v>
      </c>
      <c r="CF172" s="54"/>
      <c r="CG172" s="981">
        <f t="shared" ca="1" si="187"/>
        <v>1620675.1647656392</v>
      </c>
      <c r="CH172" s="56"/>
      <c r="CI172" s="429">
        <f t="shared" ca="1" si="209"/>
        <v>3070414.2869130126</v>
      </c>
      <c r="CJ172" s="56"/>
      <c r="CK172" s="432">
        <f t="shared" si="188"/>
        <v>1038340.519492684</v>
      </c>
      <c r="CL172" s="213">
        <f t="shared" si="166"/>
        <v>0</v>
      </c>
      <c r="CM172" s="213"/>
      <c r="CN172" s="213">
        <f ca="1">IF($D172="Real",SUM(Tributos!DK174:DL174),Tributos!FK174)</f>
        <v>-823006.55168358004</v>
      </c>
      <c r="CO172" s="499">
        <f t="shared" si="189"/>
        <v>0</v>
      </c>
      <c r="CP172" s="499">
        <f>+'Receitas e Despesas'!Y171-'Receitas e Despesas'!G171</f>
        <v>0</v>
      </c>
      <c r="CQ172" s="499">
        <f t="shared" ca="1" si="175"/>
        <v>4.6566128730773926E-10</v>
      </c>
      <c r="CR172" s="499">
        <f ca="1">-('Receitas e Despesas'!BD171-'Receitas e Despesas'!AQ171)</f>
        <v>4.6566128730773926E-10</v>
      </c>
      <c r="CS172" s="499">
        <f>-('Receitas e Despesas'!BT171-'Receitas e Despesas'!BQ171)</f>
        <v>0</v>
      </c>
      <c r="CT172" s="499">
        <f t="shared" ca="1" si="190"/>
        <v>-23447.862596875988</v>
      </c>
      <c r="CU172" s="499">
        <f ca="1">Z172/30*Controle!D$212*Aux_Inflação!$Y169</f>
        <v>602498.67186102294</v>
      </c>
      <c r="CV172" s="499">
        <f>AA172/30*Controle!E$212*Aux_Inflação!$Y169</f>
        <v>8058.7347076210526</v>
      </c>
      <c r="CW172" s="499">
        <f>AB172/30*Controle!F$212*Aux_Inflação!$Y169</f>
        <v>0</v>
      </c>
      <c r="CX172" s="499">
        <f ca="1">-CN172/30*Controle!G$212*Aux_Inflação!$Y169</f>
        <v>823006.55168358004</v>
      </c>
      <c r="CY172" s="213">
        <f t="shared" ca="1" si="191"/>
        <v>-23447.862596875522</v>
      </c>
      <c r="CZ172" s="433">
        <f t="shared" ca="1" si="192"/>
        <v>191886.10521222849</v>
      </c>
      <c r="DA172" s="56"/>
      <c r="DB172" s="429">
        <f t="shared" ca="1" si="193"/>
        <v>3262300.392125241</v>
      </c>
      <c r="DC172" s="56"/>
      <c r="DD172" s="435">
        <f ca="1">IF($D172="Real",Tributos!EI174,CN172)</f>
        <v>-1041940.8575504243</v>
      </c>
      <c r="DE172" s="213">
        <f t="shared" ca="1" si="194"/>
        <v>1652498.2641190682</v>
      </c>
      <c r="DF172" s="499">
        <f t="shared" ca="1" si="210"/>
        <v>602498.67186102294</v>
      </c>
      <c r="DG172" s="499">
        <f t="shared" si="211"/>
        <v>8058.7347076210526</v>
      </c>
      <c r="DH172" s="499">
        <f t="shared" si="212"/>
        <v>0</v>
      </c>
      <c r="DI172" s="499">
        <f ca="1">-Tributos!EI174/30*Controle!G$212*Aux_Inflação!$Y175</f>
        <v>1041940.8575504242</v>
      </c>
      <c r="DJ172" s="212">
        <f ca="1">IF(C172&gt;=Painel!$D$11,+CO172+CQ172-DE172,+CO172+CQ172+(DE172-DE171))</f>
        <v>0</v>
      </c>
      <c r="DK172" s="433">
        <f t="shared" ca="1" si="195"/>
        <v>3066813.9488552725</v>
      </c>
      <c r="DL172" s="56"/>
      <c r="DM172" s="432">
        <f>-'U&amp;F Projeto'!BE171</f>
        <v>-159563.61522967758</v>
      </c>
      <c r="DN172" s="961">
        <f>-'U&amp;F Projeto'!BF171</f>
        <v>-137530.39142787171</v>
      </c>
      <c r="DO172" s="961">
        <f>-'U&amp;F Projeto'!BG171</f>
        <v>-116044.44327781012</v>
      </c>
      <c r="DP172" s="961">
        <f>-'U&amp;F Projeto'!BH171</f>
        <v>0</v>
      </c>
      <c r="DQ172" s="213">
        <f>-'U&amp;F Projeto'!BI171</f>
        <v>0</v>
      </c>
      <c r="DR172" s="433">
        <f t="shared" si="167"/>
        <v>-413138.44993535941</v>
      </c>
      <c r="DS172" s="56"/>
      <c r="DT172" s="429">
        <f t="shared" ca="1" si="168"/>
        <v>2849161.9421898816</v>
      </c>
      <c r="DU172" s="56"/>
      <c r="DV172" s="432">
        <f>Dívidas!KQ171</f>
        <v>0</v>
      </c>
      <c r="DW172" s="213">
        <f ca="1">-Dívidas!KP171</f>
        <v>-655407.66437503288</v>
      </c>
      <c r="DX172" s="213">
        <f ca="1">-Dívidas!KO171</f>
        <v>-1394278.4199578287</v>
      </c>
      <c r="DY172" s="433">
        <f t="shared" ca="1" si="196"/>
        <v>-2049686.0843328615</v>
      </c>
      <c r="DZ172" s="56"/>
      <c r="EA172" s="429">
        <f t="shared" ca="1" si="197"/>
        <v>799475.85785702011</v>
      </c>
      <c r="EB172" s="56"/>
      <c r="EC172" s="432">
        <f>SUMIF(Controle!$E$293:$BY$293,$C172,Controle!$E$294:$BY$294)+EC171</f>
        <v>20000000</v>
      </c>
      <c r="ED172" s="556">
        <f ca="1">MAX(0,EC172-SUM(ED$8:EE171))</f>
        <v>0</v>
      </c>
      <c r="EE172" s="213">
        <f t="shared" ca="1" si="198"/>
        <v>0</v>
      </c>
      <c r="EF172" s="213">
        <f ca="1">IF(C172&lt;=Controle!$D$11,IF((DB172+DR172+DY172+ED172+EP172-FK172+FN171)&lt;Controle!$E$166,Controle!$E$166-(DB172+DR172+DY172+ED172+EP172-FK172+FN171),0),IF((DB172+DR172+DY172+ED172+EP172-FK172+FN171)&lt;0,-((DB172+DR172+DY172+ED172+EP172-FK172+FN171)),0))</f>
        <v>0</v>
      </c>
      <c r="EG172" s="433">
        <f t="shared" ca="1" si="213"/>
        <v>0</v>
      </c>
      <c r="EH172" s="56"/>
      <c r="EI172" s="432">
        <f ca="1">IF(SUM(FN171+FJ171)&gt;0,SUM(FN171+FJ171)*(Aux_Inflação!$U169-1),0)*Controle!$D$278</f>
        <v>39361.831038077522</v>
      </c>
      <c r="EJ172" s="213">
        <f ca="1">Tributos!CE174</f>
        <v>-8856.4119835674428</v>
      </c>
      <c r="EK172" s="213">
        <f t="shared" ca="1" si="169"/>
        <v>-1830.3251432706047</v>
      </c>
      <c r="EL172" s="213">
        <f t="shared" ca="1" si="170"/>
        <v>0</v>
      </c>
      <c r="EM172" s="213">
        <f ca="1">-SUM(Dívidas!LB171:LC171)</f>
        <v>0</v>
      </c>
      <c r="EN172" s="213">
        <f t="shared" si="171"/>
        <v>0</v>
      </c>
      <c r="EO172" s="213"/>
      <c r="EP172" s="433">
        <f t="shared" ca="1" si="199"/>
        <v>28675.093911239474</v>
      </c>
      <c r="EQ172" s="56"/>
      <c r="ER172" s="442">
        <f t="shared" ca="1" si="176"/>
        <v>828150.95176825963</v>
      </c>
      <c r="ES172" s="56"/>
      <c r="ET172" s="443">
        <f t="shared" ca="1" si="172"/>
        <v>1620675.1647656392</v>
      </c>
      <c r="EU172" s="215">
        <f ca="1">IF($C172&lt;&gt;Controle!$D$11,(IF($CG172&gt;0,$CG172*Controle!$J$164,0)*IF(SUM(EU$7:EU171)&gt;=FC171*Controle!$J$163,0,1)+IF(SUM(EU$7:$EU171)&gt;=FC171*Controle!$J$163,-(SUM(EU$7:EU171)-FC171*Controle!$J$163),0))*Controle!$J$162,-SUM($EU$7:EU171))</f>
        <v>0</v>
      </c>
      <c r="EV172" s="215">
        <f t="shared" ca="1" si="214"/>
        <v>1620675.1647656392</v>
      </c>
      <c r="EW172" s="215">
        <f t="shared" ca="1" si="200"/>
        <v>96869776.703729987</v>
      </c>
      <c r="EX172" s="215">
        <f t="shared" ca="1" si="201"/>
        <v>96869776.703729987</v>
      </c>
      <c r="EY172" s="216">
        <f>IF(C172&gt;Controle!$D$11,0,IF(C172&lt;=Controle!$E$150,Controle!$F$150,IF(C172&lt;=Controle!$E$151,Controle!$F$151,Controle!$F$152)))</f>
        <v>1</v>
      </c>
      <c r="EZ172" s="215">
        <f ca="1">IF(C172&gt;Controle!$D$11,0,IF($C172&lt;=Controle!$E$163,$FN171-IF($C172&lt;Controle!$E$163,Controle!$E$162,0)+SUM(ER172,-FK172,BY172),0))</f>
        <v>1722631.6516437856</v>
      </c>
      <c r="FA172" s="213">
        <f ca="1">IF(AND(FR172&gt;0,FR172&lt;1.2),0,IF(OR(COUNTIF(Controle!$E$156:$E$159,MONTH($C172))&gt;0,$C172=Controle!$D$11),1,0)*IF(EW172&gt;0,IF(EW172&gt;EZ172,IF(EZ172&gt;0,-EZ172,0),-EW172),0)*EY172*IF($C172&gt;Controle!$D$11,0,1))</f>
        <v>0</v>
      </c>
      <c r="FB172" s="213">
        <f ca="1">+IF(AND($C172=DATE(YEAR(Controle!$D$11),MONTH(Controle!$D$11),1),EZ172&gt;0),-EZ172-FA172,0)</f>
        <v>0</v>
      </c>
      <c r="FC172" s="215">
        <f ca="1">IF(C172&gt;Controle!$D$11,0,SUM(EG$7:$EG172)+SUM(FE$8:$FE172))</f>
        <v>59988296.208060354</v>
      </c>
      <c r="FD172" s="215">
        <f>IF($C172&gt;=Controle!$K$158,1,0)*Controle!$K$156</f>
        <v>1</v>
      </c>
      <c r="FE172" s="213">
        <f ca="1">COUNTIF(Controle!$J$157:$K$157,MONTH($C172))*IF(AND(EZ172&gt;0,EZ172&gt;MAX(EW172,0)),-IF(EZ172-MAX(EW172,0)&gt;FC171,IF(FC171&lt;=Controle!$K$159,0,FC171-Controle!$K$159),MIN(EZ172-MAX(EW172,0),FC171-Controle!$K$159)),0)*FD172*IF($C172&gt;=Controle!$D$11,0,1)</f>
        <v>0</v>
      </c>
      <c r="FF172" s="214">
        <f t="shared" ca="1" si="202"/>
        <v>0</v>
      </c>
      <c r="FG172" s="214">
        <f t="shared" si="173"/>
        <v>0</v>
      </c>
      <c r="FH172" s="433">
        <f t="shared" ca="1" si="215"/>
        <v>0</v>
      </c>
      <c r="FI172" s="54"/>
      <c r="FJ172" s="444">
        <f ca="1">Dívidas!KL170</f>
        <v>0</v>
      </c>
      <c r="FK172" s="445">
        <f t="shared" ca="1" si="162"/>
        <v>0</v>
      </c>
      <c r="FL172" s="56"/>
      <c r="FM172" s="446">
        <f t="shared" ca="1" si="203"/>
        <v>828150.95176825963</v>
      </c>
      <c r="FN172" s="447">
        <f t="shared" ca="1" si="204"/>
        <v>19722631.651643787</v>
      </c>
      <c r="FO172" s="213"/>
      <c r="FP172" s="56"/>
      <c r="FQ172" s="56"/>
      <c r="FR172" s="414">
        <v>1.2</v>
      </c>
      <c r="FS172" s="49"/>
    </row>
    <row r="173" spans="1:175" ht="15" customHeight="1">
      <c r="A173" s="118"/>
      <c r="B173" s="322">
        <f t="shared" si="216"/>
        <v>2040</v>
      </c>
      <c r="C173" s="528">
        <f>Aux_Inflação!C170</f>
        <v>51380</v>
      </c>
      <c r="D173" s="528" t="str">
        <f>INDEX(Controle!$118:$118,MATCH($B173,Controle!$116:$116,0))</f>
        <v>Real</v>
      </c>
      <c r="E173" s="367">
        <f>Aux_Indices!D170</f>
        <v>14</v>
      </c>
      <c r="F173" s="54"/>
      <c r="G173" s="435">
        <f t="shared" si="178"/>
        <v>413138.44993535941</v>
      </c>
      <c r="H173" s="952">
        <f>('U&amp;F Projeto'!P172-'U&amp;F Projeto'!U172)*(1+Controle!$D$142)</f>
        <v>413138.44993535941</v>
      </c>
      <c r="I173" s="953">
        <f>'Receitas e Despesas'!H172</f>
        <v>1377271.0940818156</v>
      </c>
      <c r="J173" s="953">
        <f>'Receitas e Despesas'!I172</f>
        <v>851424.02224921528</v>
      </c>
      <c r="K173" s="953">
        <f>'Receitas e Despesas'!J172</f>
        <v>415554.98181354342</v>
      </c>
      <c r="L173" s="953">
        <f>'Receitas e Despesas'!K172</f>
        <v>516904.46993916336</v>
      </c>
      <c r="M173" s="953">
        <f>'Receitas e Despesas'!L172</f>
        <v>1060008.5626993054</v>
      </c>
      <c r="N173" s="953">
        <f>'Receitas e Despesas'!M172</f>
        <v>1251964.2650811856</v>
      </c>
      <c r="O173" s="953">
        <f>'Receitas e Despesas'!N172</f>
        <v>774031.87499860616</v>
      </c>
      <c r="P173" s="953">
        <f>'Receitas e Despesas'!O172</f>
        <v>377907.73186709866</v>
      </c>
      <c r="Q173" s="953">
        <f>'Receitas e Despesas'!P172</f>
        <v>469983.41062174668</v>
      </c>
      <c r="R173" s="953">
        <f>'Receitas e Despesas'!Q172</f>
        <v>963684.29426937236</v>
      </c>
      <c r="S173" s="953">
        <f>'Receitas e Despesas'!R172</f>
        <v>52584.707183260027</v>
      </c>
      <c r="T173" s="953">
        <f>'Receitas e Despesas'!S172</f>
        <v>32509.117944956426</v>
      </c>
      <c r="U173" s="953">
        <f>'Receitas e Despesas'!T172</f>
        <v>15869.25427361284</v>
      </c>
      <c r="V173" s="953">
        <f>'Receitas e Despesas'!U172</f>
        <v>19737.7576112182</v>
      </c>
      <c r="W173" s="953">
        <f>'Receitas e Despesas'!V172</f>
        <v>40473.857139373555</v>
      </c>
      <c r="X173" s="980">
        <f t="shared" si="163"/>
        <v>8633047.8517088331</v>
      </c>
      <c r="Y173" s="55"/>
      <c r="Z173" s="955">
        <f ca="1">Tributos!BY175</f>
        <v>602498.67186102294</v>
      </c>
      <c r="AA173" s="956">
        <f>Tributos!CA175</f>
        <v>8058.7347076210535</v>
      </c>
      <c r="AB173" s="956">
        <f>Tributos!CB175</f>
        <v>0</v>
      </c>
      <c r="AC173" s="433">
        <f t="shared" ca="1" si="179"/>
        <v>610557.40656864399</v>
      </c>
      <c r="AD173" s="56"/>
      <c r="AE173" s="981">
        <f t="shared" ca="1" si="180"/>
        <v>8022490.4451401895</v>
      </c>
      <c r="AF173" s="56"/>
      <c r="AG173" s="432">
        <f>'Receitas e Despesas'!AR172</f>
        <v>371687.20077692426</v>
      </c>
      <c r="AH173" s="961">
        <f>'Receitas e Despesas'!AS172</f>
        <v>728639.9829195427</v>
      </c>
      <c r="AI173" s="961">
        <f>'Receitas e Despesas'!AT172</f>
        <v>815425.93</v>
      </c>
      <c r="AJ173" s="961">
        <f>'Receitas e Despesas'!AU172</f>
        <v>124733.22251049442</v>
      </c>
      <c r="AK173" s="961">
        <f>'Receitas e Despesas'!AV172</f>
        <v>317508.6840268579</v>
      </c>
      <c r="AL173" s="961">
        <f>'Receitas e Despesas'!AW172</f>
        <v>230150.41510595547</v>
      </c>
      <c r="AM173" s="961">
        <f>'Receitas e Despesas'!AX172</f>
        <v>84045.687472248756</v>
      </c>
      <c r="AN173" s="961">
        <f ca="1">'Receitas e Despesas'!AY172</f>
        <v>41099.547008867368</v>
      </c>
      <c r="AO173" s="961">
        <f ca="1">'Receitas e Despesas'!AZ172</f>
        <v>164398.18803546947</v>
      </c>
      <c r="AP173" s="961">
        <f>'Receitas e Despesas'!BA172</f>
        <v>410995.4700886737</v>
      </c>
      <c r="AQ173" s="961">
        <f>'Receitas e Despesas'!BB172</f>
        <v>88614.219827496781</v>
      </c>
      <c r="AR173" s="433">
        <f t="shared" ca="1" si="174"/>
        <v>3377298.5477725319</v>
      </c>
      <c r="AS173" s="56"/>
      <c r="AT173" s="962">
        <f>'Receitas e Despesas'!BQ172</f>
        <v>123298.64102660211</v>
      </c>
      <c r="AU173" s="56"/>
      <c r="AV173" s="962">
        <f t="shared" si="164"/>
        <v>413138.44993535941</v>
      </c>
      <c r="AW173" s="56"/>
      <c r="AX173" s="981">
        <f t="shared" ca="1" si="165"/>
        <v>4108754.8064056966</v>
      </c>
      <c r="AY173" s="56"/>
      <c r="AZ173" s="981">
        <f t="shared" ca="1" si="181"/>
        <v>4108754.8064056966</v>
      </c>
      <c r="BA173" s="56"/>
      <c r="BB173" s="981">
        <f>-IFRS!AY173</f>
        <v>-1038340.519492684</v>
      </c>
      <c r="BC173" s="56"/>
      <c r="BD173" s="981">
        <f t="shared" ca="1" si="205"/>
        <v>3070414.2869130126</v>
      </c>
      <c r="BE173" s="56"/>
      <c r="BF173" s="432">
        <f ca="1">EI173-IFRS!O173</f>
        <v>41087.072305901311</v>
      </c>
      <c r="BG173" s="961">
        <f ca="1">-Tributos!BV175</f>
        <v>-1910.5488622244109</v>
      </c>
      <c r="BH173" s="956">
        <f>-SUM(Dívidas!KU172:KU172)</f>
        <v>0</v>
      </c>
      <c r="BI173" s="956">
        <f ca="1">-Dívidas!KZ172</f>
        <v>0</v>
      </c>
      <c r="BJ173" s="953">
        <f ca="1">-IF($C173&lt;Controle!$D$144,(Dívidas!LS172+Dívidas!LT172),(Dívidas!LS172+Dívidas!LT172+Dívidas!LU172))</f>
        <v>-509875.13139156339</v>
      </c>
      <c r="BK173" s="953">
        <f ca="1">-SUM(Dívidas!LB172:LC172)</f>
        <v>0</v>
      </c>
      <c r="BL173" s="952">
        <f>-IFRS!Z173</f>
        <v>0</v>
      </c>
      <c r="BM173" s="433">
        <f t="shared" ca="1" si="182"/>
        <v>-470698.60794788651</v>
      </c>
      <c r="BN173" s="114"/>
      <c r="BO173" s="981">
        <f t="shared" ca="1" si="183"/>
        <v>2599715.6789651262</v>
      </c>
      <c r="BP173" s="56"/>
      <c r="BQ173" s="966">
        <f t="shared" ca="1" si="206"/>
        <v>2721019.8372551706</v>
      </c>
      <c r="BR173" s="967">
        <f t="shared" ca="1" si="184"/>
        <v>1717812.3481169832</v>
      </c>
      <c r="BS173" s="967">
        <f ca="1">50%*(SUM(OFFSET(BD173,0,0,-Controle!$J$152,1)+OFFSET(BM173,0,0,-Controle!$J$152,1))*(1-Controle!$D$93))</f>
        <v>1182870.6339291325</v>
      </c>
      <c r="BT173" s="967">
        <f t="shared" ca="1" si="185"/>
        <v>48434888.351864994</v>
      </c>
      <c r="BU173" s="967">
        <f ca="1">MAX(0,(FC173+EU173)*((Aux_Inflação!$V175^(Controle!$J$152))-1))</f>
        <v>48108250.52239529</v>
      </c>
      <c r="BV173" s="953">
        <f ca="1">-(Controle!$J$150=1)*($C173&gt;=Controle!$J$151)*COUNTIF(Controle!$K$150:$K$153,MONTH($C173))*(MIN(MIN(MAX(BS173,BT173,0),BU173),BQ173))</f>
        <v>0</v>
      </c>
      <c r="BW173" s="953">
        <v>0</v>
      </c>
      <c r="BX173" s="968">
        <f t="shared" ca="1" si="177"/>
        <v>0</v>
      </c>
      <c r="BY173" s="433">
        <f t="shared" si="207"/>
        <v>0</v>
      </c>
      <c r="BZ173" s="56"/>
      <c r="CA173" s="981">
        <f t="shared" ca="1" si="186"/>
        <v>2599715.6789651262</v>
      </c>
      <c r="CB173" s="56"/>
      <c r="CC173" s="432">
        <f ca="1">IF($D173="Real",Tributos!CM175+Tributos!CP175,Tributos!FH175)</f>
        <v>-647928.91974128154</v>
      </c>
      <c r="CD173" s="961">
        <f ca="1">IF($D173="Real",Tributos!CN175,Tributos!FI175)</f>
        <v>-233974.41110686134</v>
      </c>
      <c r="CE173" s="433">
        <f t="shared" ca="1" si="208"/>
        <v>-881903.33084814285</v>
      </c>
      <c r="CF173" s="54"/>
      <c r="CG173" s="981">
        <f t="shared" ca="1" si="187"/>
        <v>1717812.3481169832</v>
      </c>
      <c r="CH173" s="56"/>
      <c r="CI173" s="429">
        <f t="shared" ca="1" si="209"/>
        <v>3070414.2869130126</v>
      </c>
      <c r="CJ173" s="56"/>
      <c r="CK173" s="432">
        <f t="shared" si="188"/>
        <v>1038340.519492684</v>
      </c>
      <c r="CL173" s="213">
        <f t="shared" si="166"/>
        <v>0</v>
      </c>
      <c r="CM173" s="213"/>
      <c r="CN173" s="213">
        <f ca="1">IF($D173="Real",SUM(Tributos!DK175:DL175),Tributos!FK175)</f>
        <v>-872658.73957931506</v>
      </c>
      <c r="CO173" s="499">
        <f t="shared" si="189"/>
        <v>0</v>
      </c>
      <c r="CP173" s="499">
        <f>+'Receitas e Despesas'!Y172-'Receitas e Despesas'!G172</f>
        <v>0</v>
      </c>
      <c r="CQ173" s="499">
        <f t="shared" ca="1" si="175"/>
        <v>4.6566128730773926E-10</v>
      </c>
      <c r="CR173" s="499">
        <f ca="1">-('Receitas e Despesas'!BD172-'Receitas e Despesas'!AQ172)</f>
        <v>4.6566128730773926E-10</v>
      </c>
      <c r="CS173" s="499">
        <f>-('Receitas e Despesas'!BT172-'Receitas e Despesas'!BQ172)</f>
        <v>0</v>
      </c>
      <c r="CT173" s="499">
        <f t="shared" ca="1" si="190"/>
        <v>49652.187895734794</v>
      </c>
      <c r="CU173" s="499">
        <f ca="1">Z173/30*Controle!D$212*Aux_Inflação!$Y170</f>
        <v>602498.67186102294</v>
      </c>
      <c r="CV173" s="499">
        <f>AA173/30*Controle!E$212*Aux_Inflação!$Y170</f>
        <v>8058.7347076210526</v>
      </c>
      <c r="CW173" s="499">
        <f>AB173/30*Controle!F$212*Aux_Inflação!$Y170</f>
        <v>0</v>
      </c>
      <c r="CX173" s="499">
        <f ca="1">-CN173/30*Controle!G$212*Aux_Inflação!$Y170</f>
        <v>872658.73957931506</v>
      </c>
      <c r="CY173" s="213">
        <f t="shared" ca="1" si="191"/>
        <v>49652.18789573526</v>
      </c>
      <c r="CZ173" s="433">
        <f t="shared" ca="1" si="192"/>
        <v>215333.96780910424</v>
      </c>
      <c r="DA173" s="56"/>
      <c r="DB173" s="429">
        <f t="shared" ca="1" si="193"/>
        <v>3285748.254722117</v>
      </c>
      <c r="DC173" s="56"/>
      <c r="DD173" s="435">
        <f ca="1">IF($D173="Real",Tributos!EI175,CN173)</f>
        <v>-1041940.8575504243</v>
      </c>
      <c r="DE173" s="213">
        <f t="shared" ca="1" si="194"/>
        <v>1652498.2641190682</v>
      </c>
      <c r="DF173" s="499">
        <f t="shared" ca="1" si="210"/>
        <v>602498.67186102294</v>
      </c>
      <c r="DG173" s="499">
        <f t="shared" si="211"/>
        <v>8058.7347076210526</v>
      </c>
      <c r="DH173" s="499">
        <f t="shared" si="212"/>
        <v>0</v>
      </c>
      <c r="DI173" s="499">
        <f ca="1">-Tributos!EI175/30*Controle!G$212*Aux_Inflação!$Y176</f>
        <v>1041940.8575504242</v>
      </c>
      <c r="DJ173" s="212">
        <f ca="1">IF(C173&gt;=Painel!$D$11,+CO173+CQ173-DE173,+CO173+CQ173+(DE173-DE172))</f>
        <v>4.6566128730773926E-10</v>
      </c>
      <c r="DK173" s="433">
        <f t="shared" ca="1" si="195"/>
        <v>3066813.9488552725</v>
      </c>
      <c r="DL173" s="56"/>
      <c r="DM173" s="432">
        <f>-'U&amp;F Projeto'!BE172</f>
        <v>-159563.61522967758</v>
      </c>
      <c r="DN173" s="961">
        <f>-'U&amp;F Projeto'!BF172</f>
        <v>-137530.39142787171</v>
      </c>
      <c r="DO173" s="961">
        <f>-'U&amp;F Projeto'!BG172</f>
        <v>-116044.44327781012</v>
      </c>
      <c r="DP173" s="961">
        <f>-'U&amp;F Projeto'!BH172</f>
        <v>0</v>
      </c>
      <c r="DQ173" s="213">
        <f>-'U&amp;F Projeto'!BI172</f>
        <v>0</v>
      </c>
      <c r="DR173" s="433">
        <f t="shared" si="167"/>
        <v>-413138.44993535941</v>
      </c>
      <c r="DS173" s="56"/>
      <c r="DT173" s="429">
        <f t="shared" ca="1" si="168"/>
        <v>2872609.8047867576</v>
      </c>
      <c r="DU173" s="56"/>
      <c r="DV173" s="432">
        <f>Dívidas!KQ172</f>
        <v>0</v>
      </c>
      <c r="DW173" s="213">
        <f ca="1">-Dívidas!KP172</f>
        <v>-509875.13139156339</v>
      </c>
      <c r="DX173" s="213">
        <f ca="1">-Dívidas!KO172</f>
        <v>-1394278.419958659</v>
      </c>
      <c r="DY173" s="433">
        <f t="shared" ca="1" si="196"/>
        <v>-1904153.5513502224</v>
      </c>
      <c r="DZ173" s="56"/>
      <c r="EA173" s="429">
        <f t="shared" ca="1" si="197"/>
        <v>968456.25343653513</v>
      </c>
      <c r="EB173" s="56"/>
      <c r="EC173" s="432">
        <f>SUMIF(Controle!$E$293:$BY$293,$C173,Controle!$E$294:$BY$294)+EC172</f>
        <v>20000000</v>
      </c>
      <c r="ED173" s="556">
        <f ca="1">MAX(0,EC173-SUM(ED$8:EE172))</f>
        <v>0</v>
      </c>
      <c r="EE173" s="213">
        <f t="shared" ca="1" si="198"/>
        <v>0</v>
      </c>
      <c r="EF173" s="213">
        <f ca="1">IF(C173&lt;=Controle!$D$11,IF((DB173+DR173+DY173+ED173+EP173-FK173+FN172)&lt;Controle!$E$166,Controle!$E$166-(DB173+DR173+DY173+ED173+EP173-FK173+FN172),0),IF((DB173+DR173+DY173+ED173+EP173-FK173+FN172)&lt;0,-((DB173+DR173+DY173+ED173+EP173-FK173+FN172)),0))</f>
        <v>0</v>
      </c>
      <c r="EG173" s="433">
        <f t="shared" ca="1" si="213"/>
        <v>0</v>
      </c>
      <c r="EH173" s="56"/>
      <c r="EI173" s="432">
        <f ca="1">IF(SUM(FN172+FJ172)&gt;0,SUM(FN172+FJ172)*(Aux_Inflação!$U170-1),0)*Controle!$D$278</f>
        <v>41087.072305901311</v>
      </c>
      <c r="EJ173" s="213">
        <f ca="1">Tributos!CE175</f>
        <v>-9244.5912688277949</v>
      </c>
      <c r="EK173" s="213">
        <f t="shared" ca="1" si="169"/>
        <v>-1910.5488622244109</v>
      </c>
      <c r="EL173" s="213">
        <f t="shared" ca="1" si="170"/>
        <v>0</v>
      </c>
      <c r="EM173" s="213">
        <f ca="1">-SUM(Dívidas!LB172:LC172)</f>
        <v>0</v>
      </c>
      <c r="EN173" s="213">
        <f t="shared" si="171"/>
        <v>0</v>
      </c>
      <c r="EO173" s="213"/>
      <c r="EP173" s="433">
        <f t="shared" ca="1" si="199"/>
        <v>29931.932174849102</v>
      </c>
      <c r="EQ173" s="56"/>
      <c r="ER173" s="442">
        <f t="shared" ca="1" si="176"/>
        <v>998388.18561138422</v>
      </c>
      <c r="ES173" s="56"/>
      <c r="ET173" s="443">
        <f t="shared" ca="1" si="172"/>
        <v>1717812.3481169832</v>
      </c>
      <c r="EU173" s="215">
        <f ca="1">IF($C173&lt;&gt;Controle!$D$11,(IF($CG173&gt;0,$CG173*Controle!$J$164,0)*IF(SUM(EU$7:EU172)&gt;=FC172*Controle!$J$163,0,1)+IF(SUM(EU$7:$EU172)&gt;=FC172*Controle!$J$163,-(SUM(EU$7:EU172)-FC172*Controle!$J$163),0))*Controle!$J$162,-SUM($EU$7:EU172))</f>
        <v>0</v>
      </c>
      <c r="EV173" s="215">
        <f t="shared" ca="1" si="214"/>
        <v>1717812.3481169832</v>
      </c>
      <c r="EW173" s="215">
        <f t="shared" ca="1" si="200"/>
        <v>98587589.051846966</v>
      </c>
      <c r="EX173" s="215">
        <f t="shared" ca="1" si="201"/>
        <v>95866569.214591801</v>
      </c>
      <c r="EY173" s="216">
        <f>IF(C173&gt;Controle!$D$11,0,IF(C173&lt;=Controle!$E$150,Controle!$F$150,IF(C173&lt;=Controle!$E$151,Controle!$F$151,Controle!$F$152)))</f>
        <v>1</v>
      </c>
      <c r="EZ173" s="215">
        <f ca="1">IF(C173&gt;Controle!$D$11,0,IF($C173&lt;=Controle!$E$163,$FN172-IF($C173&lt;Controle!$E$163,Controle!$E$162,0)+SUM(ER173,-FK173,BY173),0))</f>
        <v>2721019.8372551706</v>
      </c>
      <c r="FA173" s="213">
        <f ca="1">IF(AND(FR173&gt;0,FR173&lt;1.2),0,IF(OR(COUNTIF(Controle!$E$156:$E$159,MONTH($C173))&gt;0,$C173=Controle!$D$11),1,0)*IF(EW173&gt;0,IF(EW173&gt;EZ173,IF(EZ173&gt;0,-EZ173,0),-EW173),0)*EY173*IF($C173&gt;Controle!$D$11,0,1))</f>
        <v>-2721019.8372551706</v>
      </c>
      <c r="FB173" s="213">
        <f ca="1">+IF(AND($C173=DATE(YEAR(Controle!$D$11),MONTH(Controle!$D$11),1),EZ173&gt;0),-EZ173-FA173,0)</f>
        <v>0</v>
      </c>
      <c r="FC173" s="215">
        <f ca="1">IF(C173&gt;Controle!$D$11,0,SUM(EG$7:$EG173)+SUM(FE$8:$FE173))</f>
        <v>59988296.208060354</v>
      </c>
      <c r="FD173" s="215">
        <f>IF($C173&gt;=Controle!$K$158,1,0)*Controle!$K$156</f>
        <v>1</v>
      </c>
      <c r="FE173" s="213">
        <f ca="1">COUNTIF(Controle!$J$157:$K$157,MONTH($C173))*IF(AND(EZ173&gt;0,EZ173&gt;MAX(EW173,0)),-IF(EZ173-MAX(EW173,0)&gt;FC172,IF(FC172&lt;=Controle!$K$159,0,FC172-Controle!$K$159),MIN(EZ173-MAX(EW173,0),FC172-Controle!$K$159)),0)*FD173*IF($C173&gt;=Controle!$D$11,0,1)</f>
        <v>0</v>
      </c>
      <c r="FF173" s="214">
        <f t="shared" ca="1" si="202"/>
        <v>-2721019.8372551706</v>
      </c>
      <c r="FG173" s="214">
        <f t="shared" si="173"/>
        <v>0</v>
      </c>
      <c r="FH173" s="433">
        <f t="shared" ca="1" si="215"/>
        <v>-2721019.8372551706</v>
      </c>
      <c r="FI173" s="54"/>
      <c r="FJ173" s="444">
        <f ca="1">Dívidas!KL171</f>
        <v>0</v>
      </c>
      <c r="FK173" s="445">
        <f t="shared" ca="1" si="162"/>
        <v>0</v>
      </c>
      <c r="FL173" s="56"/>
      <c r="FM173" s="446">
        <f t="shared" ca="1" si="203"/>
        <v>-1722631.6516437863</v>
      </c>
      <c r="FN173" s="447">
        <f t="shared" ca="1" si="204"/>
        <v>18000000</v>
      </c>
      <c r="FO173" s="213"/>
      <c r="FP173" s="56"/>
      <c r="FQ173" s="56"/>
      <c r="FR173" s="414">
        <v>1.2</v>
      </c>
      <c r="FS173" s="49"/>
    </row>
    <row r="174" spans="1:175" ht="15" customHeight="1">
      <c r="A174" s="118"/>
      <c r="B174" s="322">
        <f t="shared" si="216"/>
        <v>2040</v>
      </c>
      <c r="C174" s="528">
        <f>Aux_Inflação!C171</f>
        <v>51410</v>
      </c>
      <c r="D174" s="528" t="str">
        <f>INDEX(Controle!$118:$118,MATCH($B174,Controle!$116:$116,0))</f>
        <v>Real</v>
      </c>
      <c r="E174" s="367">
        <f>Aux_Indices!D171</f>
        <v>14</v>
      </c>
      <c r="F174" s="54"/>
      <c r="G174" s="435">
        <f t="shared" si="178"/>
        <v>413138.44993535941</v>
      </c>
      <c r="H174" s="952">
        <f>('U&amp;F Projeto'!P173-'U&amp;F Projeto'!U173)*(1+Controle!$D$142)</f>
        <v>413138.44993535941</v>
      </c>
      <c r="I174" s="953">
        <f>'Receitas e Despesas'!H173</f>
        <v>1377271.0940818156</v>
      </c>
      <c r="J174" s="953">
        <f>'Receitas e Despesas'!I173</f>
        <v>851424.02224921528</v>
      </c>
      <c r="K174" s="953">
        <f>'Receitas e Despesas'!J173</f>
        <v>415554.98181354342</v>
      </c>
      <c r="L174" s="953">
        <f>'Receitas e Despesas'!K173</f>
        <v>516904.46993916336</v>
      </c>
      <c r="M174" s="953">
        <f>'Receitas e Despesas'!L173</f>
        <v>1060008.5626993054</v>
      </c>
      <c r="N174" s="953">
        <f>'Receitas e Despesas'!M173</f>
        <v>1251964.2650811856</v>
      </c>
      <c r="O174" s="953">
        <f>'Receitas e Despesas'!N173</f>
        <v>774031.87499860616</v>
      </c>
      <c r="P174" s="953">
        <f>'Receitas e Despesas'!O173</f>
        <v>377907.73186709866</v>
      </c>
      <c r="Q174" s="953">
        <f>'Receitas e Despesas'!P173</f>
        <v>469983.41062174668</v>
      </c>
      <c r="R174" s="953">
        <f>'Receitas e Despesas'!Q173</f>
        <v>963684.29426937236</v>
      </c>
      <c r="S174" s="953">
        <f>'Receitas e Despesas'!R173</f>
        <v>52584.707183260027</v>
      </c>
      <c r="T174" s="953">
        <f>'Receitas e Despesas'!S173</f>
        <v>32509.117944956426</v>
      </c>
      <c r="U174" s="953">
        <f>'Receitas e Despesas'!T173</f>
        <v>15869.25427361284</v>
      </c>
      <c r="V174" s="953">
        <f>'Receitas e Despesas'!U173</f>
        <v>19737.7576112182</v>
      </c>
      <c r="W174" s="953">
        <f>'Receitas e Despesas'!V173</f>
        <v>40473.857139373555</v>
      </c>
      <c r="X174" s="980">
        <f t="shared" si="163"/>
        <v>8633047.8517088331</v>
      </c>
      <c r="Y174" s="55"/>
      <c r="Z174" s="955">
        <f ca="1">Tributos!BY176</f>
        <v>602498.67186102294</v>
      </c>
      <c r="AA174" s="956">
        <f>Tributos!CA176</f>
        <v>8058.7347076210535</v>
      </c>
      <c r="AB174" s="956">
        <f>Tributos!CB176</f>
        <v>0</v>
      </c>
      <c r="AC174" s="433">
        <f t="shared" ca="1" si="179"/>
        <v>610557.40656864399</v>
      </c>
      <c r="AD174" s="56"/>
      <c r="AE174" s="981">
        <f t="shared" ca="1" si="180"/>
        <v>8022490.4451401895</v>
      </c>
      <c r="AF174" s="56"/>
      <c r="AG174" s="432">
        <f>'Receitas e Despesas'!AR173</f>
        <v>371687.20077692426</v>
      </c>
      <c r="AH174" s="961">
        <f>'Receitas e Despesas'!AS173</f>
        <v>728639.9829195427</v>
      </c>
      <c r="AI174" s="961">
        <f>'Receitas e Despesas'!AT173</f>
        <v>815425.93</v>
      </c>
      <c r="AJ174" s="961">
        <f>'Receitas e Despesas'!AU173</f>
        <v>124733.22251049442</v>
      </c>
      <c r="AK174" s="961">
        <f>'Receitas e Despesas'!AV173</f>
        <v>317508.6840268579</v>
      </c>
      <c r="AL174" s="961">
        <f>'Receitas e Despesas'!AW173</f>
        <v>230150.41510595547</v>
      </c>
      <c r="AM174" s="961">
        <f>'Receitas e Despesas'!AX173</f>
        <v>84045.687472248756</v>
      </c>
      <c r="AN174" s="961">
        <f ca="1">'Receitas e Despesas'!AY173</f>
        <v>41099.547008867368</v>
      </c>
      <c r="AO174" s="961">
        <f ca="1">'Receitas e Despesas'!AZ173</f>
        <v>164398.18803546947</v>
      </c>
      <c r="AP174" s="961">
        <f>'Receitas e Despesas'!BA173</f>
        <v>410995.4700886737</v>
      </c>
      <c r="AQ174" s="961">
        <f>'Receitas e Despesas'!BB173</f>
        <v>88614.219827496781</v>
      </c>
      <c r="AR174" s="433">
        <f t="shared" ca="1" si="174"/>
        <v>3377298.5477725319</v>
      </c>
      <c r="AS174" s="56"/>
      <c r="AT174" s="962">
        <f>'Receitas e Despesas'!BQ173</f>
        <v>123298.64102660211</v>
      </c>
      <c r="AU174" s="56"/>
      <c r="AV174" s="962">
        <f t="shared" si="164"/>
        <v>413138.44993535941</v>
      </c>
      <c r="AW174" s="56"/>
      <c r="AX174" s="981">
        <f t="shared" ca="1" si="165"/>
        <v>4108754.8064056966</v>
      </c>
      <c r="AY174" s="56"/>
      <c r="AZ174" s="981">
        <f t="shared" ca="1" si="181"/>
        <v>4108754.8064056966</v>
      </c>
      <c r="BA174" s="56"/>
      <c r="BB174" s="981">
        <f>-IFRS!AY174</f>
        <v>-1038340.519492684</v>
      </c>
      <c r="BC174" s="56"/>
      <c r="BD174" s="981">
        <f t="shared" ca="1" si="205"/>
        <v>3070414.2869130126</v>
      </c>
      <c r="BE174" s="56"/>
      <c r="BF174" s="432">
        <f ca="1">EI174-IFRS!O174</f>
        <v>37498.408659099208</v>
      </c>
      <c r="BG174" s="961">
        <f ca="1">-Tributos!BV176</f>
        <v>-1743.6760026481131</v>
      </c>
      <c r="BH174" s="956">
        <f>-SUM(Dívidas!KU173:KU173)</f>
        <v>0</v>
      </c>
      <c r="BI174" s="956">
        <f ca="1">-Dívidas!KZ173</f>
        <v>0</v>
      </c>
      <c r="BJ174" s="953">
        <f ca="1">-IF($C174&lt;Controle!$D$144,(Dívidas!LS173+Dívidas!LT173),(Dívidas!LS173+Dívidas!LT173+Dívidas!LU173))</f>
        <v>-598621.48329473566</v>
      </c>
      <c r="BK174" s="953">
        <f ca="1">-SUM(Dívidas!LB173:LC173)</f>
        <v>0</v>
      </c>
      <c r="BL174" s="952">
        <f>-IFRS!Z174</f>
        <v>0</v>
      </c>
      <c r="BM174" s="433">
        <f t="shared" ca="1" si="182"/>
        <v>-562866.7506382846</v>
      </c>
      <c r="BN174" s="114"/>
      <c r="BO174" s="981">
        <f t="shared" ca="1" si="183"/>
        <v>2507547.5362747279</v>
      </c>
      <c r="BP174" s="56"/>
      <c r="BQ174" s="966">
        <f t="shared" ca="1" si="206"/>
        <v>857375.30434626201</v>
      </c>
      <c r="BR174" s="967">
        <f t="shared" ca="1" si="184"/>
        <v>1656981.3739413205</v>
      </c>
      <c r="BS174" s="967">
        <f ca="1">50%*(SUM(OFFSET(BD174,0,0,-Controle!$J$152,1)+OFFSET(BM174,0,0,-Controle!$J$152,1))*(1-Controle!$D$93))</f>
        <v>1140934.1290050012</v>
      </c>
      <c r="BT174" s="967">
        <f t="shared" ca="1" si="185"/>
        <v>47933284.607295901</v>
      </c>
      <c r="BU174" s="967">
        <f ca="1">MAX(0,(FC174+EU174)*((Aux_Inflação!$V176^(Controle!$J$152))-1))</f>
        <v>48108250.52239529</v>
      </c>
      <c r="BV174" s="953">
        <f ca="1">-(Controle!$J$150=1)*($C174&gt;=Controle!$J$151)*COUNTIF(Controle!$K$150:$K$153,MONTH($C174))*(MIN(MIN(MAX(BS174,BT174,0),BU174),BQ174))</f>
        <v>0</v>
      </c>
      <c r="BW174" s="953">
        <v>0</v>
      </c>
      <c r="BX174" s="968">
        <f t="shared" ca="1" si="177"/>
        <v>0</v>
      </c>
      <c r="BY174" s="433">
        <f t="shared" si="207"/>
        <v>0</v>
      </c>
      <c r="BZ174" s="56"/>
      <c r="CA174" s="981">
        <f t="shared" ca="1" si="186"/>
        <v>2507547.5362747279</v>
      </c>
      <c r="CB174" s="56"/>
      <c r="CC174" s="432">
        <f ca="1">IF($D174="Real",Tributos!CM176+Tributos!CP176,Tributos!FH176)</f>
        <v>-624886.88406868197</v>
      </c>
      <c r="CD174" s="961">
        <f ca="1">IF($D174="Real",Tributos!CN176,Tributos!FI176)</f>
        <v>-225679.27826472549</v>
      </c>
      <c r="CE174" s="433">
        <f t="shared" ca="1" si="208"/>
        <v>-850566.16233340744</v>
      </c>
      <c r="CF174" s="54"/>
      <c r="CG174" s="981">
        <f t="shared" ca="1" si="187"/>
        <v>1656981.3739413205</v>
      </c>
      <c r="CH174" s="56"/>
      <c r="CI174" s="429">
        <f t="shared" ca="1" si="209"/>
        <v>3070414.2869130126</v>
      </c>
      <c r="CJ174" s="56"/>
      <c r="CK174" s="432">
        <f t="shared" si="188"/>
        <v>1038340.519492684</v>
      </c>
      <c r="CL174" s="213">
        <f t="shared" si="166"/>
        <v>0</v>
      </c>
      <c r="CM174" s="213"/>
      <c r="CN174" s="213">
        <f ca="1">IF($D174="Real",SUM(Tributos!DK176:DL176),Tributos!FK176)</f>
        <v>-842129.02038511017</v>
      </c>
      <c r="CO174" s="499">
        <f t="shared" si="189"/>
        <v>0</v>
      </c>
      <c r="CP174" s="499">
        <f>+'Receitas e Despesas'!Y173-'Receitas e Despesas'!G173</f>
        <v>0</v>
      </c>
      <c r="CQ174" s="499">
        <f t="shared" ca="1" si="175"/>
        <v>4.6566128730773926E-10</v>
      </c>
      <c r="CR174" s="499">
        <f ca="1">-('Receitas e Despesas'!BD173-'Receitas e Despesas'!AQ173)</f>
        <v>4.6566128730773926E-10</v>
      </c>
      <c r="CS174" s="499">
        <f>-('Receitas e Despesas'!BT173-'Receitas e Despesas'!BQ173)</f>
        <v>0</v>
      </c>
      <c r="CT174" s="499">
        <f t="shared" ca="1" si="190"/>
        <v>-30529.719194204779</v>
      </c>
      <c r="CU174" s="499">
        <f ca="1">Z174/30*Controle!D$212*Aux_Inflação!$Y171</f>
        <v>602498.67186102294</v>
      </c>
      <c r="CV174" s="499">
        <f>AA174/30*Controle!E$212*Aux_Inflação!$Y171</f>
        <v>8058.7347076210526</v>
      </c>
      <c r="CW174" s="499">
        <f>AB174/30*Controle!F$212*Aux_Inflação!$Y171</f>
        <v>0</v>
      </c>
      <c r="CX174" s="499">
        <f ca="1">-CN174/30*Controle!G$212*Aux_Inflação!$Y171</f>
        <v>842129.02038511017</v>
      </c>
      <c r="CY174" s="213">
        <f t="shared" ca="1" si="191"/>
        <v>-30529.719194204314</v>
      </c>
      <c r="CZ174" s="433">
        <f t="shared" ca="1" si="192"/>
        <v>165681.77991336957</v>
      </c>
      <c r="DA174" s="56"/>
      <c r="DB174" s="429">
        <f t="shared" ca="1" si="193"/>
        <v>3236096.0668263822</v>
      </c>
      <c r="DC174" s="56"/>
      <c r="DD174" s="435">
        <f ca="1">IF($D174="Real",Tributos!EI176,CN174)</f>
        <v>-1041940.8575504243</v>
      </c>
      <c r="DE174" s="213">
        <f t="shared" ca="1" si="194"/>
        <v>1652498.2641190682</v>
      </c>
      <c r="DF174" s="499">
        <f t="shared" ca="1" si="210"/>
        <v>602498.67186102294</v>
      </c>
      <c r="DG174" s="499">
        <f t="shared" si="211"/>
        <v>8058.7347076210526</v>
      </c>
      <c r="DH174" s="499">
        <f t="shared" si="212"/>
        <v>0</v>
      </c>
      <c r="DI174" s="499">
        <f ca="1">-Tributos!EI176/30*Controle!G$212*Aux_Inflação!$Y177</f>
        <v>1041940.8575504242</v>
      </c>
      <c r="DJ174" s="212">
        <f ca="1">IF(C174&gt;=Painel!$D$11,+CO174+CQ174-DE174,+CO174+CQ174+(DE174-DE173))</f>
        <v>4.6566128730773926E-10</v>
      </c>
      <c r="DK174" s="433">
        <f t="shared" ca="1" si="195"/>
        <v>3066813.9488552725</v>
      </c>
      <c r="DL174" s="56"/>
      <c r="DM174" s="432">
        <f>-'U&amp;F Projeto'!BE173</f>
        <v>-159563.61522967758</v>
      </c>
      <c r="DN174" s="961">
        <f>-'U&amp;F Projeto'!BF173</f>
        <v>-137530.39142787171</v>
      </c>
      <c r="DO174" s="961">
        <f>-'U&amp;F Projeto'!BG173</f>
        <v>-116044.44327781012</v>
      </c>
      <c r="DP174" s="961">
        <f>-'U&amp;F Projeto'!BH173</f>
        <v>0</v>
      </c>
      <c r="DQ174" s="213">
        <f>-'U&amp;F Projeto'!BI173</f>
        <v>0</v>
      </c>
      <c r="DR174" s="433">
        <f t="shared" si="167"/>
        <v>-413138.44993535941</v>
      </c>
      <c r="DS174" s="56"/>
      <c r="DT174" s="429">
        <f t="shared" ca="1" si="168"/>
        <v>2822957.6168910228</v>
      </c>
      <c r="DU174" s="56"/>
      <c r="DV174" s="432">
        <f>Dívidas!KQ173</f>
        <v>0</v>
      </c>
      <c r="DW174" s="213">
        <f ca="1">-Dívidas!KP173</f>
        <v>-598621.48329473566</v>
      </c>
      <c r="DX174" s="213">
        <f ca="1">-Dívidas!KO173</f>
        <v>-1394278.4199581789</v>
      </c>
      <c r="DY174" s="433">
        <f t="shared" ca="1" si="196"/>
        <v>-1992899.9032529145</v>
      </c>
      <c r="DZ174" s="56"/>
      <c r="EA174" s="429">
        <f t="shared" ca="1" si="197"/>
        <v>830057.71363810822</v>
      </c>
      <c r="EB174" s="56"/>
      <c r="EC174" s="432">
        <f>SUMIF(Controle!$E$293:$BY$293,$C174,Controle!$E$294:$BY$294)+EC173</f>
        <v>20000000</v>
      </c>
      <c r="ED174" s="556">
        <f ca="1">MAX(0,EC174-SUM(ED$8:EE173))</f>
        <v>0</v>
      </c>
      <c r="EE174" s="213">
        <f t="shared" ca="1" si="198"/>
        <v>0</v>
      </c>
      <c r="EF174" s="213">
        <f ca="1">IF(C174&lt;=Controle!$D$11,IF((DB174+DR174+DY174+ED174+EP174-FK174+FN173)&lt;Controle!$E$166,Controle!$E$166-(DB174+DR174+DY174+ED174+EP174-FK174+FN173),0),IF((DB174+DR174+DY174+ED174+EP174-FK174+FN173)&lt;0,-((DB174+DR174+DY174+ED174+EP174-FK174+FN173)),0))</f>
        <v>0</v>
      </c>
      <c r="EG174" s="433">
        <f t="shared" ca="1" si="213"/>
        <v>0</v>
      </c>
      <c r="EH174" s="56"/>
      <c r="EI174" s="432">
        <f ca="1">IF(SUM(FN173+FJ173)&gt;0,SUM(FN173+FJ173)*(Aux_Inflação!$U171-1),0)*Controle!$D$278</f>
        <v>37498.408659099208</v>
      </c>
      <c r="EJ174" s="213">
        <f ca="1">Tributos!CE176</f>
        <v>-8437.1419482973215</v>
      </c>
      <c r="EK174" s="213">
        <f t="shared" ca="1" si="169"/>
        <v>-1743.6760026481131</v>
      </c>
      <c r="EL174" s="213">
        <f t="shared" ca="1" si="170"/>
        <v>0</v>
      </c>
      <c r="EM174" s="213">
        <f ca="1">-SUM(Dívidas!LB173:LC173)</f>
        <v>0</v>
      </c>
      <c r="EN174" s="213">
        <f t="shared" si="171"/>
        <v>0</v>
      </c>
      <c r="EO174" s="213"/>
      <c r="EP174" s="433">
        <f t="shared" ca="1" si="199"/>
        <v>27317.590708153773</v>
      </c>
      <c r="EQ174" s="56"/>
      <c r="ER174" s="442">
        <f t="shared" ca="1" si="176"/>
        <v>857375.30434626201</v>
      </c>
      <c r="ES174" s="56"/>
      <c r="ET174" s="443">
        <f t="shared" ca="1" si="172"/>
        <v>1656981.3739413205</v>
      </c>
      <c r="EU174" s="215">
        <f ca="1">IF($C174&lt;&gt;Controle!$D$11,(IF($CG174&gt;0,$CG174*Controle!$J$164,0)*IF(SUM(EU$7:EU173)&gt;=FC173*Controle!$J$163,0,1)+IF(SUM(EU$7:$EU173)&gt;=FC173*Controle!$J$163,-(SUM(EU$7:EU173)-FC173*Controle!$J$163),0))*Controle!$J$162,-SUM($EU$7:EU173))</f>
        <v>0</v>
      </c>
      <c r="EV174" s="215">
        <f t="shared" ca="1" si="214"/>
        <v>1656981.3739413205</v>
      </c>
      <c r="EW174" s="215">
        <f t="shared" ca="1" si="200"/>
        <v>97523550.588533118</v>
      </c>
      <c r="EX174" s="215">
        <f t="shared" ca="1" si="201"/>
        <v>97523550.588533118</v>
      </c>
      <c r="EY174" s="216">
        <f>IF(C174&gt;Controle!$D$11,0,IF(C174&lt;=Controle!$E$150,Controle!$F$150,IF(C174&lt;=Controle!$E$151,Controle!$F$151,Controle!$F$152)))</f>
        <v>1</v>
      </c>
      <c r="EZ174" s="215">
        <f ca="1">IF(C174&gt;Controle!$D$11,0,IF($C174&lt;=Controle!$E$163,$FN173-IF($C174&lt;Controle!$E$163,Controle!$E$162,0)+SUM(ER174,-FK174,BY174),0))</f>
        <v>857375.30434626201</v>
      </c>
      <c r="FA174" s="213">
        <f ca="1">IF(AND(FR174&gt;0,FR174&lt;1.2),0,IF(OR(COUNTIF(Controle!$E$156:$E$159,MONTH($C174))&gt;0,$C174=Controle!$D$11),1,0)*IF(EW174&gt;0,IF(EW174&gt;EZ174,IF(EZ174&gt;0,-EZ174,0),-EW174),0)*EY174*IF($C174&gt;Controle!$D$11,0,1))</f>
        <v>0</v>
      </c>
      <c r="FB174" s="213">
        <f ca="1">+IF(AND($C174=DATE(YEAR(Controle!$D$11),MONTH(Controle!$D$11),1),EZ174&gt;0),-EZ174-FA174,0)</f>
        <v>0</v>
      </c>
      <c r="FC174" s="215">
        <f ca="1">IF(C174&gt;Controle!$D$11,0,SUM(EG$7:$EG174)+SUM(FE$8:$FE174))</f>
        <v>59988296.208060354</v>
      </c>
      <c r="FD174" s="215">
        <f>IF($C174&gt;=Controle!$K$158,1,0)*Controle!$K$156</f>
        <v>1</v>
      </c>
      <c r="FE174" s="213">
        <f ca="1">COUNTIF(Controle!$J$157:$K$157,MONTH($C174))*IF(AND(EZ174&gt;0,EZ174&gt;MAX(EW174,0)),-IF(EZ174-MAX(EW174,0)&gt;FC173,IF(FC173&lt;=Controle!$K$159,0,FC173-Controle!$K$159),MIN(EZ174-MAX(EW174,0),FC173-Controle!$K$159)),0)*FD174*IF($C174&gt;=Controle!$D$11,0,1)</f>
        <v>0</v>
      </c>
      <c r="FF174" s="214">
        <f t="shared" ca="1" si="202"/>
        <v>0</v>
      </c>
      <c r="FG174" s="214">
        <f t="shared" si="173"/>
        <v>0</v>
      </c>
      <c r="FH174" s="433">
        <f t="shared" ca="1" si="215"/>
        <v>0</v>
      </c>
      <c r="FI174" s="54"/>
      <c r="FJ174" s="444">
        <f ca="1">Dívidas!KL172</f>
        <v>0</v>
      </c>
      <c r="FK174" s="445">
        <f t="shared" ca="1" si="162"/>
        <v>0</v>
      </c>
      <c r="FL174" s="56"/>
      <c r="FM174" s="446">
        <f t="shared" ca="1" si="203"/>
        <v>857375.30434626201</v>
      </c>
      <c r="FN174" s="447">
        <f t="shared" ca="1" si="204"/>
        <v>18857375.304346263</v>
      </c>
      <c r="FO174" s="213"/>
      <c r="FP174" s="56"/>
      <c r="FQ174" s="56"/>
      <c r="FR174" s="414">
        <v>1.2</v>
      </c>
      <c r="FS174" s="49"/>
    </row>
    <row r="175" spans="1:175" ht="15" customHeight="1">
      <c r="A175" s="118"/>
      <c r="B175" s="322">
        <f t="shared" si="216"/>
        <v>2040</v>
      </c>
      <c r="C175" s="528">
        <f>Aux_Inflação!C172</f>
        <v>51441</v>
      </c>
      <c r="D175" s="528" t="str">
        <f>INDEX(Controle!$118:$118,MATCH($B175,Controle!$116:$116,0))</f>
        <v>Real</v>
      </c>
      <c r="E175" s="367">
        <f>Aux_Indices!D172</f>
        <v>14</v>
      </c>
      <c r="F175" s="54"/>
      <c r="G175" s="435">
        <f t="shared" si="178"/>
        <v>413138.44993535941</v>
      </c>
      <c r="H175" s="952">
        <f>('U&amp;F Projeto'!P174-'U&amp;F Projeto'!U174)*(1+Controle!$D$142)</f>
        <v>413138.44993535941</v>
      </c>
      <c r="I175" s="953">
        <f>'Receitas e Despesas'!H174</f>
        <v>1377271.0940818156</v>
      </c>
      <c r="J175" s="953">
        <f>'Receitas e Despesas'!I174</f>
        <v>851424.02224921528</v>
      </c>
      <c r="K175" s="953">
        <f>'Receitas e Despesas'!J174</f>
        <v>415554.98181354342</v>
      </c>
      <c r="L175" s="953">
        <f>'Receitas e Despesas'!K174</f>
        <v>516904.46993916336</v>
      </c>
      <c r="M175" s="953">
        <f>'Receitas e Despesas'!L174</f>
        <v>1060008.5626993054</v>
      </c>
      <c r="N175" s="953">
        <f>'Receitas e Despesas'!M174</f>
        <v>1251964.2650811856</v>
      </c>
      <c r="O175" s="953">
        <f>'Receitas e Despesas'!N174</f>
        <v>774031.87499860616</v>
      </c>
      <c r="P175" s="953">
        <f>'Receitas e Despesas'!O174</f>
        <v>377907.73186709866</v>
      </c>
      <c r="Q175" s="953">
        <f>'Receitas e Despesas'!P174</f>
        <v>469983.41062174668</v>
      </c>
      <c r="R175" s="953">
        <f>'Receitas e Despesas'!Q174</f>
        <v>963684.29426937236</v>
      </c>
      <c r="S175" s="953">
        <f>'Receitas e Despesas'!R174</f>
        <v>52584.707183260027</v>
      </c>
      <c r="T175" s="953">
        <f>'Receitas e Despesas'!S174</f>
        <v>32509.117944956426</v>
      </c>
      <c r="U175" s="953">
        <f>'Receitas e Despesas'!T174</f>
        <v>15869.25427361284</v>
      </c>
      <c r="V175" s="953">
        <f>'Receitas e Despesas'!U174</f>
        <v>19737.7576112182</v>
      </c>
      <c r="W175" s="953">
        <f>'Receitas e Despesas'!V174</f>
        <v>40473.857139373555</v>
      </c>
      <c r="X175" s="980">
        <f t="shared" si="163"/>
        <v>8633047.8517088331</v>
      </c>
      <c r="Y175" s="55"/>
      <c r="Z175" s="955">
        <f ca="1">Tributos!BY177</f>
        <v>602498.67186102294</v>
      </c>
      <c r="AA175" s="956">
        <f>Tributos!CA177</f>
        <v>8058.7347076210535</v>
      </c>
      <c r="AB175" s="956">
        <f>Tributos!CB177</f>
        <v>0</v>
      </c>
      <c r="AC175" s="433">
        <f t="shared" ca="1" si="179"/>
        <v>610557.40656864399</v>
      </c>
      <c r="AD175" s="56"/>
      <c r="AE175" s="981">
        <f t="shared" ca="1" si="180"/>
        <v>8022490.4451401895</v>
      </c>
      <c r="AF175" s="56"/>
      <c r="AG175" s="432">
        <f>'Receitas e Despesas'!AR174</f>
        <v>371687.20077692426</v>
      </c>
      <c r="AH175" s="961">
        <f>'Receitas e Despesas'!AS174</f>
        <v>728639.9829195427</v>
      </c>
      <c r="AI175" s="961">
        <f>'Receitas e Despesas'!AT174</f>
        <v>815425.93</v>
      </c>
      <c r="AJ175" s="961">
        <f>'Receitas e Despesas'!AU174</f>
        <v>124733.22251049442</v>
      </c>
      <c r="AK175" s="961">
        <f>'Receitas e Despesas'!AV174</f>
        <v>317508.6840268579</v>
      </c>
      <c r="AL175" s="961">
        <f>'Receitas e Despesas'!AW174</f>
        <v>230150.41510595547</v>
      </c>
      <c r="AM175" s="961">
        <f>'Receitas e Despesas'!AX174</f>
        <v>84045.687472248756</v>
      </c>
      <c r="AN175" s="961">
        <f ca="1">'Receitas e Despesas'!AY174</f>
        <v>41099.547008867368</v>
      </c>
      <c r="AO175" s="961">
        <f ca="1">'Receitas e Despesas'!AZ174</f>
        <v>164398.18803546947</v>
      </c>
      <c r="AP175" s="961">
        <f>'Receitas e Despesas'!BA174</f>
        <v>410995.4700886737</v>
      </c>
      <c r="AQ175" s="961">
        <f>'Receitas e Despesas'!BB174</f>
        <v>88614.219827496781</v>
      </c>
      <c r="AR175" s="433">
        <f t="shared" ca="1" si="174"/>
        <v>3377298.5477725319</v>
      </c>
      <c r="AS175" s="56"/>
      <c r="AT175" s="962">
        <f>'Receitas e Despesas'!BQ174</f>
        <v>123298.64102660211</v>
      </c>
      <c r="AU175" s="56"/>
      <c r="AV175" s="962">
        <f t="shared" si="164"/>
        <v>413138.44993535941</v>
      </c>
      <c r="AW175" s="56"/>
      <c r="AX175" s="981">
        <f t="shared" ca="1" si="165"/>
        <v>4108754.8064056966</v>
      </c>
      <c r="AY175" s="56"/>
      <c r="AZ175" s="981">
        <f t="shared" ca="1" si="181"/>
        <v>4108754.8064056966</v>
      </c>
      <c r="BA175" s="56"/>
      <c r="BB175" s="981">
        <f>-IFRS!AY175</f>
        <v>-1038340.5194926817</v>
      </c>
      <c r="BC175" s="56"/>
      <c r="BD175" s="981">
        <f t="shared" ca="1" si="205"/>
        <v>3070414.2869130149</v>
      </c>
      <c r="BE175" s="56"/>
      <c r="BF175" s="432">
        <f ca="1">EI175-IFRS!O175</f>
        <v>39284.53141113231</v>
      </c>
      <c r="BG175" s="961">
        <f ca="1">-Tributos!BV177</f>
        <v>-1826.7307106176524</v>
      </c>
      <c r="BH175" s="956">
        <f>-SUM(Dívidas!KU174:KU174)</f>
        <v>0</v>
      </c>
      <c r="BI175" s="956">
        <f ca="1">-Dívidas!KZ174</f>
        <v>0</v>
      </c>
      <c r="BJ175" s="953">
        <f ca="1">-IF($C175&lt;Controle!$D$144,(Dívidas!LS174+Dívidas!LT174),(Dívidas!LS174+Dívidas!LT174+Dívidas!LU174))</f>
        <v>-556408.4408462469</v>
      </c>
      <c r="BK175" s="953">
        <f ca="1">-SUM(Dívidas!LB174:LC174)</f>
        <v>0</v>
      </c>
      <c r="BL175" s="952">
        <f>-IFRS!Z175</f>
        <v>0</v>
      </c>
      <c r="BM175" s="433">
        <f t="shared" ca="1" si="182"/>
        <v>-518950.64014573226</v>
      </c>
      <c r="BN175" s="114"/>
      <c r="BO175" s="981">
        <f t="shared" ca="1" si="183"/>
        <v>2551463.6467672829</v>
      </c>
      <c r="BP175" s="56"/>
      <c r="BQ175" s="966">
        <f t="shared" ca="1" si="206"/>
        <v>1788794.5607605665</v>
      </c>
      <c r="BR175" s="967">
        <f t="shared" ca="1" si="184"/>
        <v>1685966.0068664066</v>
      </c>
      <c r="BS175" s="967">
        <f ca="1">50%*(SUM(OFFSET(BD175,0,0,-Controle!$J$152,1)+OFFSET(BM175,0,0,-Controle!$J$152,1))*(1-Controle!$D$93))</f>
        <v>1160915.9592791137</v>
      </c>
      <c r="BT175" s="967">
        <f t="shared" ca="1" si="185"/>
        <v>48761775.294266559</v>
      </c>
      <c r="BU175" s="967">
        <f ca="1">MAX(0,(FC175+EU175)*((Aux_Inflação!$V177^(Controle!$J$152))-1))</f>
        <v>48108250.52239529</v>
      </c>
      <c r="BV175" s="953">
        <f ca="1">-(Controle!$J$150=1)*($C175&gt;=Controle!$J$151)*COUNTIF(Controle!$K$150:$K$153,MONTH($C175))*(MIN(MIN(MAX(BS175,BT175,0),BU175),BQ175))</f>
        <v>0</v>
      </c>
      <c r="BW175" s="953">
        <v>0</v>
      </c>
      <c r="BX175" s="968">
        <f t="shared" ca="1" si="177"/>
        <v>0</v>
      </c>
      <c r="BY175" s="433">
        <f t="shared" si="207"/>
        <v>0</v>
      </c>
      <c r="BZ175" s="56"/>
      <c r="CA175" s="981">
        <f t="shared" ca="1" si="186"/>
        <v>2551463.6467672829</v>
      </c>
      <c r="CB175" s="56"/>
      <c r="CC175" s="432">
        <f ca="1">IF($D175="Real",Tributos!CM177+Tributos!CP177,Tributos!FH177)</f>
        <v>-635865.91169182071</v>
      </c>
      <c r="CD175" s="961">
        <f ca="1">IF($D175="Real",Tributos!CN177,Tributos!FI177)</f>
        <v>-229631.72820905544</v>
      </c>
      <c r="CE175" s="433">
        <f t="shared" ca="1" si="208"/>
        <v>-865497.63990087621</v>
      </c>
      <c r="CF175" s="54"/>
      <c r="CG175" s="981">
        <f t="shared" ca="1" si="187"/>
        <v>1685966.0068664066</v>
      </c>
      <c r="CH175" s="56"/>
      <c r="CI175" s="429">
        <f t="shared" ca="1" si="209"/>
        <v>3070414.2869130149</v>
      </c>
      <c r="CJ175" s="56"/>
      <c r="CK175" s="432">
        <f t="shared" si="188"/>
        <v>1038340.5194926817</v>
      </c>
      <c r="CL175" s="213">
        <f t="shared" si="166"/>
        <v>0</v>
      </c>
      <c r="CM175" s="213"/>
      <c r="CN175" s="213">
        <f ca="1">IF($D175="Real",SUM(Tributos!DK177:DL177),Tributos!FK177)</f>
        <v>-856658.62033337145</v>
      </c>
      <c r="CO175" s="499">
        <f t="shared" si="189"/>
        <v>0</v>
      </c>
      <c r="CP175" s="499">
        <f>+'Receitas e Despesas'!Y174-'Receitas e Despesas'!G174</f>
        <v>0</v>
      </c>
      <c r="CQ175" s="499">
        <f t="shared" ca="1" si="175"/>
        <v>4.6566128730773926E-10</v>
      </c>
      <c r="CR175" s="499">
        <f ca="1">-('Receitas e Despesas'!BD174-'Receitas e Despesas'!AQ174)</f>
        <v>4.6566128730773926E-10</v>
      </c>
      <c r="CS175" s="499">
        <f>-('Receitas e Despesas'!BT174-'Receitas e Despesas'!BQ174)</f>
        <v>0</v>
      </c>
      <c r="CT175" s="499">
        <f t="shared" ca="1" si="190"/>
        <v>14529.599948261166</v>
      </c>
      <c r="CU175" s="499">
        <f ca="1">Z175/30*Controle!D$212*Aux_Inflação!$Y172</f>
        <v>602498.67186102294</v>
      </c>
      <c r="CV175" s="499">
        <f>AA175/30*Controle!E$212*Aux_Inflação!$Y172</f>
        <v>8058.7347076210526</v>
      </c>
      <c r="CW175" s="499">
        <f>AB175/30*Controle!F$212*Aux_Inflação!$Y172</f>
        <v>0</v>
      </c>
      <c r="CX175" s="499">
        <f ca="1">-CN175/30*Controle!G$212*Aux_Inflação!$Y172</f>
        <v>856658.62033337145</v>
      </c>
      <c r="CY175" s="213">
        <f t="shared" ca="1" si="191"/>
        <v>14529.599948261632</v>
      </c>
      <c r="CZ175" s="433">
        <f t="shared" ca="1" si="192"/>
        <v>196211.4991075719</v>
      </c>
      <c r="DA175" s="56"/>
      <c r="DB175" s="429">
        <f t="shared" ca="1" si="193"/>
        <v>3266625.7860205867</v>
      </c>
      <c r="DC175" s="56"/>
      <c r="DD175" s="435">
        <f ca="1">IF($D175="Real",Tributos!EI177,CN175)</f>
        <v>-1041940.857550425</v>
      </c>
      <c r="DE175" s="213">
        <f t="shared" ca="1" si="194"/>
        <v>1652498.2641190691</v>
      </c>
      <c r="DF175" s="499">
        <f t="shared" ca="1" si="210"/>
        <v>602498.67186102294</v>
      </c>
      <c r="DG175" s="499">
        <f t="shared" si="211"/>
        <v>8058.7347076210526</v>
      </c>
      <c r="DH175" s="499">
        <f t="shared" si="212"/>
        <v>0</v>
      </c>
      <c r="DI175" s="499">
        <f ca="1">-Tributos!EI177/30*Controle!G$212*Aux_Inflação!$Y178</f>
        <v>1041940.8575504251</v>
      </c>
      <c r="DJ175" s="212">
        <f ca="1">IF(C175&gt;=Painel!$D$11,+CO175+CQ175-DE175,+CO175+CQ175+(DE175-DE174))</f>
        <v>1.3969838619232178E-9</v>
      </c>
      <c r="DK175" s="433">
        <f t="shared" ca="1" si="195"/>
        <v>3066813.948855273</v>
      </c>
      <c r="DL175" s="56"/>
      <c r="DM175" s="432">
        <f>-'U&amp;F Projeto'!BE174</f>
        <v>-159563.61522967758</v>
      </c>
      <c r="DN175" s="961">
        <f>-'U&amp;F Projeto'!BF174</f>
        <v>-137530.39142787171</v>
      </c>
      <c r="DO175" s="961">
        <f>-'U&amp;F Projeto'!BG174</f>
        <v>-116044.44327781012</v>
      </c>
      <c r="DP175" s="961">
        <f>-'U&amp;F Projeto'!BH174</f>
        <v>0</v>
      </c>
      <c r="DQ175" s="213">
        <f>-'U&amp;F Projeto'!BI174</f>
        <v>0</v>
      </c>
      <c r="DR175" s="433">
        <f t="shared" si="167"/>
        <v>-413138.44993535941</v>
      </c>
      <c r="DS175" s="56"/>
      <c r="DT175" s="429">
        <f t="shared" ca="1" si="168"/>
        <v>2853487.3360852273</v>
      </c>
      <c r="DU175" s="56"/>
      <c r="DV175" s="432">
        <f>Dívidas!KQ174</f>
        <v>0</v>
      </c>
      <c r="DW175" s="213">
        <f ca="1">-Dívidas!KP174</f>
        <v>-556408.4408462469</v>
      </c>
      <c r="DX175" s="213">
        <f ca="1">-Dívidas!KO174</f>
        <v>-1394278.4199576871</v>
      </c>
      <c r="DY175" s="433">
        <f t="shared" ca="1" si="196"/>
        <v>-1950686.860803934</v>
      </c>
      <c r="DZ175" s="56"/>
      <c r="EA175" s="429">
        <f t="shared" ca="1" si="197"/>
        <v>902800.47528129327</v>
      </c>
      <c r="EB175" s="56"/>
      <c r="EC175" s="432">
        <f>SUMIF(Controle!$E$293:$BY$293,$C175,Controle!$E$294:$BY$294)+EC174</f>
        <v>20000000</v>
      </c>
      <c r="ED175" s="556">
        <f ca="1">MAX(0,EC175-SUM(ED$8:EE174))</f>
        <v>0</v>
      </c>
      <c r="EE175" s="213">
        <f t="shared" ca="1" si="198"/>
        <v>0</v>
      </c>
      <c r="EF175" s="213">
        <f ca="1">IF(C175&lt;=Controle!$D$11,IF((DB175+DR175+DY175+ED175+EP175-FK175+FN174)&lt;Controle!$E$166,Controle!$E$166-(DB175+DR175+DY175+ED175+EP175-FK175+FN174),0),IF((DB175+DR175+DY175+ED175+EP175-FK175+FN174)&lt;0,-((DB175+DR175+DY175+ED175+EP175-FK175+FN174)),0))</f>
        <v>0</v>
      </c>
      <c r="EG175" s="433">
        <f t="shared" ca="1" si="213"/>
        <v>0</v>
      </c>
      <c r="EH175" s="56"/>
      <c r="EI175" s="432">
        <f ca="1">IF(SUM(FN174+FJ174)&gt;0,SUM(FN174+FJ174)*(Aux_Inflação!$U172-1),0)*Controle!$D$278</f>
        <v>39284.53141113231</v>
      </c>
      <c r="EJ175" s="213">
        <f ca="1">Tributos!CE177</f>
        <v>-8839.0195675047707</v>
      </c>
      <c r="EK175" s="213">
        <f t="shared" ca="1" si="169"/>
        <v>-1826.7307106176524</v>
      </c>
      <c r="EL175" s="213">
        <f t="shared" ca="1" si="170"/>
        <v>0</v>
      </c>
      <c r="EM175" s="213">
        <f ca="1">-SUM(Dívidas!LB174:LC174)</f>
        <v>0</v>
      </c>
      <c r="EN175" s="213">
        <f t="shared" si="171"/>
        <v>0</v>
      </c>
      <c r="EO175" s="213"/>
      <c r="EP175" s="433">
        <f t="shared" ca="1" si="199"/>
        <v>28618.781133009885</v>
      </c>
      <c r="EQ175" s="56"/>
      <c r="ER175" s="442">
        <f t="shared" ca="1" si="176"/>
        <v>931419.25641430321</v>
      </c>
      <c r="ES175" s="56"/>
      <c r="ET175" s="443">
        <f t="shared" ca="1" si="172"/>
        <v>1685966.0068664066</v>
      </c>
      <c r="EU175" s="215">
        <f ca="1">IF($C175&lt;&gt;Controle!$D$11,(IF($CG175&gt;0,$CG175*Controle!$J$164,0)*IF(SUM(EU$7:EU174)&gt;=FC174*Controle!$J$163,0,1)+IF(SUM(EU$7:$EU174)&gt;=FC174*Controle!$J$163,-(SUM(EU$7:EU174)-FC174*Controle!$J$163),0))*Controle!$J$162,-SUM($EU$7:EU174))</f>
        <v>0</v>
      </c>
      <c r="EV175" s="215">
        <f t="shared" ca="1" si="214"/>
        <v>1685966.0068664066</v>
      </c>
      <c r="EW175" s="215">
        <f t="shared" ca="1" si="200"/>
        <v>99209516.595399529</v>
      </c>
      <c r="EX175" s="215">
        <f t="shared" ca="1" si="201"/>
        <v>99209516.595399529</v>
      </c>
      <c r="EY175" s="216">
        <f>IF(C175&gt;Controle!$D$11,0,IF(C175&lt;=Controle!$E$150,Controle!$F$150,IF(C175&lt;=Controle!$E$151,Controle!$F$151,Controle!$F$152)))</f>
        <v>1</v>
      </c>
      <c r="EZ175" s="215">
        <f ca="1">IF(C175&gt;Controle!$D$11,0,IF($C175&lt;=Controle!$E$163,$FN174-IF($C175&lt;Controle!$E$163,Controle!$E$162,0)+SUM(ER175,-FK175,BY175),0))</f>
        <v>1788794.5607605665</v>
      </c>
      <c r="FA175" s="213">
        <f ca="1">IF(AND(FR175&gt;0,FR175&lt;1.2),0,IF(OR(COUNTIF(Controle!$E$156:$E$159,MONTH($C175))&gt;0,$C175=Controle!$D$11),1,0)*IF(EW175&gt;0,IF(EW175&gt;EZ175,IF(EZ175&gt;0,-EZ175,0),-EW175),0)*EY175*IF($C175&gt;Controle!$D$11,0,1))</f>
        <v>0</v>
      </c>
      <c r="FB175" s="213">
        <f ca="1">+IF(AND($C175=DATE(YEAR(Controle!$D$11),MONTH(Controle!$D$11),1),EZ175&gt;0),-EZ175-FA175,0)</f>
        <v>0</v>
      </c>
      <c r="FC175" s="215">
        <f ca="1">IF(C175&gt;Controle!$D$11,0,SUM(EG$7:$EG175)+SUM(FE$8:$FE175))</f>
        <v>59988296.208060354</v>
      </c>
      <c r="FD175" s="215">
        <f>IF($C175&gt;=Controle!$K$158,1,0)*Controle!$K$156</f>
        <v>1</v>
      </c>
      <c r="FE175" s="213">
        <f ca="1">COUNTIF(Controle!$J$157:$K$157,MONTH($C175))*IF(AND(EZ175&gt;0,EZ175&gt;MAX(EW175,0)),-IF(EZ175-MAX(EW175,0)&gt;FC174,IF(FC174&lt;=Controle!$K$159,0,FC174-Controle!$K$159),MIN(EZ175-MAX(EW175,0),FC174-Controle!$K$159)),0)*FD175*IF($C175&gt;=Controle!$D$11,0,1)</f>
        <v>0</v>
      </c>
      <c r="FF175" s="214">
        <f t="shared" ca="1" si="202"/>
        <v>0</v>
      </c>
      <c r="FG175" s="214">
        <f t="shared" si="173"/>
        <v>0</v>
      </c>
      <c r="FH175" s="433">
        <f t="shared" ca="1" si="215"/>
        <v>0</v>
      </c>
      <c r="FI175" s="54"/>
      <c r="FJ175" s="444">
        <f ca="1">Dívidas!KL173</f>
        <v>0</v>
      </c>
      <c r="FK175" s="445">
        <f t="shared" ca="1" si="162"/>
        <v>0</v>
      </c>
      <c r="FL175" s="56"/>
      <c r="FM175" s="446">
        <f t="shared" ca="1" si="203"/>
        <v>931419.25641430321</v>
      </c>
      <c r="FN175" s="447">
        <f t="shared" ca="1" si="204"/>
        <v>19788794.560760565</v>
      </c>
      <c r="FO175" s="213"/>
      <c r="FP175" s="56"/>
      <c r="FQ175" s="56"/>
      <c r="FR175" s="414">
        <v>1.2</v>
      </c>
      <c r="FS175" s="49"/>
    </row>
    <row r="176" spans="1:175" ht="15" customHeight="1">
      <c r="A176" s="118"/>
      <c r="B176" s="322">
        <f t="shared" si="216"/>
        <v>2040</v>
      </c>
      <c r="C176" s="528">
        <f>Aux_Inflação!C173</f>
        <v>51471</v>
      </c>
      <c r="D176" s="528" t="str">
        <f>INDEX(Controle!$118:$118,MATCH($B176,Controle!$116:$116,0))</f>
        <v>Real</v>
      </c>
      <c r="E176" s="367">
        <f>Aux_Indices!D173</f>
        <v>14</v>
      </c>
      <c r="F176" s="54"/>
      <c r="G176" s="435">
        <f t="shared" si="178"/>
        <v>413138.44993535941</v>
      </c>
      <c r="H176" s="952">
        <f>('U&amp;F Projeto'!P175-'U&amp;F Projeto'!U175)*(1+Controle!$D$142)</f>
        <v>413138.44993535941</v>
      </c>
      <c r="I176" s="953">
        <f>'Receitas e Despesas'!H175</f>
        <v>1377271.0940818156</v>
      </c>
      <c r="J176" s="953">
        <f>'Receitas e Despesas'!I175</f>
        <v>851424.02224921528</v>
      </c>
      <c r="K176" s="953">
        <f>'Receitas e Despesas'!J175</f>
        <v>415554.98181354342</v>
      </c>
      <c r="L176" s="953">
        <f>'Receitas e Despesas'!K175</f>
        <v>516904.46993916336</v>
      </c>
      <c r="M176" s="953">
        <f>'Receitas e Despesas'!L175</f>
        <v>1060008.5626993054</v>
      </c>
      <c r="N176" s="953">
        <f>'Receitas e Despesas'!M175</f>
        <v>1251964.2650811856</v>
      </c>
      <c r="O176" s="953">
        <f>'Receitas e Despesas'!N175</f>
        <v>774031.87499860616</v>
      </c>
      <c r="P176" s="953">
        <f>'Receitas e Despesas'!O175</f>
        <v>377907.73186709866</v>
      </c>
      <c r="Q176" s="953">
        <f>'Receitas e Despesas'!P175</f>
        <v>469983.41062174668</v>
      </c>
      <c r="R176" s="953">
        <f>'Receitas e Despesas'!Q175</f>
        <v>963684.29426937236</v>
      </c>
      <c r="S176" s="953">
        <f>'Receitas e Despesas'!R175</f>
        <v>52584.707183260027</v>
      </c>
      <c r="T176" s="953">
        <f>'Receitas e Despesas'!S175</f>
        <v>32509.117944956426</v>
      </c>
      <c r="U176" s="953">
        <f>'Receitas e Despesas'!T175</f>
        <v>15869.25427361284</v>
      </c>
      <c r="V176" s="953">
        <f>'Receitas e Despesas'!U175</f>
        <v>19737.7576112182</v>
      </c>
      <c r="W176" s="953">
        <f>'Receitas e Despesas'!V175</f>
        <v>40473.857139373555</v>
      </c>
      <c r="X176" s="980">
        <f t="shared" si="163"/>
        <v>8633047.8517088331</v>
      </c>
      <c r="Y176" s="55"/>
      <c r="Z176" s="955">
        <f ca="1">Tributos!BY178</f>
        <v>602498.67186102294</v>
      </c>
      <c r="AA176" s="956">
        <f>Tributos!CA178</f>
        <v>8058.7347076210535</v>
      </c>
      <c r="AB176" s="956">
        <f>Tributos!CB178</f>
        <v>0</v>
      </c>
      <c r="AC176" s="433">
        <f t="shared" ca="1" si="179"/>
        <v>610557.40656864399</v>
      </c>
      <c r="AD176" s="56"/>
      <c r="AE176" s="981">
        <f t="shared" ca="1" si="180"/>
        <v>8022490.4451401895</v>
      </c>
      <c r="AF176" s="56"/>
      <c r="AG176" s="432">
        <f>'Receitas e Despesas'!AR175</f>
        <v>371687.20077692426</v>
      </c>
      <c r="AH176" s="961">
        <f>'Receitas e Despesas'!AS175</f>
        <v>728639.9829195427</v>
      </c>
      <c r="AI176" s="961">
        <f>'Receitas e Despesas'!AT175</f>
        <v>815425.93</v>
      </c>
      <c r="AJ176" s="961">
        <f>'Receitas e Despesas'!AU175</f>
        <v>124733.22251049442</v>
      </c>
      <c r="AK176" s="961">
        <f>'Receitas e Despesas'!AV175</f>
        <v>317508.6840268579</v>
      </c>
      <c r="AL176" s="961">
        <f>'Receitas e Despesas'!AW175</f>
        <v>230150.41510595547</v>
      </c>
      <c r="AM176" s="961">
        <f>'Receitas e Despesas'!AX175</f>
        <v>84045.687472248756</v>
      </c>
      <c r="AN176" s="961">
        <f ca="1">'Receitas e Despesas'!AY175</f>
        <v>41099.547008867368</v>
      </c>
      <c r="AO176" s="961">
        <f ca="1">'Receitas e Despesas'!AZ175</f>
        <v>164398.18803546947</v>
      </c>
      <c r="AP176" s="961">
        <f>'Receitas e Despesas'!BA175</f>
        <v>410995.4700886737</v>
      </c>
      <c r="AQ176" s="961">
        <f>'Receitas e Despesas'!BB175</f>
        <v>88614.219827496781</v>
      </c>
      <c r="AR176" s="433">
        <f t="shared" ca="1" si="174"/>
        <v>3377298.5477725319</v>
      </c>
      <c r="AS176" s="56"/>
      <c r="AT176" s="962">
        <f>'Receitas e Despesas'!BQ175</f>
        <v>123298.64102660211</v>
      </c>
      <c r="AU176" s="56"/>
      <c r="AV176" s="962">
        <f t="shared" si="164"/>
        <v>413138.44993535941</v>
      </c>
      <c r="AW176" s="56"/>
      <c r="AX176" s="981">
        <f t="shared" ca="1" si="165"/>
        <v>4108754.8064056966</v>
      </c>
      <c r="AY176" s="56"/>
      <c r="AZ176" s="981">
        <f t="shared" ca="1" si="181"/>
        <v>4108754.8064056966</v>
      </c>
      <c r="BA176" s="56"/>
      <c r="BB176" s="981">
        <f>-IFRS!AY176</f>
        <v>-1038340.5194926864</v>
      </c>
      <c r="BC176" s="56"/>
      <c r="BD176" s="981">
        <f t="shared" ca="1" si="205"/>
        <v>3070414.2869130103</v>
      </c>
      <c r="BE176" s="56"/>
      <c r="BF176" s="432">
        <f ca="1">EI176-IFRS!O176</f>
        <v>41224.905850575524</v>
      </c>
      <c r="BG176" s="961">
        <f ca="1">-Tributos!BV178</f>
        <v>-1916.9581220517618</v>
      </c>
      <c r="BH176" s="956">
        <f>-SUM(Dívidas!KU175:KU175)</f>
        <v>0</v>
      </c>
      <c r="BI176" s="956">
        <f ca="1">-Dívidas!KZ175</f>
        <v>0</v>
      </c>
      <c r="BJ176" s="953">
        <f ca="1">-IF($C176&lt;Controle!$D$144,(Dívidas!LS175+Dívidas!LT175),(Dívidas!LS175+Dívidas!LT175+Dívidas!LU175))</f>
        <v>-502505.4836998845</v>
      </c>
      <c r="BK176" s="953">
        <f ca="1">-SUM(Dívidas!LB175:LC175)</f>
        <v>0</v>
      </c>
      <c r="BL176" s="952">
        <f>-IFRS!Z176</f>
        <v>0</v>
      </c>
      <c r="BM176" s="433">
        <f t="shared" ca="1" si="182"/>
        <v>-463197.53597136075</v>
      </c>
      <c r="BN176" s="114"/>
      <c r="BO176" s="981">
        <f t="shared" ca="1" si="183"/>
        <v>2607216.7509416495</v>
      </c>
      <c r="BP176" s="56"/>
      <c r="BQ176" s="966">
        <f t="shared" ca="1" si="206"/>
        <v>2761000.7371512381</v>
      </c>
      <c r="BR176" s="967">
        <f t="shared" ca="1" si="184"/>
        <v>1722763.0556214887</v>
      </c>
      <c r="BS176" s="967">
        <f ca="1">50%*(SUM(OFFSET(BD176,0,0,-Controle!$J$152,1)+OFFSET(BM176,0,0,-Controle!$J$152,1))*(1-Controle!$D$93))</f>
        <v>1186283.6216784506</v>
      </c>
      <c r="BT176" s="967">
        <f t="shared" ca="1" si="185"/>
        <v>49604758.297699764</v>
      </c>
      <c r="BU176" s="967">
        <f ca="1">MAX(0,(FC176+EU176)*((Aux_Inflação!$V178^(Controle!$J$152))-1))</f>
        <v>48108250.52239529</v>
      </c>
      <c r="BV176" s="953">
        <f ca="1">-(Controle!$J$150=1)*($C176&gt;=Controle!$J$151)*COUNTIF(Controle!$K$150:$K$153,MONTH($C176))*(MIN(MIN(MAX(BS176,BT176,0),BU176),BQ176))</f>
        <v>0</v>
      </c>
      <c r="BW176" s="953">
        <v>0</v>
      </c>
      <c r="BX176" s="968">
        <f t="shared" ca="1" si="177"/>
        <v>0</v>
      </c>
      <c r="BY176" s="433">
        <f t="shared" si="207"/>
        <v>0</v>
      </c>
      <c r="BZ176" s="56"/>
      <c r="CA176" s="981">
        <f t="shared" ca="1" si="186"/>
        <v>2607216.7509416495</v>
      </c>
      <c r="CB176" s="56"/>
      <c r="CC176" s="432">
        <f ca="1">IF($D176="Real",Tributos!CM178+Tributos!CP178,Tributos!FH178)</f>
        <v>-649804.18773541239</v>
      </c>
      <c r="CD176" s="961">
        <f ca="1">IF($D176="Real",Tributos!CN178,Tributos!FI178)</f>
        <v>-234649.50758474844</v>
      </c>
      <c r="CE176" s="433">
        <f t="shared" ca="1" si="208"/>
        <v>-884453.69532016083</v>
      </c>
      <c r="CF176" s="54"/>
      <c r="CG176" s="981">
        <f t="shared" ca="1" si="187"/>
        <v>1722763.0556214887</v>
      </c>
      <c r="CH176" s="56"/>
      <c r="CI176" s="429">
        <f t="shared" ca="1" si="209"/>
        <v>3070414.2869130103</v>
      </c>
      <c r="CJ176" s="56"/>
      <c r="CK176" s="432">
        <f t="shared" si="188"/>
        <v>1038340.5194926864</v>
      </c>
      <c r="CL176" s="213">
        <f t="shared" si="166"/>
        <v>0</v>
      </c>
      <c r="CM176" s="213"/>
      <c r="CN176" s="213">
        <f ca="1">IF($D176="Real",SUM(Tributos!DK178:DL178),Tributos!FK178)</f>
        <v>-875178.09150378138</v>
      </c>
      <c r="CO176" s="499">
        <f t="shared" si="189"/>
        <v>0</v>
      </c>
      <c r="CP176" s="499">
        <f>+'Receitas e Despesas'!Y175-'Receitas e Despesas'!G175</f>
        <v>0</v>
      </c>
      <c r="CQ176" s="499">
        <f t="shared" ca="1" si="175"/>
        <v>4.6566128730773926E-10</v>
      </c>
      <c r="CR176" s="499">
        <f ca="1">-('Receitas e Despesas'!BD175-'Receitas e Despesas'!AQ175)</f>
        <v>4.6566128730773926E-10</v>
      </c>
      <c r="CS176" s="499">
        <f>-('Receitas e Despesas'!BT175-'Receitas e Despesas'!BQ175)</f>
        <v>0</v>
      </c>
      <c r="CT176" s="499">
        <f t="shared" ca="1" si="190"/>
        <v>18519.471170410048</v>
      </c>
      <c r="CU176" s="499">
        <f ca="1">Z176/30*Controle!D$212*Aux_Inflação!$Y173</f>
        <v>602498.67186102294</v>
      </c>
      <c r="CV176" s="499">
        <f>AA176/30*Controle!E$212*Aux_Inflação!$Y173</f>
        <v>8058.7347076210526</v>
      </c>
      <c r="CW176" s="499">
        <f>AB176/30*Controle!F$212*Aux_Inflação!$Y173</f>
        <v>0</v>
      </c>
      <c r="CX176" s="499">
        <f ca="1">-CN176/30*Controle!G$212*Aux_Inflação!$Y173</f>
        <v>875178.09150378138</v>
      </c>
      <c r="CY176" s="213">
        <f t="shared" ca="1" si="191"/>
        <v>18519.471170410514</v>
      </c>
      <c r="CZ176" s="433">
        <f t="shared" ca="1" si="192"/>
        <v>181681.89915931551</v>
      </c>
      <c r="DA176" s="56"/>
      <c r="DB176" s="429">
        <f t="shared" ca="1" si="193"/>
        <v>3252096.1860723258</v>
      </c>
      <c r="DC176" s="56"/>
      <c r="DD176" s="435">
        <f ca="1">IF($D176="Real",Tributos!EI178,CN176)</f>
        <v>-1041940.8575504235</v>
      </c>
      <c r="DE176" s="213">
        <f t="shared" ca="1" si="194"/>
        <v>1652498.2641190677</v>
      </c>
      <c r="DF176" s="499">
        <f t="shared" ca="1" si="210"/>
        <v>602498.67186102294</v>
      </c>
      <c r="DG176" s="499">
        <f t="shared" si="211"/>
        <v>8058.7347076210526</v>
      </c>
      <c r="DH176" s="499">
        <f t="shared" si="212"/>
        <v>0</v>
      </c>
      <c r="DI176" s="499">
        <f ca="1">-Tributos!EI178/30*Controle!G$212*Aux_Inflação!$Y179</f>
        <v>1041940.8575504236</v>
      </c>
      <c r="DJ176" s="212">
        <f ca="1">IF(C176&gt;=Painel!$D$11,+CO176+CQ176-DE176,+CO176+CQ176+(DE176-DE175))</f>
        <v>-9.3132257461547852E-10</v>
      </c>
      <c r="DK176" s="433">
        <f t="shared" ca="1" si="195"/>
        <v>3066813.948855272</v>
      </c>
      <c r="DL176" s="56"/>
      <c r="DM176" s="432">
        <f>-'U&amp;F Projeto'!BE175</f>
        <v>-159563.61522967758</v>
      </c>
      <c r="DN176" s="961">
        <f>-'U&amp;F Projeto'!BF175</f>
        <v>-137530.39142787171</v>
      </c>
      <c r="DO176" s="961">
        <f>-'U&amp;F Projeto'!BG175</f>
        <v>-116044.44327781012</v>
      </c>
      <c r="DP176" s="961">
        <f>-'U&amp;F Projeto'!BH175</f>
        <v>0</v>
      </c>
      <c r="DQ176" s="213">
        <f>-'U&amp;F Projeto'!BI175</f>
        <v>0</v>
      </c>
      <c r="DR176" s="433">
        <f t="shared" si="167"/>
        <v>-413138.44993535941</v>
      </c>
      <c r="DS176" s="56"/>
      <c r="DT176" s="429">
        <f t="shared" ca="1" si="168"/>
        <v>2838957.7361369664</v>
      </c>
      <c r="DU176" s="56"/>
      <c r="DV176" s="432">
        <f>Dívidas!KQ175</f>
        <v>0</v>
      </c>
      <c r="DW176" s="213">
        <f ca="1">-Dívidas!KP175</f>
        <v>-502505.4836998845</v>
      </c>
      <c r="DX176" s="213">
        <f ca="1">-Dívidas!KO175</f>
        <v>-1394278.4199585533</v>
      </c>
      <c r="DY176" s="433">
        <f t="shared" ca="1" si="196"/>
        <v>-1896783.9036584378</v>
      </c>
      <c r="DZ176" s="56"/>
      <c r="EA176" s="429">
        <f t="shared" ca="1" si="197"/>
        <v>942173.83247852861</v>
      </c>
      <c r="EB176" s="56"/>
      <c r="EC176" s="432">
        <f>SUMIF(Controle!$E$293:$BY$293,$C176,Controle!$E$294:$BY$294)+EC175</f>
        <v>20000000</v>
      </c>
      <c r="ED176" s="556">
        <f ca="1">MAX(0,EC176-SUM(ED$8:EE175))</f>
        <v>0</v>
      </c>
      <c r="EE176" s="213">
        <f t="shared" ca="1" si="198"/>
        <v>0</v>
      </c>
      <c r="EF176" s="213">
        <f ca="1">IF(C176&lt;=Controle!$D$11,IF((DB176+DR176+DY176+ED176+EP176-FK176+FN175)&lt;Controle!$E$166,Controle!$E$166-(DB176+DR176+DY176+ED176+EP176-FK176+FN175),0),IF((DB176+DR176+DY176+ED176+EP176-FK176+FN175)&lt;0,-((DB176+DR176+DY176+ED176+EP176-FK176+FN175)),0))</f>
        <v>0</v>
      </c>
      <c r="EG176" s="433">
        <f t="shared" ca="1" si="213"/>
        <v>0</v>
      </c>
      <c r="EH176" s="56"/>
      <c r="EI176" s="432">
        <f ca="1">IF(SUM(FN175+FJ175)&gt;0,SUM(FN175+FJ175)*(Aux_Inflação!$U173-1),0)*Controle!$D$278</f>
        <v>41224.905850575524</v>
      </c>
      <c r="EJ176" s="213">
        <f ca="1">Tributos!CE178</f>
        <v>-9275.6038163794929</v>
      </c>
      <c r="EK176" s="213">
        <f t="shared" ca="1" si="169"/>
        <v>-1916.9581220517618</v>
      </c>
      <c r="EL176" s="213">
        <f t="shared" ca="1" si="170"/>
        <v>0</v>
      </c>
      <c r="EM176" s="213">
        <f ca="1">-SUM(Dívidas!LB175:LC175)</f>
        <v>0</v>
      </c>
      <c r="EN176" s="213">
        <f t="shared" si="171"/>
        <v>0</v>
      </c>
      <c r="EO176" s="213"/>
      <c r="EP176" s="433">
        <f t="shared" ca="1" si="199"/>
        <v>30032.343912144268</v>
      </c>
      <c r="EQ176" s="56"/>
      <c r="ER176" s="442">
        <f t="shared" ca="1" si="176"/>
        <v>972206.17639067292</v>
      </c>
      <c r="ES176" s="56"/>
      <c r="ET176" s="443">
        <f t="shared" ca="1" si="172"/>
        <v>1722763.0556214887</v>
      </c>
      <c r="EU176" s="215">
        <f ca="1">IF($C176&lt;&gt;Controle!$D$11,(IF($CG176&gt;0,$CG176*Controle!$J$164,0)*IF(SUM(EU$7:EU175)&gt;=FC175*Controle!$J$163,0,1)+IF(SUM(EU$7:$EU175)&gt;=FC175*Controle!$J$163,-(SUM(EU$7:EU175)-FC175*Controle!$J$163),0))*Controle!$J$162,-SUM($EU$7:EU175))</f>
        <v>0</v>
      </c>
      <c r="EV176" s="215">
        <f t="shared" ca="1" si="214"/>
        <v>1722763.0556214887</v>
      </c>
      <c r="EW176" s="215">
        <f t="shared" ca="1" si="200"/>
        <v>100932279.65102102</v>
      </c>
      <c r="EX176" s="215">
        <f t="shared" ca="1" si="201"/>
        <v>98171278.913869783</v>
      </c>
      <c r="EY176" s="216">
        <f>IF(C176&gt;Controle!$D$11,0,IF(C176&lt;=Controle!$E$150,Controle!$F$150,IF(C176&lt;=Controle!$E$151,Controle!$F$151,Controle!$F$152)))</f>
        <v>1</v>
      </c>
      <c r="EZ176" s="215">
        <f ca="1">IF(C176&gt;Controle!$D$11,0,IF($C176&lt;=Controle!$E$163,$FN175-IF($C176&lt;Controle!$E$163,Controle!$E$162,0)+SUM(ER176,-FK176,BY176),0))</f>
        <v>2761000.7371512381</v>
      </c>
      <c r="FA176" s="213">
        <f ca="1">IF(AND(FR176&gt;0,FR176&lt;1.2),0,IF(OR(COUNTIF(Controle!$E$156:$E$159,MONTH($C176))&gt;0,$C176=Controle!$D$11),1,0)*IF(EW176&gt;0,IF(EW176&gt;EZ176,IF(EZ176&gt;0,-EZ176,0),-EW176),0)*EY176*IF($C176&gt;Controle!$D$11,0,1))</f>
        <v>-2761000.7371512381</v>
      </c>
      <c r="FB176" s="213">
        <f ca="1">+IF(AND($C176=DATE(YEAR(Controle!$D$11),MONTH(Controle!$D$11),1),EZ176&gt;0),-EZ176-FA176,0)</f>
        <v>0</v>
      </c>
      <c r="FC176" s="215">
        <f ca="1">IF(C176&gt;Controle!$D$11,0,SUM(EG$7:$EG176)+SUM(FE$8:$FE176))</f>
        <v>59988296.208060354</v>
      </c>
      <c r="FD176" s="215">
        <f>IF($C176&gt;=Controle!$K$158,1,0)*Controle!$K$156</f>
        <v>1</v>
      </c>
      <c r="FE176" s="213">
        <f ca="1">COUNTIF(Controle!$J$157:$K$157,MONTH($C176))*IF(AND(EZ176&gt;0,EZ176&gt;MAX(EW176,0)),-IF(EZ176-MAX(EW176,0)&gt;FC175,IF(FC175&lt;=Controle!$K$159,0,FC175-Controle!$K$159),MIN(EZ176-MAX(EW176,0),FC175-Controle!$K$159)),0)*FD176*IF($C176&gt;=Controle!$D$11,0,1)</f>
        <v>0</v>
      </c>
      <c r="FF176" s="214">
        <f t="shared" ca="1" si="202"/>
        <v>-2761000.7371512381</v>
      </c>
      <c r="FG176" s="214">
        <f t="shared" si="173"/>
        <v>0</v>
      </c>
      <c r="FH176" s="433">
        <f t="shared" ca="1" si="215"/>
        <v>-2761000.7371512381</v>
      </c>
      <c r="FI176" s="54"/>
      <c r="FJ176" s="444">
        <f ca="1">Dívidas!KL174</f>
        <v>0</v>
      </c>
      <c r="FK176" s="445">
        <f t="shared" ca="1" si="162"/>
        <v>0</v>
      </c>
      <c r="FL176" s="56"/>
      <c r="FM176" s="446">
        <f t="shared" ca="1" si="203"/>
        <v>-1788794.5607605651</v>
      </c>
      <c r="FN176" s="447">
        <f t="shared" ca="1" si="204"/>
        <v>18000000</v>
      </c>
      <c r="FO176" s="213"/>
      <c r="FP176" s="56"/>
      <c r="FQ176" s="56"/>
      <c r="FR176" s="414">
        <v>1.2</v>
      </c>
      <c r="FS176" s="49"/>
    </row>
    <row r="177" spans="1:175" ht="15" customHeight="1">
      <c r="A177" s="118"/>
      <c r="B177" s="322">
        <f t="shared" si="216"/>
        <v>2041</v>
      </c>
      <c r="C177" s="528">
        <f>Aux_Inflação!C174</f>
        <v>51502</v>
      </c>
      <c r="D177" s="528" t="str">
        <f>INDEX(Controle!$118:$118,MATCH($B177,Controle!$116:$116,0))</f>
        <v>Real</v>
      </c>
      <c r="E177" s="367">
        <f>Aux_Indices!D174</f>
        <v>15</v>
      </c>
      <c r="F177" s="54"/>
      <c r="G177" s="435">
        <f t="shared" si="178"/>
        <v>406612.81625507411</v>
      </c>
      <c r="H177" s="952">
        <f>('U&amp;F Projeto'!P176-'U&amp;F Projeto'!U176)*(1+Controle!$D$142)</f>
        <v>406612.81625507411</v>
      </c>
      <c r="I177" s="953">
        <f>'Receitas e Despesas'!H176</f>
        <v>1377271.0940818156</v>
      </c>
      <c r="J177" s="953">
        <f>'Receitas e Despesas'!I176</f>
        <v>851424.02224921528</v>
      </c>
      <c r="K177" s="953">
        <f>'Receitas e Despesas'!J176</f>
        <v>415665.38430605497</v>
      </c>
      <c r="L177" s="953">
        <f>'Receitas e Despesas'!K176</f>
        <v>516904.46993916336</v>
      </c>
      <c r="M177" s="953">
        <f>'Receitas e Despesas'!L176</f>
        <v>1060020.5336452716</v>
      </c>
      <c r="N177" s="953">
        <f>'Receitas e Despesas'!M176</f>
        <v>1252074.6675736972</v>
      </c>
      <c r="O177" s="953">
        <f>'Receitas e Despesas'!N176</f>
        <v>774031.87499860616</v>
      </c>
      <c r="P177" s="953">
        <f>'Receitas e Despesas'!O176</f>
        <v>377907.73186709866</v>
      </c>
      <c r="Q177" s="953">
        <f>'Receitas e Despesas'!P176</f>
        <v>469983.41062174668</v>
      </c>
      <c r="R177" s="953">
        <f>'Receitas e Despesas'!Q176</f>
        <v>963695.17694752384</v>
      </c>
      <c r="S177" s="953">
        <f>'Receitas e Despesas'!R176</f>
        <v>52586.91523311026</v>
      </c>
      <c r="T177" s="953">
        <f>'Receitas e Despesas'!S176</f>
        <v>32509.117944956426</v>
      </c>
      <c r="U177" s="953">
        <f>'Receitas e Despesas'!T176</f>
        <v>15871.462323463073</v>
      </c>
      <c r="V177" s="953">
        <f>'Receitas e Despesas'!U176</f>
        <v>19737.7576112182</v>
      </c>
      <c r="W177" s="953">
        <f>'Receitas e Despesas'!V176</f>
        <v>40474.314211855904</v>
      </c>
      <c r="X177" s="980">
        <f t="shared" si="163"/>
        <v>8626770.7498098705</v>
      </c>
      <c r="Y177" s="55"/>
      <c r="Z177" s="955">
        <f ca="1">Tributos!BY179</f>
        <v>602520.99392804422</v>
      </c>
      <c r="AA177" s="956">
        <f>Tributos!CA179</f>
        <v>8058.9783662301943</v>
      </c>
      <c r="AB177" s="956">
        <f>Tributos!CB179</f>
        <v>0</v>
      </c>
      <c r="AC177" s="433">
        <f t="shared" ca="1" si="179"/>
        <v>610579.97229427437</v>
      </c>
      <c r="AD177" s="56"/>
      <c r="AE177" s="981">
        <f t="shared" ca="1" si="180"/>
        <v>8016190.7775155958</v>
      </c>
      <c r="AF177" s="56"/>
      <c r="AG177" s="432">
        <f>'Receitas e Despesas'!AR176</f>
        <v>371687.20077692426</v>
      </c>
      <c r="AH177" s="961">
        <f>'Receitas e Despesas'!AS176</f>
        <v>728639.9829195427</v>
      </c>
      <c r="AI177" s="961">
        <f>'Receitas e Despesas'!AT176</f>
        <v>815431.5</v>
      </c>
      <c r="AJ177" s="961">
        <f>'Receitas e Despesas'!AU176</f>
        <v>124733.50544694474</v>
      </c>
      <c r="AK177" s="961">
        <f>'Receitas e Despesas'!AV176</f>
        <v>317508.6840268579</v>
      </c>
      <c r="AL177" s="961">
        <f>'Receitas e Despesas'!AW176</f>
        <v>230151.77430735511</v>
      </c>
      <c r="AM177" s="961">
        <f>'Receitas e Despesas'!AX176</f>
        <v>81431.185927144164</v>
      </c>
      <c r="AN177" s="961">
        <f ca="1">'Receitas e Despesas'!AY176</f>
        <v>41100.789667773985</v>
      </c>
      <c r="AO177" s="961">
        <f ca="1">'Receitas e Despesas'!AZ176</f>
        <v>164403.15867109594</v>
      </c>
      <c r="AP177" s="961">
        <f>'Receitas e Despesas'!BA176</f>
        <v>411007.89667773986</v>
      </c>
      <c r="AQ177" s="961">
        <f>'Receitas e Despesas'!BB176</f>
        <v>88614.219827496781</v>
      </c>
      <c r="AR177" s="433">
        <f t="shared" ca="1" si="174"/>
        <v>3374709.898248876</v>
      </c>
      <c r="AS177" s="56"/>
      <c r="AT177" s="962">
        <f>'Receitas e Despesas'!BQ176</f>
        <v>123302.36900332198</v>
      </c>
      <c r="AU177" s="56"/>
      <c r="AV177" s="962">
        <f t="shared" si="164"/>
        <v>406612.81625507411</v>
      </c>
      <c r="AW177" s="56"/>
      <c r="AX177" s="981">
        <f t="shared" ca="1" si="165"/>
        <v>4111565.6940083243</v>
      </c>
      <c r="AY177" s="56"/>
      <c r="AZ177" s="981">
        <f t="shared" ca="1" si="181"/>
        <v>4111565.6940083243</v>
      </c>
      <c r="BA177" s="56"/>
      <c r="BB177" s="981">
        <f>-IFRS!AY177</f>
        <v>-1057703.0345524494</v>
      </c>
      <c r="BC177" s="56"/>
      <c r="BD177" s="981">
        <f t="shared" ca="1" si="205"/>
        <v>3053862.6594558749</v>
      </c>
      <c r="BE177" s="56"/>
      <c r="BF177" s="432">
        <f ca="1">EI177-IFRS!O177</f>
        <v>37498.408659099208</v>
      </c>
      <c r="BG177" s="961">
        <f ca="1">-Tributos!BV179</f>
        <v>-1743.6760026481131</v>
      </c>
      <c r="BH177" s="956">
        <f>-SUM(Dívidas!KU176:KU176)</f>
        <v>0</v>
      </c>
      <c r="BI177" s="956">
        <f ca="1">-Dívidas!KZ176</f>
        <v>0</v>
      </c>
      <c r="BJ177" s="953">
        <f ca="1">-IF($C177&lt;Controle!$D$144,(Dívidas!LS176+Dívidas!LT176),(Dívidas!LS176+Dívidas!LT176+Dívidas!LU176))</f>
        <v>-578251.00857827091</v>
      </c>
      <c r="BK177" s="953">
        <f ca="1">-SUM(Dívidas!LB176:LC176)</f>
        <v>0</v>
      </c>
      <c r="BL177" s="952">
        <f>-IFRS!Z177</f>
        <v>0</v>
      </c>
      <c r="BM177" s="433">
        <f t="shared" ca="1" si="182"/>
        <v>-542496.27592181985</v>
      </c>
      <c r="BN177" s="114"/>
      <c r="BO177" s="981">
        <f t="shared" ca="1" si="183"/>
        <v>2511366.3835340552</v>
      </c>
      <c r="BP177" s="56"/>
      <c r="BQ177" s="966">
        <f t="shared" ca="1" si="206"/>
        <v>881752.06081866869</v>
      </c>
      <c r="BR177" s="967">
        <f t="shared" ca="1" si="184"/>
        <v>1659501.8131324765</v>
      </c>
      <c r="BS177" s="967">
        <f ca="1">50%*(SUM(OFFSET(BD177,0,0,-Controle!$J$152,1)+OFFSET(BM177,0,0,-Controle!$J$152,1))*(1-Controle!$D$93))</f>
        <v>1142671.7045079952</v>
      </c>
      <c r="BT177" s="967">
        <f t="shared" ca="1" si="185"/>
        <v>49085639.456934892</v>
      </c>
      <c r="BU177" s="967">
        <f ca="1">MAX(0,(FC177+EU177)*((Aux_Inflação!$V179^(Controle!$J$152))-1))</f>
        <v>48108250.52239529</v>
      </c>
      <c r="BV177" s="953">
        <f ca="1">-(Controle!$J$150=1)*($C177&gt;=Controle!$J$151)*COUNTIF(Controle!$K$150:$K$153,MONTH($C177))*(MIN(MIN(MAX(BS177,BT177,0),BU177),BQ177))</f>
        <v>0</v>
      </c>
      <c r="BW177" s="953">
        <v>0</v>
      </c>
      <c r="BX177" s="968">
        <f t="shared" ca="1" si="177"/>
        <v>0</v>
      </c>
      <c r="BY177" s="433">
        <f t="shared" si="207"/>
        <v>0</v>
      </c>
      <c r="BZ177" s="56"/>
      <c r="CA177" s="981">
        <f t="shared" ca="1" si="186"/>
        <v>2511366.3835340552</v>
      </c>
      <c r="CB177" s="56"/>
      <c r="CC177" s="432">
        <f ca="1">IF($D177="Real",Tributos!CM179+Tributos!CP179,Tributos!FH179)</f>
        <v>-625841.5958835138</v>
      </c>
      <c r="CD177" s="961">
        <f ca="1">IF($D177="Real",Tributos!CN179,Tributos!FI179)</f>
        <v>-226022.97451806496</v>
      </c>
      <c r="CE177" s="433">
        <f t="shared" ca="1" si="208"/>
        <v>-851864.57040157879</v>
      </c>
      <c r="CF177" s="54"/>
      <c r="CG177" s="981">
        <f t="shared" ca="1" si="187"/>
        <v>1659501.8131324765</v>
      </c>
      <c r="CH177" s="56"/>
      <c r="CI177" s="429">
        <f t="shared" ca="1" si="209"/>
        <v>3053862.6594558749</v>
      </c>
      <c r="CJ177" s="56"/>
      <c r="CK177" s="432">
        <f t="shared" si="188"/>
        <v>1057703.0345524494</v>
      </c>
      <c r="CL177" s="213">
        <f t="shared" si="166"/>
        <v>0</v>
      </c>
      <c r="CM177" s="213"/>
      <c r="CN177" s="213">
        <f ca="1">IF($D177="Real",SUM(Tributos!DK179:DL179),Tributos!FK179)</f>
        <v>-843427.42845328152</v>
      </c>
      <c r="CO177" s="499">
        <f t="shared" si="189"/>
        <v>-248.53178132232279</v>
      </c>
      <c r="CP177" s="499">
        <f>+'Receitas e Despesas'!Y176-'Receitas e Despesas'!G176</f>
        <v>-248.53178132232279</v>
      </c>
      <c r="CQ177" s="499">
        <f t="shared" ca="1" si="175"/>
        <v>-2584.9215469355549</v>
      </c>
      <c r="CR177" s="499">
        <f ca="1">-('Receitas e Despesas'!BD176-'Receitas e Despesas'!AQ176)</f>
        <v>-2588.6495236554183</v>
      </c>
      <c r="CS177" s="499">
        <f>-('Receitas e Despesas'!BT176-'Receitas e Despesas'!BQ176)</f>
        <v>3.7279767198633635</v>
      </c>
      <c r="CT177" s="499">
        <f t="shared" ca="1" si="190"/>
        <v>-31728.097324869595</v>
      </c>
      <c r="CU177" s="499">
        <f ca="1">Z177/30*Controle!D$212*Aux_Inflação!$Y174</f>
        <v>602520.99392804422</v>
      </c>
      <c r="CV177" s="499">
        <f>AA177/30*Controle!E$212*Aux_Inflação!$Y174</f>
        <v>8058.9783662301952</v>
      </c>
      <c r="CW177" s="499">
        <f>AB177/30*Controle!F$212*Aux_Inflação!$Y174</f>
        <v>0</v>
      </c>
      <c r="CX177" s="499">
        <f ca="1">-CN177/30*Controle!G$212*Aux_Inflação!$Y174</f>
        <v>843427.42845328152</v>
      </c>
      <c r="CY177" s="213">
        <f t="shared" ca="1" si="191"/>
        <v>-34561.550653127473</v>
      </c>
      <c r="CZ177" s="433">
        <f t="shared" ca="1" si="192"/>
        <v>179714.05544604035</v>
      </c>
      <c r="DA177" s="56"/>
      <c r="DB177" s="429">
        <f t="shared" ca="1" si="193"/>
        <v>3233576.7149019153</v>
      </c>
      <c r="DC177" s="56"/>
      <c r="DD177" s="435">
        <f ca="1">IF($D177="Real",Tributos!EI179,CN177)</f>
        <v>-1036313.3042149974</v>
      </c>
      <c r="DE177" s="213">
        <f t="shared" ca="1" si="194"/>
        <v>1646893.2765092719</v>
      </c>
      <c r="DF177" s="499">
        <f t="shared" ca="1" si="210"/>
        <v>602520.99392804422</v>
      </c>
      <c r="DG177" s="499">
        <f t="shared" si="211"/>
        <v>8058.9783662301952</v>
      </c>
      <c r="DH177" s="499">
        <f t="shared" si="212"/>
        <v>0</v>
      </c>
      <c r="DI177" s="499">
        <f ca="1">-Tributos!EI179/30*Controle!G$212*Aux_Inflação!$Y180</f>
        <v>1036313.3042149976</v>
      </c>
      <c r="DJ177" s="212">
        <f ca="1">IF(C177&gt;=Painel!$D$11,+CO177+CQ177-DE177,+CO177+CQ177+(DE177-DE176))</f>
        <v>-8438.4409380536381</v>
      </c>
      <c r="DK177" s="433">
        <f t="shared" ca="1" si="195"/>
        <v>3066813.9488552734</v>
      </c>
      <c r="DL177" s="56"/>
      <c r="DM177" s="432">
        <f>-'U&amp;F Projeto'!BE176</f>
        <v>-156950.6782059909</v>
      </c>
      <c r="DN177" s="961">
        <f>-'U&amp;F Projeto'!BF176</f>
        <v>-133769.16956898751</v>
      </c>
      <c r="DO177" s="961">
        <f>-'U&amp;F Projeto'!BG176</f>
        <v>-115892.96848009572</v>
      </c>
      <c r="DP177" s="961">
        <f>-'U&amp;F Projeto'!BH176</f>
        <v>0</v>
      </c>
      <c r="DQ177" s="213">
        <f>-'U&amp;F Projeto'!BI176</f>
        <v>0</v>
      </c>
      <c r="DR177" s="433">
        <f t="shared" si="167"/>
        <v>-406612.81625507411</v>
      </c>
      <c r="DS177" s="56"/>
      <c r="DT177" s="429">
        <f t="shared" ca="1" si="168"/>
        <v>2826963.8986468413</v>
      </c>
      <c r="DU177" s="56"/>
      <c r="DV177" s="432">
        <f>Dívidas!KQ176</f>
        <v>0</v>
      </c>
      <c r="DW177" s="213">
        <f ca="1">-Dívidas!KP176</f>
        <v>-578251.00857827091</v>
      </c>
      <c r="DX177" s="213">
        <f ca="1">-Dívidas!KO176</f>
        <v>-1394278.4199580555</v>
      </c>
      <c r="DY177" s="433">
        <f t="shared" ca="1" si="196"/>
        <v>-1972529.4285363264</v>
      </c>
      <c r="DZ177" s="56"/>
      <c r="EA177" s="429">
        <f t="shared" ca="1" si="197"/>
        <v>854434.4701105149</v>
      </c>
      <c r="EB177" s="56"/>
      <c r="EC177" s="432">
        <f>SUMIF(Controle!$E$293:$BY$293,$C177,Controle!$E$294:$BY$294)+EC176</f>
        <v>20000000</v>
      </c>
      <c r="ED177" s="556">
        <f ca="1">MAX(0,EC177-SUM(ED$8:EE176))</f>
        <v>0</v>
      </c>
      <c r="EE177" s="213">
        <f t="shared" ca="1" si="198"/>
        <v>0</v>
      </c>
      <c r="EF177" s="213">
        <f ca="1">IF(C177&lt;=Controle!$D$11,IF((DB177+DR177+DY177+ED177+EP177-FK177+FN176)&lt;Controle!$E$166,Controle!$E$166-(DB177+DR177+DY177+ED177+EP177-FK177+FN176),0),IF((DB177+DR177+DY177+ED177+EP177-FK177+FN176)&lt;0,-((DB177+DR177+DY177+ED177+EP177-FK177+FN176)),0))</f>
        <v>0</v>
      </c>
      <c r="EG177" s="433">
        <f t="shared" ca="1" si="213"/>
        <v>0</v>
      </c>
      <c r="EH177" s="56"/>
      <c r="EI177" s="432">
        <f ca="1">IF(SUM(FN176+FJ176)&gt;0,SUM(FN176+FJ176)*(Aux_Inflação!$U174-1),0)*Controle!$D$278</f>
        <v>37498.408659099208</v>
      </c>
      <c r="EJ177" s="213">
        <f ca="1">Tributos!CE179</f>
        <v>-8437.1419482973215</v>
      </c>
      <c r="EK177" s="213">
        <f t="shared" ca="1" si="169"/>
        <v>-1743.6760026481131</v>
      </c>
      <c r="EL177" s="213">
        <f t="shared" ca="1" si="170"/>
        <v>0</v>
      </c>
      <c r="EM177" s="213">
        <f ca="1">-SUM(Dívidas!LB176:LC176)</f>
        <v>0</v>
      </c>
      <c r="EN177" s="213">
        <f t="shared" si="171"/>
        <v>0</v>
      </c>
      <c r="EO177" s="213"/>
      <c r="EP177" s="433">
        <f t="shared" ca="1" si="199"/>
        <v>27317.590708153773</v>
      </c>
      <c r="EQ177" s="56"/>
      <c r="ER177" s="442">
        <f t="shared" ca="1" si="176"/>
        <v>881752.06081866869</v>
      </c>
      <c r="ES177" s="56"/>
      <c r="ET177" s="443">
        <f t="shared" ca="1" si="172"/>
        <v>1659501.8131324765</v>
      </c>
      <c r="EU177" s="215">
        <f ca="1">IF($C177&lt;&gt;Controle!$D$11,(IF($CG177&gt;0,$CG177*Controle!$J$164,0)*IF(SUM(EU$7:EU176)&gt;=FC176*Controle!$J$163,0,1)+IF(SUM(EU$7:$EU176)&gt;=FC176*Controle!$J$163,-(SUM(EU$7:EU176)-FC176*Controle!$J$163),0))*Controle!$J$162,-SUM($EU$7:EU176))</f>
        <v>0</v>
      </c>
      <c r="EV177" s="215">
        <f t="shared" ca="1" si="214"/>
        <v>1659501.8131324765</v>
      </c>
      <c r="EW177" s="215">
        <f t="shared" ca="1" si="200"/>
        <v>99830780.727002263</v>
      </c>
      <c r="EX177" s="215">
        <f t="shared" ca="1" si="201"/>
        <v>99830780.727002263</v>
      </c>
      <c r="EY177" s="216">
        <f>IF(C177&gt;Controle!$D$11,0,IF(C177&lt;=Controle!$E$150,Controle!$F$150,IF(C177&lt;=Controle!$E$151,Controle!$F$151,Controle!$F$152)))</f>
        <v>1</v>
      </c>
      <c r="EZ177" s="215">
        <f ca="1">IF(C177&gt;Controle!$D$11,0,IF($C177&lt;=Controle!$E$163,$FN176-IF($C177&lt;Controle!$E$163,Controle!$E$162,0)+SUM(ER177,-FK177,BY177),0))</f>
        <v>881752.06081866869</v>
      </c>
      <c r="FA177" s="213">
        <f ca="1">IF(AND(FR177&gt;0,FR177&lt;1.2),0,IF(OR(COUNTIF(Controle!$E$156:$E$159,MONTH($C177))&gt;0,$C177=Controle!$D$11),1,0)*IF(EW177&gt;0,IF(EW177&gt;EZ177,IF(EZ177&gt;0,-EZ177,0),-EW177),0)*EY177*IF($C177&gt;Controle!$D$11,0,1))</f>
        <v>0</v>
      </c>
      <c r="FB177" s="213">
        <f ca="1">+IF(AND($C177=DATE(YEAR(Controle!$D$11),MONTH(Controle!$D$11),1),EZ177&gt;0),-EZ177-FA177,0)</f>
        <v>0</v>
      </c>
      <c r="FC177" s="215">
        <f ca="1">IF(C177&gt;Controle!$D$11,0,SUM(EG$7:$EG177)+SUM(FE$8:$FE177))</f>
        <v>59988296.208060354</v>
      </c>
      <c r="FD177" s="215">
        <f>IF($C177&gt;=Controle!$K$158,1,0)*Controle!$K$156</f>
        <v>1</v>
      </c>
      <c r="FE177" s="213">
        <f ca="1">COUNTIF(Controle!$J$157:$K$157,MONTH($C177))*IF(AND(EZ177&gt;0,EZ177&gt;MAX(EW177,0)),-IF(EZ177-MAX(EW177,0)&gt;FC176,IF(FC176&lt;=Controle!$K$159,0,FC176-Controle!$K$159),MIN(EZ177-MAX(EW177,0),FC176-Controle!$K$159)),0)*FD177*IF($C177&gt;=Controle!$D$11,0,1)</f>
        <v>0</v>
      </c>
      <c r="FF177" s="214">
        <f t="shared" ca="1" si="202"/>
        <v>0</v>
      </c>
      <c r="FG177" s="214">
        <f t="shared" si="173"/>
        <v>0</v>
      </c>
      <c r="FH177" s="433">
        <f t="shared" ca="1" si="215"/>
        <v>0</v>
      </c>
      <c r="FI177" s="54"/>
      <c r="FJ177" s="444">
        <f ca="1">Dívidas!KL175</f>
        <v>0</v>
      </c>
      <c r="FK177" s="445">
        <f t="shared" ca="1" si="162"/>
        <v>0</v>
      </c>
      <c r="FL177" s="56"/>
      <c r="FM177" s="446">
        <f t="shared" ca="1" si="203"/>
        <v>881752.06081866869</v>
      </c>
      <c r="FN177" s="447">
        <f t="shared" ca="1" si="204"/>
        <v>18881752.060818668</v>
      </c>
      <c r="FO177" s="213"/>
      <c r="FP177" s="56"/>
      <c r="FQ177" s="56"/>
      <c r="FR177" s="414">
        <v>1.2</v>
      </c>
      <c r="FS177" s="49"/>
    </row>
    <row r="178" spans="1:175" ht="15" customHeight="1">
      <c r="A178" s="118"/>
      <c r="B178" s="322">
        <f t="shared" si="216"/>
        <v>2041</v>
      </c>
      <c r="C178" s="528">
        <f>Aux_Inflação!C175</f>
        <v>51533</v>
      </c>
      <c r="D178" s="528" t="str">
        <f>INDEX(Controle!$118:$118,MATCH($B178,Controle!$116:$116,0))</f>
        <v>Real</v>
      </c>
      <c r="E178" s="367">
        <f>Aux_Indices!D175</f>
        <v>15</v>
      </c>
      <c r="F178" s="54"/>
      <c r="G178" s="435">
        <f t="shared" si="178"/>
        <v>406612.81625507411</v>
      </c>
      <c r="H178" s="952">
        <f>('U&amp;F Projeto'!P177-'U&amp;F Projeto'!U177)*(1+Controle!$D$142)</f>
        <v>406612.81625507411</v>
      </c>
      <c r="I178" s="953">
        <f>'Receitas e Despesas'!H177</f>
        <v>1377271.0940818156</v>
      </c>
      <c r="J178" s="953">
        <f>'Receitas e Despesas'!I177</f>
        <v>851424.02224921528</v>
      </c>
      <c r="K178" s="953">
        <f>'Receitas e Despesas'!J177</f>
        <v>415665.38430605497</v>
      </c>
      <c r="L178" s="953">
        <f>'Receitas e Despesas'!K177</f>
        <v>516904.46993916336</v>
      </c>
      <c r="M178" s="953">
        <f>'Receitas e Despesas'!L177</f>
        <v>1060020.5336452716</v>
      </c>
      <c r="N178" s="953">
        <f>'Receitas e Despesas'!M177</f>
        <v>1252074.6675736972</v>
      </c>
      <c r="O178" s="953">
        <f>'Receitas e Despesas'!N177</f>
        <v>774031.87499860616</v>
      </c>
      <c r="P178" s="953">
        <f>'Receitas e Despesas'!O177</f>
        <v>377907.73186709866</v>
      </c>
      <c r="Q178" s="953">
        <f>'Receitas e Despesas'!P177</f>
        <v>469983.41062174668</v>
      </c>
      <c r="R178" s="953">
        <f>'Receitas e Despesas'!Q177</f>
        <v>963695.17694752384</v>
      </c>
      <c r="S178" s="953">
        <f>'Receitas e Despesas'!R177</f>
        <v>52586.91523311026</v>
      </c>
      <c r="T178" s="953">
        <f>'Receitas e Despesas'!S177</f>
        <v>32509.117944956426</v>
      </c>
      <c r="U178" s="953">
        <f>'Receitas e Despesas'!T177</f>
        <v>15871.462323463073</v>
      </c>
      <c r="V178" s="953">
        <f>'Receitas e Despesas'!U177</f>
        <v>19737.7576112182</v>
      </c>
      <c r="W178" s="953">
        <f>'Receitas e Despesas'!V177</f>
        <v>40474.314211855904</v>
      </c>
      <c r="X178" s="980">
        <f t="shared" si="163"/>
        <v>8626770.7498098705</v>
      </c>
      <c r="Y178" s="55"/>
      <c r="Z178" s="955">
        <f ca="1">Tributos!BY180</f>
        <v>602520.99392804422</v>
      </c>
      <c r="AA178" s="956">
        <f>Tributos!CA180</f>
        <v>8058.9783662301943</v>
      </c>
      <c r="AB178" s="956">
        <f>Tributos!CB180</f>
        <v>0</v>
      </c>
      <c r="AC178" s="433">
        <f t="shared" ca="1" si="179"/>
        <v>610579.97229427437</v>
      </c>
      <c r="AD178" s="56"/>
      <c r="AE178" s="981">
        <f t="shared" ca="1" si="180"/>
        <v>8016190.7775155958</v>
      </c>
      <c r="AF178" s="56"/>
      <c r="AG178" s="432">
        <f>'Receitas e Despesas'!AR177</f>
        <v>371687.20077692426</v>
      </c>
      <c r="AH178" s="961">
        <f>'Receitas e Despesas'!AS177</f>
        <v>728639.9829195427</v>
      </c>
      <c r="AI178" s="961">
        <f>'Receitas e Despesas'!AT177</f>
        <v>815431.5</v>
      </c>
      <c r="AJ178" s="961">
        <f>'Receitas e Despesas'!AU177</f>
        <v>124733.50544694474</v>
      </c>
      <c r="AK178" s="961">
        <f>'Receitas e Despesas'!AV177</f>
        <v>317508.6840268579</v>
      </c>
      <c r="AL178" s="961">
        <f>'Receitas e Despesas'!AW177</f>
        <v>230151.77430735511</v>
      </c>
      <c r="AM178" s="961">
        <f>'Receitas e Despesas'!AX177</f>
        <v>81431.185927144164</v>
      </c>
      <c r="AN178" s="961">
        <f ca="1">'Receitas e Despesas'!AY177</f>
        <v>41100.789667773985</v>
      </c>
      <c r="AO178" s="961">
        <f ca="1">'Receitas e Despesas'!AZ177</f>
        <v>164403.15867109594</v>
      </c>
      <c r="AP178" s="961">
        <f>'Receitas e Despesas'!BA177</f>
        <v>411007.89667773986</v>
      </c>
      <c r="AQ178" s="961">
        <f>'Receitas e Despesas'!BB177</f>
        <v>88614.219827496781</v>
      </c>
      <c r="AR178" s="433">
        <f t="shared" ca="1" si="174"/>
        <v>3374709.898248876</v>
      </c>
      <c r="AS178" s="56"/>
      <c r="AT178" s="962">
        <f>'Receitas e Despesas'!BQ177</f>
        <v>123302.36900332198</v>
      </c>
      <c r="AU178" s="56"/>
      <c r="AV178" s="962">
        <f t="shared" si="164"/>
        <v>406612.81625507411</v>
      </c>
      <c r="AW178" s="56"/>
      <c r="AX178" s="981">
        <f t="shared" ca="1" si="165"/>
        <v>4111565.6940083243</v>
      </c>
      <c r="AY178" s="56"/>
      <c r="AZ178" s="981">
        <f t="shared" ca="1" si="181"/>
        <v>4111565.6940083243</v>
      </c>
      <c r="BA178" s="56"/>
      <c r="BB178" s="981">
        <f>-IFRS!AY178</f>
        <v>-1057703.0345524489</v>
      </c>
      <c r="BC178" s="56"/>
      <c r="BD178" s="981">
        <f t="shared" ca="1" si="205"/>
        <v>3053862.6594558754</v>
      </c>
      <c r="BE178" s="56"/>
      <c r="BF178" s="432">
        <f ca="1">EI178-IFRS!O178</f>
        <v>39335.314165353731</v>
      </c>
      <c r="BG178" s="961">
        <f ca="1">-Tributos!BV180</f>
        <v>-1829.0921086889484</v>
      </c>
      <c r="BH178" s="956">
        <f>-SUM(Dívidas!KU177:KU177)</f>
        <v>0</v>
      </c>
      <c r="BI178" s="956">
        <f ca="1">-Dívidas!KZ177</f>
        <v>0</v>
      </c>
      <c r="BJ178" s="953">
        <f ca="1">-IF($C178&lt;Controle!$D$144,(Dívidas!LS177+Dívidas!LT177),(Dívidas!LS177+Dívidas!LT177+Dívidas!LU177))</f>
        <v>-506465.24395209795</v>
      </c>
      <c r="BK178" s="953">
        <f ca="1">-SUM(Dívidas!LB177:LC177)</f>
        <v>0</v>
      </c>
      <c r="BL178" s="952">
        <f>-IFRS!Z178</f>
        <v>0</v>
      </c>
      <c r="BM178" s="433">
        <f t="shared" ca="1" si="182"/>
        <v>-468959.02189543319</v>
      </c>
      <c r="BN178" s="114"/>
      <c r="BO178" s="981">
        <f t="shared" ca="1" si="183"/>
        <v>2584903.6375604421</v>
      </c>
      <c r="BP178" s="56"/>
      <c r="BQ178" s="966">
        <f t="shared" ca="1" si="206"/>
        <v>1871189.6225776139</v>
      </c>
      <c r="BR178" s="967">
        <f t="shared" ca="1" si="184"/>
        <v>1708036.4007898918</v>
      </c>
      <c r="BS178" s="967">
        <f ca="1">50%*(SUM(OFFSET(BD178,0,0,-Controle!$J$152,1)+OFFSET(BM178,0,0,-Controle!$J$152,1))*(1-Controle!$D$93))</f>
        <v>1176131.1550900012</v>
      </c>
      <c r="BT178" s="967">
        <f t="shared" ca="1" si="185"/>
        <v>49915390.363501132</v>
      </c>
      <c r="BU178" s="967">
        <f ca="1">MAX(0,(FC178+EU178)*((Aux_Inflação!$V180^(Controle!$J$152))-1))</f>
        <v>48108250.52239529</v>
      </c>
      <c r="BV178" s="953">
        <f ca="1">-(Controle!$J$150=1)*($C178&gt;=Controle!$J$151)*COUNTIF(Controle!$K$150:$K$153,MONTH($C178))*(MIN(MIN(MAX(BS178,BT178,0),BU178),BQ178))</f>
        <v>0</v>
      </c>
      <c r="BW178" s="953">
        <v>0</v>
      </c>
      <c r="BX178" s="968">
        <f t="shared" ca="1" si="177"/>
        <v>0</v>
      </c>
      <c r="BY178" s="433">
        <f t="shared" si="207"/>
        <v>0</v>
      </c>
      <c r="BZ178" s="56"/>
      <c r="CA178" s="981">
        <f t="shared" ca="1" si="186"/>
        <v>2584903.6375604421</v>
      </c>
      <c r="CB178" s="56"/>
      <c r="CC178" s="432">
        <f ca="1">IF($D178="Real",Tributos!CM180+Tributos!CP180,Tributos!FH180)</f>
        <v>-644225.90939011052</v>
      </c>
      <c r="CD178" s="961">
        <f ca="1">IF($D178="Real",Tributos!CN180,Tributos!FI180)</f>
        <v>-232641.32738043979</v>
      </c>
      <c r="CE178" s="433">
        <f t="shared" ca="1" si="208"/>
        <v>-876867.23677055025</v>
      </c>
      <c r="CF178" s="54"/>
      <c r="CG178" s="981">
        <f t="shared" ca="1" si="187"/>
        <v>1708036.4007898918</v>
      </c>
      <c r="CH178" s="56"/>
      <c r="CI178" s="429">
        <f t="shared" ca="1" si="209"/>
        <v>3053862.6594558754</v>
      </c>
      <c r="CJ178" s="56"/>
      <c r="CK178" s="432">
        <f t="shared" si="188"/>
        <v>1057703.0345524489</v>
      </c>
      <c r="CL178" s="213">
        <f t="shared" si="166"/>
        <v>0</v>
      </c>
      <c r="CM178" s="213"/>
      <c r="CN178" s="213">
        <f ca="1">IF($D178="Real",SUM(Tributos!DK180:DL180),Tributos!FK180)</f>
        <v>-868016.79108334566</v>
      </c>
      <c r="CO178" s="499">
        <f t="shared" si="189"/>
        <v>0</v>
      </c>
      <c r="CP178" s="499">
        <f>+'Receitas e Despesas'!Y177-'Receitas e Despesas'!G177</f>
        <v>0</v>
      </c>
      <c r="CQ178" s="499">
        <f t="shared" ca="1" si="175"/>
        <v>0</v>
      </c>
      <c r="CR178" s="499">
        <f ca="1">-('Receitas e Despesas'!BD177-'Receitas e Despesas'!AQ177)</f>
        <v>0</v>
      </c>
      <c r="CS178" s="499">
        <f>-('Receitas e Despesas'!BT177-'Receitas e Despesas'!BQ177)</f>
        <v>0</v>
      </c>
      <c r="CT178" s="499">
        <f t="shared" ca="1" si="190"/>
        <v>24589.362630064134</v>
      </c>
      <c r="CU178" s="499">
        <f ca="1">Z178/30*Controle!D$212*Aux_Inflação!$Y175</f>
        <v>602520.99392804422</v>
      </c>
      <c r="CV178" s="499">
        <f>AA178/30*Controle!E$212*Aux_Inflação!$Y175</f>
        <v>8058.9783662301952</v>
      </c>
      <c r="CW178" s="499">
        <f>AB178/30*Controle!F$212*Aux_Inflação!$Y175</f>
        <v>0</v>
      </c>
      <c r="CX178" s="499">
        <f ca="1">-CN178/30*Controle!G$212*Aux_Inflação!$Y175</f>
        <v>868016.79108334566</v>
      </c>
      <c r="CY178" s="213">
        <f t="shared" ca="1" si="191"/>
        <v>24589.362630064134</v>
      </c>
      <c r="CZ178" s="433">
        <f t="shared" ca="1" si="192"/>
        <v>214275.60609916737</v>
      </c>
      <c r="DA178" s="56"/>
      <c r="DB178" s="429">
        <f t="shared" ca="1" si="193"/>
        <v>3268138.2655550428</v>
      </c>
      <c r="DC178" s="56"/>
      <c r="DD178" s="435">
        <f ca="1">IF($D178="Real",Tributos!EI180,CN178)</f>
        <v>-1036313.3042149977</v>
      </c>
      <c r="DE178" s="213">
        <f t="shared" ca="1" si="194"/>
        <v>1646893.2765092722</v>
      </c>
      <c r="DF178" s="499">
        <f t="shared" ca="1" si="210"/>
        <v>602520.99392804422</v>
      </c>
      <c r="DG178" s="499">
        <f t="shared" si="211"/>
        <v>8058.9783662301952</v>
      </c>
      <c r="DH178" s="499">
        <f t="shared" si="212"/>
        <v>0</v>
      </c>
      <c r="DI178" s="499">
        <f ca="1">-Tributos!EI180/30*Controle!G$212*Aux_Inflação!$Y181</f>
        <v>1036313.3042149978</v>
      </c>
      <c r="DJ178" s="212">
        <f ca="1">IF(C178&gt;=Painel!$D$11,+CO178+CQ178-DE178,+CO178+CQ178+(DE178-DE177))</f>
        <v>2.3283064365386963E-10</v>
      </c>
      <c r="DK178" s="433">
        <f t="shared" ca="1" si="195"/>
        <v>3075252.3897933266</v>
      </c>
      <c r="DL178" s="56"/>
      <c r="DM178" s="432">
        <f>-'U&amp;F Projeto'!BE177</f>
        <v>-156950.6782059909</v>
      </c>
      <c r="DN178" s="961">
        <f>-'U&amp;F Projeto'!BF177</f>
        <v>-133769.16956898751</v>
      </c>
      <c r="DO178" s="961">
        <f>-'U&amp;F Projeto'!BG177</f>
        <v>-115892.96848009572</v>
      </c>
      <c r="DP178" s="961">
        <f>-'U&amp;F Projeto'!BH177</f>
        <v>0</v>
      </c>
      <c r="DQ178" s="213">
        <f>-'U&amp;F Projeto'!BI177</f>
        <v>0</v>
      </c>
      <c r="DR178" s="433">
        <f t="shared" si="167"/>
        <v>-406612.81625507411</v>
      </c>
      <c r="DS178" s="56"/>
      <c r="DT178" s="429">
        <f t="shared" ca="1" si="168"/>
        <v>2861525.4492999688</v>
      </c>
      <c r="DU178" s="56"/>
      <c r="DV178" s="432">
        <f>Dívidas!KQ177</f>
        <v>0</v>
      </c>
      <c r="DW178" s="213">
        <f ca="1">-Dívidas!KP177</f>
        <v>-506465.24395209795</v>
      </c>
      <c r="DX178" s="213">
        <f ca="1">-Dívidas!KO177</f>
        <v>-1394278.4199583856</v>
      </c>
      <c r="DY178" s="433">
        <f t="shared" ca="1" si="196"/>
        <v>-1900743.6639104835</v>
      </c>
      <c r="DZ178" s="56"/>
      <c r="EA178" s="429">
        <f t="shared" ca="1" si="197"/>
        <v>960781.7853894853</v>
      </c>
      <c r="EB178" s="56"/>
      <c r="EC178" s="432">
        <f>SUMIF(Controle!$E$293:$BY$293,$C178,Controle!$E$294:$BY$294)+EC177</f>
        <v>20000000</v>
      </c>
      <c r="ED178" s="556">
        <f ca="1">MAX(0,EC178-SUM(ED$8:EE177))</f>
        <v>0</v>
      </c>
      <c r="EE178" s="213">
        <f t="shared" ca="1" si="198"/>
        <v>0</v>
      </c>
      <c r="EF178" s="213">
        <f ca="1">IF(C178&lt;=Controle!$D$11,IF((DB178+DR178+DY178+ED178+EP178-FK178+FN177)&lt;Controle!$E$166,Controle!$E$166-(DB178+DR178+DY178+ED178+EP178-FK178+FN177),0),IF((DB178+DR178+DY178+ED178+EP178-FK178+FN177)&lt;0,-((DB178+DR178+DY178+ED178+EP178-FK178+FN177)),0))</f>
        <v>0</v>
      </c>
      <c r="EG178" s="433">
        <f t="shared" ca="1" si="213"/>
        <v>0</v>
      </c>
      <c r="EH178" s="56"/>
      <c r="EI178" s="432">
        <f ca="1">IF(SUM(FN177+FJ177)&gt;0,SUM(FN177+FJ177)*(Aux_Inflação!$U175-1),0)*Controle!$D$278</f>
        <v>39335.314165353731</v>
      </c>
      <c r="EJ178" s="213">
        <f ca="1">Tributos!CE180</f>
        <v>-8850.4456872045903</v>
      </c>
      <c r="EK178" s="213">
        <f t="shared" ca="1" si="169"/>
        <v>-1829.0921086889484</v>
      </c>
      <c r="EL178" s="213">
        <f t="shared" ca="1" si="170"/>
        <v>0</v>
      </c>
      <c r="EM178" s="213">
        <f ca="1">-SUM(Dívidas!LB177:LC177)</f>
        <v>0</v>
      </c>
      <c r="EN178" s="213">
        <f t="shared" si="171"/>
        <v>0</v>
      </c>
      <c r="EO178" s="213"/>
      <c r="EP178" s="433">
        <f t="shared" ca="1" si="199"/>
        <v>28655.776369460189</v>
      </c>
      <c r="EQ178" s="56"/>
      <c r="ER178" s="442">
        <f t="shared" ca="1" si="176"/>
        <v>989437.56175894546</v>
      </c>
      <c r="ES178" s="56"/>
      <c r="ET178" s="443">
        <f t="shared" ca="1" si="172"/>
        <v>1708036.4007898918</v>
      </c>
      <c r="EU178" s="215">
        <f ca="1">IF($C178&lt;&gt;Controle!$D$11,(IF($CG178&gt;0,$CG178*Controle!$J$164,0)*IF(SUM(EU$7:EU177)&gt;=FC177*Controle!$J$163,0,1)+IF(SUM(EU$7:$EU177)&gt;=FC177*Controle!$J$163,-(SUM(EU$7:EU177)-FC177*Controle!$J$163),0))*Controle!$J$162,-SUM($EU$7:EU177))</f>
        <v>0</v>
      </c>
      <c r="EV178" s="215">
        <f t="shared" ca="1" si="214"/>
        <v>1708036.4007898918</v>
      </c>
      <c r="EW178" s="215">
        <f t="shared" ca="1" si="200"/>
        <v>101538817.12779215</v>
      </c>
      <c r="EX178" s="215">
        <f t="shared" ca="1" si="201"/>
        <v>101538817.12779215</v>
      </c>
      <c r="EY178" s="216">
        <f>IF(C178&gt;Controle!$D$11,0,IF(C178&lt;=Controle!$E$150,Controle!$F$150,IF(C178&lt;=Controle!$E$151,Controle!$F$151,Controle!$F$152)))</f>
        <v>1</v>
      </c>
      <c r="EZ178" s="215">
        <f ca="1">IF(C178&gt;Controle!$D$11,0,IF($C178&lt;=Controle!$E$163,$FN177-IF($C178&lt;Controle!$E$163,Controle!$E$162,0)+SUM(ER178,-FK178,BY178),0))</f>
        <v>1871189.6225776139</v>
      </c>
      <c r="FA178" s="213">
        <f ca="1">IF(AND(FR178&gt;0,FR178&lt;1.2),0,IF(OR(COUNTIF(Controle!$E$156:$E$159,MONTH($C178))&gt;0,$C178=Controle!$D$11),1,0)*IF(EW178&gt;0,IF(EW178&gt;EZ178,IF(EZ178&gt;0,-EZ178,0),-EW178),0)*EY178*IF($C178&gt;Controle!$D$11,0,1))</f>
        <v>0</v>
      </c>
      <c r="FB178" s="213">
        <f ca="1">+IF(AND($C178=DATE(YEAR(Controle!$D$11),MONTH(Controle!$D$11),1),EZ178&gt;0),-EZ178-FA178,0)</f>
        <v>0</v>
      </c>
      <c r="FC178" s="215">
        <f ca="1">IF(C178&gt;Controle!$D$11,0,SUM(EG$7:$EG178)+SUM(FE$8:$FE178))</f>
        <v>59988296.208060354</v>
      </c>
      <c r="FD178" s="215">
        <f>IF($C178&gt;=Controle!$K$158,1,0)*Controle!$K$156</f>
        <v>1</v>
      </c>
      <c r="FE178" s="213">
        <f ca="1">COUNTIF(Controle!$J$157:$K$157,MONTH($C178))*IF(AND(EZ178&gt;0,EZ178&gt;MAX(EW178,0)),-IF(EZ178-MAX(EW178,0)&gt;FC177,IF(FC177&lt;=Controle!$K$159,0,FC177-Controle!$K$159),MIN(EZ178-MAX(EW178,0),FC177-Controle!$K$159)),0)*FD178*IF($C178&gt;=Controle!$D$11,0,1)</f>
        <v>0</v>
      </c>
      <c r="FF178" s="214">
        <f t="shared" ca="1" si="202"/>
        <v>0</v>
      </c>
      <c r="FG178" s="214">
        <f t="shared" si="173"/>
        <v>0</v>
      </c>
      <c r="FH178" s="433">
        <f t="shared" ca="1" si="215"/>
        <v>0</v>
      </c>
      <c r="FI178" s="54"/>
      <c r="FJ178" s="444">
        <f ca="1">Dívidas!KL176</f>
        <v>0</v>
      </c>
      <c r="FK178" s="445">
        <f t="shared" ca="1" si="162"/>
        <v>0</v>
      </c>
      <c r="FL178" s="56"/>
      <c r="FM178" s="446">
        <f t="shared" ca="1" si="203"/>
        <v>989437.56175894546</v>
      </c>
      <c r="FN178" s="447">
        <f t="shared" ca="1" si="204"/>
        <v>19871189.622577615</v>
      </c>
      <c r="FO178" s="213"/>
      <c r="FP178" s="56"/>
      <c r="FQ178" s="56"/>
      <c r="FR178" s="414">
        <v>1.2</v>
      </c>
      <c r="FS178" s="49"/>
    </row>
    <row r="179" spans="1:175" ht="15" customHeight="1">
      <c r="A179" s="118"/>
      <c r="B179" s="322">
        <f t="shared" si="216"/>
        <v>2041</v>
      </c>
      <c r="C179" s="528">
        <f>Aux_Inflação!C176</f>
        <v>51561</v>
      </c>
      <c r="D179" s="528" t="str">
        <f>INDEX(Controle!$118:$118,MATCH($B179,Controle!$116:$116,0))</f>
        <v>Real</v>
      </c>
      <c r="E179" s="367">
        <f>Aux_Indices!D176</f>
        <v>15</v>
      </c>
      <c r="F179" s="54"/>
      <c r="G179" s="435">
        <f t="shared" si="178"/>
        <v>406612.81625507411</v>
      </c>
      <c r="H179" s="952">
        <f>('U&amp;F Projeto'!P178-'U&amp;F Projeto'!U178)*(1+Controle!$D$142)</f>
        <v>406612.81625507411</v>
      </c>
      <c r="I179" s="953">
        <f>'Receitas e Despesas'!H178</f>
        <v>1377271.0940818156</v>
      </c>
      <c r="J179" s="953">
        <f>'Receitas e Despesas'!I178</f>
        <v>851424.02224921528</v>
      </c>
      <c r="K179" s="953">
        <f>'Receitas e Despesas'!J178</f>
        <v>415665.38430605497</v>
      </c>
      <c r="L179" s="953">
        <f>'Receitas e Despesas'!K178</f>
        <v>516904.46993916336</v>
      </c>
      <c r="M179" s="953">
        <f>'Receitas e Despesas'!L178</f>
        <v>1060020.5336452716</v>
      </c>
      <c r="N179" s="953">
        <f>'Receitas e Despesas'!M178</f>
        <v>1252074.6675736972</v>
      </c>
      <c r="O179" s="953">
        <f>'Receitas e Despesas'!N178</f>
        <v>774031.87499860616</v>
      </c>
      <c r="P179" s="953">
        <f>'Receitas e Despesas'!O178</f>
        <v>377907.73186709866</v>
      </c>
      <c r="Q179" s="953">
        <f>'Receitas e Despesas'!P178</f>
        <v>469983.41062174668</v>
      </c>
      <c r="R179" s="953">
        <f>'Receitas e Despesas'!Q178</f>
        <v>963695.17694752384</v>
      </c>
      <c r="S179" s="953">
        <f>'Receitas e Despesas'!R178</f>
        <v>52586.91523311026</v>
      </c>
      <c r="T179" s="953">
        <f>'Receitas e Despesas'!S178</f>
        <v>32509.117944956426</v>
      </c>
      <c r="U179" s="953">
        <f>'Receitas e Despesas'!T178</f>
        <v>15871.462323463073</v>
      </c>
      <c r="V179" s="953">
        <f>'Receitas e Despesas'!U178</f>
        <v>19737.7576112182</v>
      </c>
      <c r="W179" s="953">
        <f>'Receitas e Despesas'!V178</f>
        <v>40474.314211855904</v>
      </c>
      <c r="X179" s="980">
        <f t="shared" si="163"/>
        <v>8626770.7498098705</v>
      </c>
      <c r="Y179" s="55"/>
      <c r="Z179" s="955">
        <f ca="1">Tributos!BY181</f>
        <v>602520.99392804422</v>
      </c>
      <c r="AA179" s="956">
        <f>Tributos!CA181</f>
        <v>8058.9783662301943</v>
      </c>
      <c r="AB179" s="956">
        <f>Tributos!CB181</f>
        <v>0</v>
      </c>
      <c r="AC179" s="433">
        <f t="shared" ca="1" si="179"/>
        <v>610579.97229427437</v>
      </c>
      <c r="AD179" s="56"/>
      <c r="AE179" s="981">
        <f t="shared" ca="1" si="180"/>
        <v>8016190.7775155958</v>
      </c>
      <c r="AF179" s="56"/>
      <c r="AG179" s="432">
        <f>'Receitas e Despesas'!AR178</f>
        <v>371687.20077692426</v>
      </c>
      <c r="AH179" s="961">
        <f>'Receitas e Despesas'!AS178</f>
        <v>728639.9829195427</v>
      </c>
      <c r="AI179" s="961">
        <f>'Receitas e Despesas'!AT178</f>
        <v>815431.5</v>
      </c>
      <c r="AJ179" s="961">
        <f>'Receitas e Despesas'!AU178</f>
        <v>124733.50544694474</v>
      </c>
      <c r="AK179" s="961">
        <f>'Receitas e Despesas'!AV178</f>
        <v>317508.6840268579</v>
      </c>
      <c r="AL179" s="961">
        <f>'Receitas e Despesas'!AW178</f>
        <v>230151.77430735511</v>
      </c>
      <c r="AM179" s="961">
        <f>'Receitas e Despesas'!AX178</f>
        <v>81431.185927144164</v>
      </c>
      <c r="AN179" s="961">
        <f ca="1">'Receitas e Despesas'!AY178</f>
        <v>41100.789667773985</v>
      </c>
      <c r="AO179" s="961">
        <f ca="1">'Receitas e Despesas'!AZ178</f>
        <v>164403.15867109594</v>
      </c>
      <c r="AP179" s="961">
        <f>'Receitas e Despesas'!BA178</f>
        <v>411007.89667773986</v>
      </c>
      <c r="AQ179" s="961">
        <f>'Receitas e Despesas'!BB178</f>
        <v>88614.219827496781</v>
      </c>
      <c r="AR179" s="433">
        <f t="shared" ca="1" si="174"/>
        <v>3374709.898248876</v>
      </c>
      <c r="AS179" s="56"/>
      <c r="AT179" s="962">
        <f>'Receitas e Despesas'!BQ178</f>
        <v>123302.36900332198</v>
      </c>
      <c r="AU179" s="56"/>
      <c r="AV179" s="962">
        <f t="shared" si="164"/>
        <v>406612.81625507411</v>
      </c>
      <c r="AW179" s="56"/>
      <c r="AX179" s="981">
        <f t="shared" ca="1" si="165"/>
        <v>4111565.6940083243</v>
      </c>
      <c r="AY179" s="56"/>
      <c r="AZ179" s="981">
        <f t="shared" ca="1" si="181"/>
        <v>4111565.6940083243</v>
      </c>
      <c r="BA179" s="56"/>
      <c r="BB179" s="981">
        <f>-IFRS!AY179</f>
        <v>-1057703.0345524494</v>
      </c>
      <c r="BC179" s="56"/>
      <c r="BD179" s="981">
        <f t="shared" ca="1" si="205"/>
        <v>3053862.6594558749</v>
      </c>
      <c r="BE179" s="56"/>
      <c r="BF179" s="432">
        <f ca="1">EI179-IFRS!O179</f>
        <v>41396.554944992604</v>
      </c>
      <c r="BG179" s="961">
        <f ca="1">-Tributos!BV181</f>
        <v>-1924.9398049421561</v>
      </c>
      <c r="BH179" s="956">
        <f>-SUM(Dívidas!KU178:KU178)</f>
        <v>0</v>
      </c>
      <c r="BI179" s="956">
        <f ca="1">-Dívidas!KZ178</f>
        <v>0</v>
      </c>
      <c r="BJ179" s="953">
        <f ca="1">-IF($C179&lt;Controle!$D$144,(Dívidas!LS178+Dívidas!LT178),(Dívidas!LS178+Dívidas!LT178+Dívidas!LU178))</f>
        <v>-429715.97216427769</v>
      </c>
      <c r="BK179" s="953">
        <f ca="1">-SUM(Dívidas!LB178:LC178)</f>
        <v>0</v>
      </c>
      <c r="BL179" s="952">
        <f>-IFRS!Z179</f>
        <v>0</v>
      </c>
      <c r="BM179" s="433">
        <f t="shared" ca="1" si="182"/>
        <v>-390244.35702422727</v>
      </c>
      <c r="BN179" s="114"/>
      <c r="BO179" s="981">
        <f t="shared" ca="1" si="183"/>
        <v>2663618.3024316477</v>
      </c>
      <c r="BP179" s="56"/>
      <c r="BQ179" s="966">
        <f t="shared" ca="1" si="206"/>
        <v>2914288.7074028002</v>
      </c>
      <c r="BR179" s="967">
        <f t="shared" ca="1" si="184"/>
        <v>1759988.0796048874</v>
      </c>
      <c r="BS179" s="967">
        <f ca="1">50%*(SUM(OFFSET(BD179,0,0,-Controle!$J$152,1)+OFFSET(BM179,0,0,-Controle!$J$152,1))*(1-Controle!$D$93))</f>
        <v>1211946.3276063998</v>
      </c>
      <c r="BT179" s="967">
        <f t="shared" ca="1" si="185"/>
        <v>50769408.563896075</v>
      </c>
      <c r="BU179" s="967">
        <f ca="1">MAX(0,(FC179+EU179)*((Aux_Inflação!$V181^(Controle!$J$152))-1))</f>
        <v>48108250.52239529</v>
      </c>
      <c r="BV179" s="953">
        <f ca="1">-(Controle!$J$150=1)*($C179&gt;=Controle!$J$151)*COUNTIF(Controle!$K$150:$K$153,MONTH($C179))*(MIN(MIN(MAX(BS179,BT179,0),BU179),BQ179))</f>
        <v>0</v>
      </c>
      <c r="BW179" s="953">
        <v>0</v>
      </c>
      <c r="BX179" s="968">
        <f t="shared" ca="1" si="177"/>
        <v>0</v>
      </c>
      <c r="BY179" s="433">
        <f t="shared" si="207"/>
        <v>0</v>
      </c>
      <c r="BZ179" s="56"/>
      <c r="CA179" s="981">
        <f t="shared" ca="1" si="186"/>
        <v>2663618.3024316477</v>
      </c>
      <c r="CB179" s="56"/>
      <c r="CC179" s="432">
        <f ca="1">IF($D179="Real",Tributos!CM181+Tributos!CP181,Tributos!FH181)</f>
        <v>-663904.57560791192</v>
      </c>
      <c r="CD179" s="961">
        <f ca="1">IF($D179="Real",Tributos!CN181,Tributos!FI181)</f>
        <v>-239725.64721884829</v>
      </c>
      <c r="CE179" s="433">
        <f t="shared" ca="1" si="208"/>
        <v>-903630.22282676026</v>
      </c>
      <c r="CF179" s="54"/>
      <c r="CG179" s="981">
        <f t="shared" ca="1" si="187"/>
        <v>1759988.0796048874</v>
      </c>
      <c r="CH179" s="56"/>
      <c r="CI179" s="429">
        <f t="shared" ca="1" si="209"/>
        <v>3053862.6594558749</v>
      </c>
      <c r="CJ179" s="56"/>
      <c r="CK179" s="432">
        <f t="shared" si="188"/>
        <v>1057703.0345524494</v>
      </c>
      <c r="CL179" s="213">
        <f t="shared" si="166"/>
        <v>0</v>
      </c>
      <c r="CM179" s="213"/>
      <c r="CN179" s="213">
        <f ca="1">IF($D179="Real",SUM(Tributos!DK181:DL181),Tributos!FK181)</f>
        <v>-894315.99796413677</v>
      </c>
      <c r="CO179" s="499">
        <f t="shared" si="189"/>
        <v>0</v>
      </c>
      <c r="CP179" s="499">
        <f>+'Receitas e Despesas'!Y178-'Receitas e Despesas'!G178</f>
        <v>0</v>
      </c>
      <c r="CQ179" s="499">
        <f t="shared" ca="1" si="175"/>
        <v>0</v>
      </c>
      <c r="CR179" s="499">
        <f ca="1">-('Receitas e Despesas'!BD178-'Receitas e Despesas'!AQ178)</f>
        <v>0</v>
      </c>
      <c r="CS179" s="499">
        <f>-('Receitas e Despesas'!BT178-'Receitas e Despesas'!BQ178)</f>
        <v>0</v>
      </c>
      <c r="CT179" s="499">
        <f t="shared" ca="1" si="190"/>
        <v>26299.206880791113</v>
      </c>
      <c r="CU179" s="499">
        <f ca="1">Z179/30*Controle!D$212*Aux_Inflação!$Y176</f>
        <v>602520.99392804422</v>
      </c>
      <c r="CV179" s="499">
        <f>AA179/30*Controle!E$212*Aux_Inflação!$Y176</f>
        <v>8058.9783662301952</v>
      </c>
      <c r="CW179" s="499">
        <f>AB179/30*Controle!F$212*Aux_Inflação!$Y176</f>
        <v>0</v>
      </c>
      <c r="CX179" s="499">
        <f ca="1">-CN179/30*Controle!G$212*Aux_Inflação!$Y176</f>
        <v>894315.99796413677</v>
      </c>
      <c r="CY179" s="213">
        <f t="shared" ca="1" si="191"/>
        <v>26299.206880791113</v>
      </c>
      <c r="CZ179" s="433">
        <f t="shared" ca="1" si="192"/>
        <v>189686.24346910371</v>
      </c>
      <c r="DA179" s="56"/>
      <c r="DB179" s="429">
        <f t="shared" ca="1" si="193"/>
        <v>3243548.9029249786</v>
      </c>
      <c r="DC179" s="56"/>
      <c r="DD179" s="435">
        <f ca="1">IF($D179="Real",Tributos!EI181,CN179)</f>
        <v>-1036313.3042149974</v>
      </c>
      <c r="DE179" s="213">
        <f t="shared" ca="1" si="194"/>
        <v>1646893.2765092719</v>
      </c>
      <c r="DF179" s="499">
        <f t="shared" ca="1" si="210"/>
        <v>602520.99392804422</v>
      </c>
      <c r="DG179" s="499">
        <f t="shared" si="211"/>
        <v>8058.9783662301952</v>
      </c>
      <c r="DH179" s="499">
        <f t="shared" si="212"/>
        <v>0</v>
      </c>
      <c r="DI179" s="499">
        <f ca="1">-Tributos!EI181/30*Controle!G$212*Aux_Inflação!$Y182</f>
        <v>1036313.3042149976</v>
      </c>
      <c r="DJ179" s="212">
        <f ca="1">IF(C179&gt;=Painel!$D$11,+CO179+CQ179-DE179,+CO179+CQ179+(DE179-DE178))</f>
        <v>-2.3283064365386963E-10</v>
      </c>
      <c r="DK179" s="433">
        <f t="shared" ca="1" si="195"/>
        <v>3075252.3897933271</v>
      </c>
      <c r="DL179" s="56"/>
      <c r="DM179" s="432">
        <f>-'U&amp;F Projeto'!BE178</f>
        <v>-156950.6782059909</v>
      </c>
      <c r="DN179" s="961">
        <f>-'U&amp;F Projeto'!BF178</f>
        <v>-133769.16956898751</v>
      </c>
      <c r="DO179" s="961">
        <f>-'U&amp;F Projeto'!BG178</f>
        <v>-115892.96848009572</v>
      </c>
      <c r="DP179" s="961">
        <f>-'U&amp;F Projeto'!BH178</f>
        <v>0</v>
      </c>
      <c r="DQ179" s="213">
        <f>-'U&amp;F Projeto'!BI178</f>
        <v>0</v>
      </c>
      <c r="DR179" s="433">
        <f t="shared" si="167"/>
        <v>-406612.81625507411</v>
      </c>
      <c r="DS179" s="56"/>
      <c r="DT179" s="429">
        <f t="shared" ca="1" si="168"/>
        <v>2836936.0866699046</v>
      </c>
      <c r="DU179" s="56"/>
      <c r="DV179" s="432">
        <f>Dívidas!KQ178</f>
        <v>0</v>
      </c>
      <c r="DW179" s="213">
        <f ca="1">-Dívidas!KP178</f>
        <v>-429715.97216427769</v>
      </c>
      <c r="DX179" s="213">
        <f ca="1">-Dívidas!KO178</f>
        <v>-1394278.4199578692</v>
      </c>
      <c r="DY179" s="433">
        <f t="shared" ca="1" si="196"/>
        <v>-1823994.3921221469</v>
      </c>
      <c r="DZ179" s="56"/>
      <c r="EA179" s="429">
        <f t="shared" ca="1" si="197"/>
        <v>1012941.6945477577</v>
      </c>
      <c r="EB179" s="56"/>
      <c r="EC179" s="432">
        <f>SUMIF(Controle!$E$293:$BY$293,$C179,Controle!$E$294:$BY$294)+EC178</f>
        <v>20000000</v>
      </c>
      <c r="ED179" s="556">
        <f ca="1">MAX(0,EC179-SUM(ED$8:EE178))</f>
        <v>0</v>
      </c>
      <c r="EE179" s="213">
        <f t="shared" ca="1" si="198"/>
        <v>0</v>
      </c>
      <c r="EF179" s="213">
        <f ca="1">IF(C179&lt;=Controle!$D$11,IF((DB179+DR179+DY179+ED179+EP179-FK179+FN178)&lt;Controle!$E$166,Controle!$E$166-(DB179+DR179+DY179+ED179+EP179-FK179+FN178),0),IF((DB179+DR179+DY179+ED179+EP179-FK179+FN178)&lt;0,-((DB179+DR179+DY179+ED179+EP179-FK179+FN178)),0))</f>
        <v>0</v>
      </c>
      <c r="EG179" s="433">
        <f t="shared" ca="1" si="213"/>
        <v>0</v>
      </c>
      <c r="EH179" s="56"/>
      <c r="EI179" s="432">
        <f ca="1">IF(SUM(FN178+FJ178)&gt;0,SUM(FN178+FJ178)*(Aux_Inflação!$U176-1),0)*Controle!$D$278</f>
        <v>41396.554944992604</v>
      </c>
      <c r="EJ179" s="213">
        <f ca="1">Tributos!CE181</f>
        <v>-9314.2248626233359</v>
      </c>
      <c r="EK179" s="213">
        <f t="shared" ca="1" si="169"/>
        <v>-1924.9398049421561</v>
      </c>
      <c r="EL179" s="213">
        <f t="shared" ca="1" si="170"/>
        <v>0</v>
      </c>
      <c r="EM179" s="213">
        <f ca="1">-SUM(Dívidas!LB178:LC178)</f>
        <v>0</v>
      </c>
      <c r="EN179" s="213">
        <f t="shared" si="171"/>
        <v>0</v>
      </c>
      <c r="EO179" s="213"/>
      <c r="EP179" s="433">
        <f t="shared" ca="1" si="199"/>
        <v>30157.390277427112</v>
      </c>
      <c r="EQ179" s="56"/>
      <c r="ER179" s="442">
        <f t="shared" ca="1" si="176"/>
        <v>1043099.0848251849</v>
      </c>
      <c r="ES179" s="56"/>
      <c r="ET179" s="443">
        <f t="shared" ca="1" si="172"/>
        <v>1759988.0796048874</v>
      </c>
      <c r="EU179" s="215">
        <f ca="1">IF($C179&lt;&gt;Controle!$D$11,(IF($CG179&gt;0,$CG179*Controle!$J$164,0)*IF(SUM(EU$7:EU178)&gt;=FC178*Controle!$J$163,0,1)+IF(SUM(EU$7:$EU178)&gt;=FC178*Controle!$J$163,-(SUM(EU$7:EU178)-FC178*Controle!$J$163),0))*Controle!$J$162,-SUM($EU$7:EU178))</f>
        <v>0</v>
      </c>
      <c r="EV179" s="215">
        <f t="shared" ca="1" si="214"/>
        <v>1759988.0796048874</v>
      </c>
      <c r="EW179" s="215">
        <f t="shared" ca="1" si="200"/>
        <v>103298805.20739704</v>
      </c>
      <c r="EX179" s="215">
        <f t="shared" ca="1" si="201"/>
        <v>100384516.49999425</v>
      </c>
      <c r="EY179" s="216">
        <f>IF(C179&gt;Controle!$D$11,0,IF(C179&lt;=Controle!$E$150,Controle!$F$150,IF(C179&lt;=Controle!$E$151,Controle!$F$151,Controle!$F$152)))</f>
        <v>1</v>
      </c>
      <c r="EZ179" s="215">
        <f ca="1">IF(C179&gt;Controle!$D$11,0,IF($C179&lt;=Controle!$E$163,$FN178-IF($C179&lt;Controle!$E$163,Controle!$E$162,0)+SUM(ER179,-FK179,BY179),0))</f>
        <v>2914288.7074028002</v>
      </c>
      <c r="FA179" s="213">
        <f ca="1">IF(AND(FR179&gt;0,FR179&lt;1.2),0,IF(OR(COUNTIF(Controle!$E$156:$E$159,MONTH($C179))&gt;0,$C179=Controle!$D$11),1,0)*IF(EW179&gt;0,IF(EW179&gt;EZ179,IF(EZ179&gt;0,-EZ179,0),-EW179),0)*EY179*IF($C179&gt;Controle!$D$11,0,1))</f>
        <v>-2914288.7074028002</v>
      </c>
      <c r="FB179" s="213">
        <f ca="1">+IF(AND($C179=DATE(YEAR(Controle!$D$11),MONTH(Controle!$D$11),1),EZ179&gt;0),-EZ179-FA179,0)</f>
        <v>0</v>
      </c>
      <c r="FC179" s="215">
        <f ca="1">IF(C179&gt;Controle!$D$11,0,SUM(EG$7:$EG179)+SUM(FE$8:$FE179))</f>
        <v>59988296.208060354</v>
      </c>
      <c r="FD179" s="215">
        <f>IF($C179&gt;=Controle!$K$158,1,0)*Controle!$K$156</f>
        <v>1</v>
      </c>
      <c r="FE179" s="213">
        <f ca="1">COUNTIF(Controle!$J$157:$K$157,MONTH($C179))*IF(AND(EZ179&gt;0,EZ179&gt;MAX(EW179,0)),-IF(EZ179-MAX(EW179,0)&gt;FC178,IF(FC178&lt;=Controle!$K$159,0,FC178-Controle!$K$159),MIN(EZ179-MAX(EW179,0),FC178-Controle!$K$159)),0)*FD179*IF($C179&gt;=Controle!$D$11,0,1)</f>
        <v>0</v>
      </c>
      <c r="FF179" s="214">
        <f t="shared" ca="1" si="202"/>
        <v>-2914288.7074028002</v>
      </c>
      <c r="FG179" s="214">
        <f t="shared" si="173"/>
        <v>0</v>
      </c>
      <c r="FH179" s="433">
        <f t="shared" ca="1" si="215"/>
        <v>-2914288.7074028002</v>
      </c>
      <c r="FI179" s="54"/>
      <c r="FJ179" s="444">
        <f ca="1">Dívidas!KL177</f>
        <v>0</v>
      </c>
      <c r="FK179" s="445">
        <f t="shared" ca="1" si="162"/>
        <v>0</v>
      </c>
      <c r="FL179" s="56"/>
      <c r="FM179" s="446">
        <f t="shared" ca="1" si="203"/>
        <v>-1871189.6225776153</v>
      </c>
      <c r="FN179" s="447">
        <f t="shared" ca="1" si="204"/>
        <v>18000000</v>
      </c>
      <c r="FO179" s="213"/>
      <c r="FP179" s="56"/>
      <c r="FQ179" s="56"/>
      <c r="FR179" s="414">
        <v>1.2</v>
      </c>
      <c r="FS179" s="49"/>
    </row>
    <row r="180" spans="1:175" ht="15" customHeight="1">
      <c r="A180" s="118"/>
      <c r="B180" s="322">
        <f t="shared" si="216"/>
        <v>2041</v>
      </c>
      <c r="C180" s="528">
        <f>Aux_Inflação!C177</f>
        <v>51592</v>
      </c>
      <c r="D180" s="528" t="str">
        <f>INDEX(Controle!$118:$118,MATCH($B180,Controle!$116:$116,0))</f>
        <v>Real</v>
      </c>
      <c r="E180" s="367">
        <f>Aux_Indices!D177</f>
        <v>15</v>
      </c>
      <c r="F180" s="54"/>
      <c r="G180" s="435">
        <f t="shared" si="178"/>
        <v>406612.81625507411</v>
      </c>
      <c r="H180" s="952">
        <f>('U&amp;F Projeto'!P179-'U&amp;F Projeto'!U179)*(1+Controle!$D$142)</f>
        <v>406612.81625507411</v>
      </c>
      <c r="I180" s="953">
        <f>'Receitas e Despesas'!H179</f>
        <v>1377271.0940818156</v>
      </c>
      <c r="J180" s="953">
        <f>'Receitas e Despesas'!I179</f>
        <v>851424.02224921528</v>
      </c>
      <c r="K180" s="953">
        <f>'Receitas e Despesas'!J179</f>
        <v>415665.38430605497</v>
      </c>
      <c r="L180" s="953">
        <f>'Receitas e Despesas'!K179</f>
        <v>516904.46993916336</v>
      </c>
      <c r="M180" s="953">
        <f>'Receitas e Despesas'!L179</f>
        <v>1060020.5336452716</v>
      </c>
      <c r="N180" s="953">
        <f>'Receitas e Despesas'!M179</f>
        <v>1252074.6675736972</v>
      </c>
      <c r="O180" s="953">
        <f>'Receitas e Despesas'!N179</f>
        <v>774031.87499860616</v>
      </c>
      <c r="P180" s="953">
        <f>'Receitas e Despesas'!O179</f>
        <v>377907.73186709866</v>
      </c>
      <c r="Q180" s="953">
        <f>'Receitas e Despesas'!P179</f>
        <v>469983.41062174668</v>
      </c>
      <c r="R180" s="953">
        <f>'Receitas e Despesas'!Q179</f>
        <v>963695.17694752384</v>
      </c>
      <c r="S180" s="953">
        <f>'Receitas e Despesas'!R179</f>
        <v>52586.91523311026</v>
      </c>
      <c r="T180" s="953">
        <f>'Receitas e Despesas'!S179</f>
        <v>32509.117944956426</v>
      </c>
      <c r="U180" s="953">
        <f>'Receitas e Despesas'!T179</f>
        <v>15871.462323463073</v>
      </c>
      <c r="V180" s="953">
        <f>'Receitas e Despesas'!U179</f>
        <v>19737.7576112182</v>
      </c>
      <c r="W180" s="953">
        <f>'Receitas e Despesas'!V179</f>
        <v>40474.314211855904</v>
      </c>
      <c r="X180" s="980">
        <f t="shared" si="163"/>
        <v>8626770.7498098705</v>
      </c>
      <c r="Y180" s="55"/>
      <c r="Z180" s="955">
        <f ca="1">Tributos!BY182</f>
        <v>602520.99392804422</v>
      </c>
      <c r="AA180" s="956">
        <f>Tributos!CA182</f>
        <v>8058.9783662301943</v>
      </c>
      <c r="AB180" s="956">
        <f>Tributos!CB182</f>
        <v>0</v>
      </c>
      <c r="AC180" s="433">
        <f t="shared" ca="1" si="179"/>
        <v>610579.97229427437</v>
      </c>
      <c r="AD180" s="56"/>
      <c r="AE180" s="981">
        <f t="shared" ca="1" si="180"/>
        <v>8016190.7775155958</v>
      </c>
      <c r="AF180" s="56"/>
      <c r="AG180" s="432">
        <f>'Receitas e Despesas'!AR179</f>
        <v>371687.20077692426</v>
      </c>
      <c r="AH180" s="961">
        <f>'Receitas e Despesas'!AS179</f>
        <v>728639.9829195427</v>
      </c>
      <c r="AI180" s="961">
        <f>'Receitas e Despesas'!AT179</f>
        <v>815431.5</v>
      </c>
      <c r="AJ180" s="961">
        <f>'Receitas e Despesas'!AU179</f>
        <v>124733.50544694474</v>
      </c>
      <c r="AK180" s="961">
        <f>'Receitas e Despesas'!AV179</f>
        <v>317508.6840268579</v>
      </c>
      <c r="AL180" s="961">
        <f>'Receitas e Despesas'!AW179</f>
        <v>230151.77430735511</v>
      </c>
      <c r="AM180" s="961">
        <f>'Receitas e Despesas'!AX179</f>
        <v>81431.185927144164</v>
      </c>
      <c r="AN180" s="961">
        <f ca="1">'Receitas e Despesas'!AY179</f>
        <v>41100.789667773985</v>
      </c>
      <c r="AO180" s="961">
        <f ca="1">'Receitas e Despesas'!AZ179</f>
        <v>164403.15867109594</v>
      </c>
      <c r="AP180" s="961">
        <f>'Receitas e Despesas'!BA179</f>
        <v>411007.89667773986</v>
      </c>
      <c r="AQ180" s="961">
        <f>'Receitas e Despesas'!BB179</f>
        <v>88614.219827496781</v>
      </c>
      <c r="AR180" s="433">
        <f t="shared" ca="1" si="174"/>
        <v>3374709.898248876</v>
      </c>
      <c r="AS180" s="56"/>
      <c r="AT180" s="962">
        <f>'Receitas e Despesas'!BQ179</f>
        <v>123302.36900332198</v>
      </c>
      <c r="AU180" s="56"/>
      <c r="AV180" s="962">
        <f t="shared" si="164"/>
        <v>406612.81625507411</v>
      </c>
      <c r="AW180" s="56"/>
      <c r="AX180" s="981">
        <f t="shared" ca="1" si="165"/>
        <v>4111565.6940083243</v>
      </c>
      <c r="AY180" s="56"/>
      <c r="AZ180" s="981">
        <f t="shared" ca="1" si="181"/>
        <v>4111565.6940083243</v>
      </c>
      <c r="BA180" s="56"/>
      <c r="BB180" s="981">
        <f>-IFRS!AY180</f>
        <v>-1057703.0345524494</v>
      </c>
      <c r="BC180" s="56"/>
      <c r="BD180" s="981">
        <f t="shared" ca="1" si="205"/>
        <v>3053862.6594558749</v>
      </c>
      <c r="BE180" s="56"/>
      <c r="BF180" s="432">
        <f ca="1">EI180-IFRS!O180</f>
        <v>37498.408659099208</v>
      </c>
      <c r="BG180" s="961">
        <f ca="1">-Tributos!BV182</f>
        <v>-1743.6760026481131</v>
      </c>
      <c r="BH180" s="956">
        <f>-SUM(Dívidas!KU179:KU179)</f>
        <v>0</v>
      </c>
      <c r="BI180" s="956">
        <f ca="1">-Dívidas!KZ179</f>
        <v>0</v>
      </c>
      <c r="BJ180" s="953">
        <f ca="1">-IF($C180&lt;Controle!$D$144,(Dívidas!LS179+Dívidas!LT179),(Dívidas!LS179+Dívidas!LT179+Dívidas!LU179))</f>
        <v>-518521.82997956814</v>
      </c>
      <c r="BK180" s="953">
        <f ca="1">-SUM(Dívidas!LB179:LC179)</f>
        <v>0</v>
      </c>
      <c r="BL180" s="952">
        <f>-IFRS!Z180</f>
        <v>0</v>
      </c>
      <c r="BM180" s="433">
        <f t="shared" ca="1" si="182"/>
        <v>-482767.09732311702</v>
      </c>
      <c r="BN180" s="114"/>
      <c r="BO180" s="981">
        <f t="shared" ca="1" si="183"/>
        <v>2571095.5621327581</v>
      </c>
      <c r="BP180" s="56"/>
      <c r="BQ180" s="966">
        <f t="shared" ca="1" si="206"/>
        <v>925154.22055891063</v>
      </c>
      <c r="BR180" s="967">
        <f t="shared" ca="1" si="184"/>
        <v>1698923.0710076203</v>
      </c>
      <c r="BS180" s="967">
        <f ca="1">50%*(SUM(OFFSET(BD180,0,0,-Controle!$J$152,1)+OFFSET(BM180,0,0,-Controle!$J$152,1))*(1-Controle!$D$93))</f>
        <v>1169848.4807704049</v>
      </c>
      <c r="BT180" s="967">
        <f t="shared" ca="1" si="185"/>
        <v>50192258.249997124</v>
      </c>
      <c r="BU180" s="967">
        <f ca="1">MAX(0,(FC180+EU180)*((Aux_Inflação!$V182^(Controle!$J$152))-1))</f>
        <v>48108250.52239529</v>
      </c>
      <c r="BV180" s="953">
        <f ca="1">-(Controle!$J$150=1)*($C180&gt;=Controle!$J$151)*COUNTIF(Controle!$K$150:$K$153,MONTH($C180))*(MIN(MIN(MAX(BS180,BT180,0),BU180),BQ180))</f>
        <v>0</v>
      </c>
      <c r="BW180" s="953">
        <v>0</v>
      </c>
      <c r="BX180" s="968">
        <f t="shared" ca="1" si="177"/>
        <v>0</v>
      </c>
      <c r="BY180" s="433">
        <f t="shared" si="207"/>
        <v>0</v>
      </c>
      <c r="BZ180" s="56"/>
      <c r="CA180" s="981">
        <f t="shared" ca="1" si="186"/>
        <v>2571095.5621327581</v>
      </c>
      <c r="CB180" s="56"/>
      <c r="CC180" s="432">
        <f ca="1">IF($D180="Real",Tributos!CM182+Tributos!CP182,Tributos!FH182)</f>
        <v>-640773.89053318952</v>
      </c>
      <c r="CD180" s="961">
        <f ca="1">IF($D180="Real",Tributos!CN182,Tributos!FI182)</f>
        <v>-231398.60059194823</v>
      </c>
      <c r="CE180" s="433">
        <f t="shared" ca="1" si="208"/>
        <v>-872172.49112513778</v>
      </c>
      <c r="CF180" s="54"/>
      <c r="CG180" s="981">
        <f t="shared" ca="1" si="187"/>
        <v>1698923.0710076203</v>
      </c>
      <c r="CH180" s="56"/>
      <c r="CI180" s="429">
        <f t="shared" ca="1" si="209"/>
        <v>3053862.6594558749</v>
      </c>
      <c r="CJ180" s="56"/>
      <c r="CK180" s="432">
        <f t="shared" si="188"/>
        <v>1057703.0345524494</v>
      </c>
      <c r="CL180" s="213">
        <f t="shared" si="166"/>
        <v>0</v>
      </c>
      <c r="CM180" s="213"/>
      <c r="CN180" s="213">
        <f ca="1">IF($D180="Real",SUM(Tributos!DK182:DL182),Tributos!FK182)</f>
        <v>-863735.34917684051</v>
      </c>
      <c r="CO180" s="499">
        <f t="shared" si="189"/>
        <v>0</v>
      </c>
      <c r="CP180" s="499">
        <f>+'Receitas e Despesas'!Y179-'Receitas e Despesas'!G179</f>
        <v>0</v>
      </c>
      <c r="CQ180" s="499">
        <f t="shared" ca="1" si="175"/>
        <v>0</v>
      </c>
      <c r="CR180" s="499">
        <f ca="1">-('Receitas e Despesas'!BD179-'Receitas e Despesas'!AQ179)</f>
        <v>0</v>
      </c>
      <c r="CS180" s="499">
        <f>-('Receitas e Despesas'!BT179-'Receitas e Despesas'!BQ179)</f>
        <v>0</v>
      </c>
      <c r="CT180" s="499">
        <f t="shared" ca="1" si="190"/>
        <v>-30580.648787296144</v>
      </c>
      <c r="CU180" s="499">
        <f ca="1">Z180/30*Controle!D$212*Aux_Inflação!$Y177</f>
        <v>602520.99392804422</v>
      </c>
      <c r="CV180" s="499">
        <f>AA180/30*Controle!E$212*Aux_Inflação!$Y177</f>
        <v>8058.9783662301952</v>
      </c>
      <c r="CW180" s="499">
        <f>AB180/30*Controle!F$212*Aux_Inflação!$Y177</f>
        <v>0</v>
      </c>
      <c r="CX180" s="499">
        <f ca="1">-CN180/30*Controle!G$212*Aux_Inflação!$Y177</f>
        <v>863735.34917684051</v>
      </c>
      <c r="CY180" s="213">
        <f t="shared" ca="1" si="191"/>
        <v>-30580.648787296144</v>
      </c>
      <c r="CZ180" s="433">
        <f t="shared" ca="1" si="192"/>
        <v>163387.03658831271</v>
      </c>
      <c r="DA180" s="56"/>
      <c r="DB180" s="429">
        <f t="shared" ca="1" si="193"/>
        <v>3217249.6960441875</v>
      </c>
      <c r="DC180" s="56"/>
      <c r="DD180" s="435">
        <f ca="1">IF($D180="Real",Tributos!EI182,CN180)</f>
        <v>-1036313.3042149974</v>
      </c>
      <c r="DE180" s="213">
        <f t="shared" ca="1" si="194"/>
        <v>1646893.2765092719</v>
      </c>
      <c r="DF180" s="499">
        <f t="shared" ca="1" si="210"/>
        <v>602520.99392804422</v>
      </c>
      <c r="DG180" s="499">
        <f t="shared" si="211"/>
        <v>8058.9783662301952</v>
      </c>
      <c r="DH180" s="499">
        <f t="shared" si="212"/>
        <v>0</v>
      </c>
      <c r="DI180" s="499">
        <f ca="1">-Tributos!EI182/30*Controle!G$212*Aux_Inflação!$Y183</f>
        <v>1036313.3042149976</v>
      </c>
      <c r="DJ180" s="212">
        <f ca="1">IF(C180&gt;=Painel!$D$11,+CO180+CQ180-DE180,+CO180+CQ180+(DE180-DE179))</f>
        <v>0</v>
      </c>
      <c r="DK180" s="433">
        <f t="shared" ca="1" si="195"/>
        <v>3075252.3897933271</v>
      </c>
      <c r="DL180" s="56"/>
      <c r="DM180" s="432">
        <f>-'U&amp;F Projeto'!BE179</f>
        <v>-156950.6782059909</v>
      </c>
      <c r="DN180" s="961">
        <f>-'U&amp;F Projeto'!BF179</f>
        <v>-133769.16956898751</v>
      </c>
      <c r="DO180" s="961">
        <f>-'U&amp;F Projeto'!BG179</f>
        <v>-115892.96848009572</v>
      </c>
      <c r="DP180" s="961">
        <f>-'U&amp;F Projeto'!BH179</f>
        <v>0</v>
      </c>
      <c r="DQ180" s="213">
        <f>-'U&amp;F Projeto'!BI179</f>
        <v>0</v>
      </c>
      <c r="DR180" s="433">
        <f t="shared" si="167"/>
        <v>-406612.81625507411</v>
      </c>
      <c r="DS180" s="56"/>
      <c r="DT180" s="429">
        <f t="shared" ca="1" si="168"/>
        <v>2810636.8797891135</v>
      </c>
      <c r="DU180" s="56"/>
      <c r="DV180" s="432">
        <f>Dívidas!KQ179</f>
        <v>0</v>
      </c>
      <c r="DW180" s="213">
        <f ca="1">-Dívidas!KP179</f>
        <v>-518521.82997956814</v>
      </c>
      <c r="DX180" s="213">
        <f ca="1">-Dívidas!KO179</f>
        <v>-1394278.4199587884</v>
      </c>
      <c r="DY180" s="433">
        <f t="shared" ca="1" si="196"/>
        <v>-1912800.2499383567</v>
      </c>
      <c r="DZ180" s="56"/>
      <c r="EA180" s="429">
        <f t="shared" ca="1" si="197"/>
        <v>897836.62985075684</v>
      </c>
      <c r="EB180" s="56"/>
      <c r="EC180" s="432">
        <f>SUMIF(Controle!$E$293:$BY$293,$C180,Controle!$E$294:$BY$294)+EC179</f>
        <v>20000000</v>
      </c>
      <c r="ED180" s="556">
        <f ca="1">MAX(0,EC180-SUM(ED$8:EE179))</f>
        <v>0</v>
      </c>
      <c r="EE180" s="213">
        <f t="shared" ca="1" si="198"/>
        <v>0</v>
      </c>
      <c r="EF180" s="213">
        <f ca="1">IF(C180&lt;=Controle!$D$11,IF((DB180+DR180+DY180+ED180+EP180-FK180+FN179)&lt;Controle!$E$166,Controle!$E$166-(DB180+DR180+DY180+ED180+EP180-FK180+FN179),0),IF((DB180+DR180+DY180+ED180+EP180-FK180+FN179)&lt;0,-((DB180+DR180+DY180+ED180+EP180-FK180+FN179)),0))</f>
        <v>0</v>
      </c>
      <c r="EG180" s="433">
        <f t="shared" ca="1" si="213"/>
        <v>0</v>
      </c>
      <c r="EH180" s="56"/>
      <c r="EI180" s="432">
        <f ca="1">IF(SUM(FN179+FJ179)&gt;0,SUM(FN179+FJ179)*(Aux_Inflação!$U177-1),0)*Controle!$D$278</f>
        <v>37498.408659099208</v>
      </c>
      <c r="EJ180" s="213">
        <f ca="1">Tributos!CE182</f>
        <v>-8437.1419482973215</v>
      </c>
      <c r="EK180" s="213">
        <f t="shared" ca="1" si="169"/>
        <v>-1743.6760026481131</v>
      </c>
      <c r="EL180" s="213">
        <f t="shared" ca="1" si="170"/>
        <v>0</v>
      </c>
      <c r="EM180" s="213">
        <f ca="1">-SUM(Dívidas!LB179:LC179)</f>
        <v>0</v>
      </c>
      <c r="EN180" s="213">
        <f t="shared" si="171"/>
        <v>0</v>
      </c>
      <c r="EO180" s="213"/>
      <c r="EP180" s="433">
        <f t="shared" ca="1" si="199"/>
        <v>27317.590708153773</v>
      </c>
      <c r="EQ180" s="56"/>
      <c r="ER180" s="442">
        <f t="shared" ca="1" si="176"/>
        <v>925154.22055891063</v>
      </c>
      <c r="ES180" s="56"/>
      <c r="ET180" s="443">
        <f t="shared" ca="1" si="172"/>
        <v>1698923.0710076203</v>
      </c>
      <c r="EU180" s="215">
        <f ca="1">IF($C180&lt;&gt;Controle!$D$11,(IF($CG180&gt;0,$CG180*Controle!$J$164,0)*IF(SUM(EU$7:EU179)&gt;=FC179*Controle!$J$163,0,1)+IF(SUM(EU$7:$EU179)&gt;=FC179*Controle!$J$163,-(SUM(EU$7:EU179)-FC179*Controle!$J$163),0))*Controle!$J$162,-SUM($EU$7:EU179))</f>
        <v>0</v>
      </c>
      <c r="EV180" s="215">
        <f t="shared" ca="1" si="214"/>
        <v>1698923.0710076203</v>
      </c>
      <c r="EW180" s="215">
        <f t="shared" ca="1" si="200"/>
        <v>102083439.57100187</v>
      </c>
      <c r="EX180" s="215">
        <f t="shared" ca="1" si="201"/>
        <v>102083439.57100187</v>
      </c>
      <c r="EY180" s="216">
        <f>IF(C180&gt;Controle!$D$11,0,IF(C180&lt;=Controle!$E$150,Controle!$F$150,IF(C180&lt;=Controle!$E$151,Controle!$F$151,Controle!$F$152)))</f>
        <v>1</v>
      </c>
      <c r="EZ180" s="215">
        <f ca="1">IF(C180&gt;Controle!$D$11,0,IF($C180&lt;=Controle!$E$163,$FN179-IF($C180&lt;Controle!$E$163,Controle!$E$162,0)+SUM(ER180,-FK180,BY180),0))</f>
        <v>925154.22055891063</v>
      </c>
      <c r="FA180" s="213">
        <f ca="1">IF(AND(FR180&gt;0,FR180&lt;1.2),0,IF(OR(COUNTIF(Controle!$E$156:$E$159,MONTH($C180))&gt;0,$C180=Controle!$D$11),1,0)*IF(EW180&gt;0,IF(EW180&gt;EZ180,IF(EZ180&gt;0,-EZ180,0),-EW180),0)*EY180*IF($C180&gt;Controle!$D$11,0,1))</f>
        <v>0</v>
      </c>
      <c r="FB180" s="213">
        <f ca="1">+IF(AND($C180=DATE(YEAR(Controle!$D$11),MONTH(Controle!$D$11),1),EZ180&gt;0),-EZ180-FA180,0)</f>
        <v>0</v>
      </c>
      <c r="FC180" s="215">
        <f ca="1">IF(C180&gt;Controle!$D$11,0,SUM(EG$7:$EG180)+SUM(FE$8:$FE180))</f>
        <v>59988296.208060354</v>
      </c>
      <c r="FD180" s="215">
        <f>IF($C180&gt;=Controle!$K$158,1,0)*Controle!$K$156</f>
        <v>1</v>
      </c>
      <c r="FE180" s="213">
        <f ca="1">COUNTIF(Controle!$J$157:$K$157,MONTH($C180))*IF(AND(EZ180&gt;0,EZ180&gt;MAX(EW180,0)),-IF(EZ180-MAX(EW180,0)&gt;FC179,IF(FC179&lt;=Controle!$K$159,0,FC179-Controle!$K$159),MIN(EZ180-MAX(EW180,0),FC179-Controle!$K$159)),0)*FD180*IF($C180&gt;=Controle!$D$11,0,1)</f>
        <v>0</v>
      </c>
      <c r="FF180" s="214">
        <f t="shared" ca="1" si="202"/>
        <v>0</v>
      </c>
      <c r="FG180" s="214">
        <f t="shared" si="173"/>
        <v>0</v>
      </c>
      <c r="FH180" s="433">
        <f t="shared" ca="1" si="215"/>
        <v>0</v>
      </c>
      <c r="FI180" s="54"/>
      <c r="FJ180" s="444">
        <f ca="1">Dívidas!KL178</f>
        <v>0</v>
      </c>
      <c r="FK180" s="445">
        <f t="shared" ca="1" si="162"/>
        <v>0</v>
      </c>
      <c r="FL180" s="56"/>
      <c r="FM180" s="446">
        <f t="shared" ca="1" si="203"/>
        <v>925154.22055891063</v>
      </c>
      <c r="FN180" s="447">
        <f t="shared" ca="1" si="204"/>
        <v>18925154.220558912</v>
      </c>
      <c r="FO180" s="213"/>
      <c r="FP180" s="56"/>
      <c r="FQ180" s="56"/>
      <c r="FR180" s="414">
        <v>1.2</v>
      </c>
      <c r="FS180" s="49"/>
    </row>
    <row r="181" spans="1:175" ht="15" customHeight="1">
      <c r="A181" s="118"/>
      <c r="B181" s="322">
        <f t="shared" si="216"/>
        <v>2041</v>
      </c>
      <c r="C181" s="528">
        <f>Aux_Inflação!C178</f>
        <v>51622</v>
      </c>
      <c r="D181" s="528" t="str">
        <f>INDEX(Controle!$118:$118,MATCH($B181,Controle!$116:$116,0))</f>
        <v>Real</v>
      </c>
      <c r="E181" s="367">
        <f>Aux_Indices!D178</f>
        <v>15</v>
      </c>
      <c r="F181" s="54"/>
      <c r="G181" s="435">
        <f t="shared" si="178"/>
        <v>406612.81625507411</v>
      </c>
      <c r="H181" s="952">
        <f>('U&amp;F Projeto'!P180-'U&amp;F Projeto'!U180)*(1+Controle!$D$142)</f>
        <v>406612.81625507411</v>
      </c>
      <c r="I181" s="953">
        <f>'Receitas e Despesas'!H180</f>
        <v>1377271.0940818156</v>
      </c>
      <c r="J181" s="953">
        <f>'Receitas e Despesas'!I180</f>
        <v>851424.02224921528</v>
      </c>
      <c r="K181" s="953">
        <f>'Receitas e Despesas'!J180</f>
        <v>415665.38430605497</v>
      </c>
      <c r="L181" s="953">
        <f>'Receitas e Despesas'!K180</f>
        <v>516904.46993916336</v>
      </c>
      <c r="M181" s="953">
        <f>'Receitas e Despesas'!L180</f>
        <v>1060020.5336452716</v>
      </c>
      <c r="N181" s="953">
        <f>'Receitas e Despesas'!M180</f>
        <v>1252074.6675736972</v>
      </c>
      <c r="O181" s="953">
        <f>'Receitas e Despesas'!N180</f>
        <v>774031.87499860616</v>
      </c>
      <c r="P181" s="953">
        <f>'Receitas e Despesas'!O180</f>
        <v>377907.73186709866</v>
      </c>
      <c r="Q181" s="953">
        <f>'Receitas e Despesas'!P180</f>
        <v>469983.41062174668</v>
      </c>
      <c r="R181" s="953">
        <f>'Receitas e Despesas'!Q180</f>
        <v>963695.17694752384</v>
      </c>
      <c r="S181" s="953">
        <f>'Receitas e Despesas'!R180</f>
        <v>52586.91523311026</v>
      </c>
      <c r="T181" s="953">
        <f>'Receitas e Despesas'!S180</f>
        <v>32509.117944956426</v>
      </c>
      <c r="U181" s="953">
        <f>'Receitas e Despesas'!T180</f>
        <v>15871.462323463073</v>
      </c>
      <c r="V181" s="953">
        <f>'Receitas e Despesas'!U180</f>
        <v>19737.7576112182</v>
      </c>
      <c r="W181" s="953">
        <f>'Receitas e Despesas'!V180</f>
        <v>40474.314211855904</v>
      </c>
      <c r="X181" s="980">
        <f t="shared" si="163"/>
        <v>8626770.7498098705</v>
      </c>
      <c r="Y181" s="55"/>
      <c r="Z181" s="955">
        <f ca="1">Tributos!BY183</f>
        <v>602520.99392804422</v>
      </c>
      <c r="AA181" s="956">
        <f>Tributos!CA183</f>
        <v>8058.9783662301943</v>
      </c>
      <c r="AB181" s="956">
        <f>Tributos!CB183</f>
        <v>0</v>
      </c>
      <c r="AC181" s="433">
        <f t="shared" ca="1" si="179"/>
        <v>610579.97229427437</v>
      </c>
      <c r="AD181" s="56"/>
      <c r="AE181" s="981">
        <f t="shared" ca="1" si="180"/>
        <v>8016190.7775155958</v>
      </c>
      <c r="AF181" s="56"/>
      <c r="AG181" s="432">
        <f>'Receitas e Despesas'!AR180</f>
        <v>371687.20077692426</v>
      </c>
      <c r="AH181" s="961">
        <f>'Receitas e Despesas'!AS180</f>
        <v>728639.9829195427</v>
      </c>
      <c r="AI181" s="961">
        <f>'Receitas e Despesas'!AT180</f>
        <v>815431.5</v>
      </c>
      <c r="AJ181" s="961">
        <f>'Receitas e Despesas'!AU180</f>
        <v>124733.50544694474</v>
      </c>
      <c r="AK181" s="961">
        <f>'Receitas e Despesas'!AV180</f>
        <v>317508.6840268579</v>
      </c>
      <c r="AL181" s="961">
        <f>'Receitas e Despesas'!AW180</f>
        <v>230151.77430735511</v>
      </c>
      <c r="AM181" s="961">
        <f>'Receitas e Despesas'!AX180</f>
        <v>81431.185927144164</v>
      </c>
      <c r="AN181" s="961">
        <f ca="1">'Receitas e Despesas'!AY180</f>
        <v>41100.789667773985</v>
      </c>
      <c r="AO181" s="961">
        <f ca="1">'Receitas e Despesas'!AZ180</f>
        <v>164403.15867109594</v>
      </c>
      <c r="AP181" s="961">
        <f>'Receitas e Despesas'!BA180</f>
        <v>411007.89667773986</v>
      </c>
      <c r="AQ181" s="961">
        <f>'Receitas e Despesas'!BB180</f>
        <v>88614.219827496781</v>
      </c>
      <c r="AR181" s="433">
        <f t="shared" ca="1" si="174"/>
        <v>3374709.898248876</v>
      </c>
      <c r="AS181" s="56"/>
      <c r="AT181" s="962">
        <f>'Receitas e Despesas'!BQ180</f>
        <v>123302.36900332198</v>
      </c>
      <c r="AU181" s="56"/>
      <c r="AV181" s="962">
        <f t="shared" si="164"/>
        <v>406612.81625507411</v>
      </c>
      <c r="AW181" s="56"/>
      <c r="AX181" s="981">
        <f t="shared" ca="1" si="165"/>
        <v>4111565.6940083243</v>
      </c>
      <c r="AY181" s="56"/>
      <c r="AZ181" s="981">
        <f t="shared" ca="1" si="181"/>
        <v>4111565.6940083243</v>
      </c>
      <c r="BA181" s="56"/>
      <c r="BB181" s="981">
        <f>-IFRS!AY181</f>
        <v>-1057703.0345524494</v>
      </c>
      <c r="BC181" s="56"/>
      <c r="BD181" s="981">
        <f t="shared" ca="1" si="205"/>
        <v>3053862.6594558749</v>
      </c>
      <c r="BE181" s="56"/>
      <c r="BF181" s="432">
        <f ca="1">EI181-IFRS!O181</f>
        <v>39425.731494388572</v>
      </c>
      <c r="BG181" s="961">
        <f ca="1">-Tributos!BV183</f>
        <v>-1833.2965144890686</v>
      </c>
      <c r="BH181" s="956">
        <f>-SUM(Dívidas!KU180:KU180)</f>
        <v>0</v>
      </c>
      <c r="BI181" s="956">
        <f ca="1">-Dívidas!KZ180</f>
        <v>0</v>
      </c>
      <c r="BJ181" s="953">
        <f ca="1">-IF($C181&lt;Controle!$D$144,(Dívidas!LS180+Dívidas!LT180),(Dívidas!LS180+Dívidas!LT180+Dívidas!LU180))</f>
        <v>-535854.84364112583</v>
      </c>
      <c r="BK181" s="953">
        <f ca="1">-SUM(Dívidas!LB180:LC180)</f>
        <v>0</v>
      </c>
      <c r="BL181" s="952">
        <f>-IFRS!Z181</f>
        <v>0</v>
      </c>
      <c r="BM181" s="433">
        <f t="shared" ca="1" si="182"/>
        <v>-498262.40866122633</v>
      </c>
      <c r="BN181" s="114"/>
      <c r="BO181" s="981">
        <f t="shared" ca="1" si="183"/>
        <v>2555600.2507946487</v>
      </c>
      <c r="BP181" s="56"/>
      <c r="BQ181" s="966">
        <f t="shared" ca="1" si="206"/>
        <v>1864960.1309295916</v>
      </c>
      <c r="BR181" s="967">
        <f t="shared" ca="1" si="184"/>
        <v>1688696.1655244681</v>
      </c>
      <c r="BS181" s="967">
        <f ca="1">50%*(SUM(OFFSET(BD181,0,0,-Controle!$J$152,1)+OFFSET(BM181,0,0,-Controle!$J$152,1))*(1-Controle!$D$93))</f>
        <v>1162798.1141115653</v>
      </c>
      <c r="BT181" s="967">
        <f t="shared" ca="1" si="185"/>
        <v>51041719.785500936</v>
      </c>
      <c r="BU181" s="967">
        <f ca="1">MAX(0,(FC181+EU181)*((Aux_Inflação!$V183^(Controle!$J$152))-1))</f>
        <v>48108250.52239529</v>
      </c>
      <c r="BV181" s="953">
        <f ca="1">-(Controle!$J$150=1)*($C181&gt;=Controle!$J$151)*COUNTIF(Controle!$K$150:$K$153,MONTH($C181))*(MIN(MIN(MAX(BS181,BT181,0),BU181),BQ181))</f>
        <v>0</v>
      </c>
      <c r="BW181" s="953">
        <v>0</v>
      </c>
      <c r="BX181" s="968">
        <f t="shared" ca="1" si="177"/>
        <v>0</v>
      </c>
      <c r="BY181" s="433">
        <f t="shared" si="207"/>
        <v>0</v>
      </c>
      <c r="BZ181" s="56"/>
      <c r="CA181" s="981">
        <f t="shared" ca="1" si="186"/>
        <v>2555600.2507946487</v>
      </c>
      <c r="CB181" s="56"/>
      <c r="CC181" s="432">
        <f ca="1">IF($D181="Real",Tributos!CM183+Tributos!CP183,Tributos!FH183)</f>
        <v>-636900.06269866216</v>
      </c>
      <c r="CD181" s="961">
        <f ca="1">IF($D181="Real",Tributos!CN183,Tributos!FI183)</f>
        <v>-230004.02257151838</v>
      </c>
      <c r="CE181" s="433">
        <f t="shared" ca="1" si="208"/>
        <v>-866904.0852701806</v>
      </c>
      <c r="CF181" s="54"/>
      <c r="CG181" s="981">
        <f t="shared" ca="1" si="187"/>
        <v>1688696.1655244681</v>
      </c>
      <c r="CH181" s="56"/>
      <c r="CI181" s="429">
        <f t="shared" ca="1" si="209"/>
        <v>3053862.6594558749</v>
      </c>
      <c r="CJ181" s="56"/>
      <c r="CK181" s="432">
        <f t="shared" si="188"/>
        <v>1057703.0345524494</v>
      </c>
      <c r="CL181" s="213">
        <f t="shared" si="166"/>
        <v>0</v>
      </c>
      <c r="CM181" s="213"/>
      <c r="CN181" s="213">
        <f ca="1">IF($D181="Real",SUM(Tributos!DK183:DL183),Tributos!FK183)</f>
        <v>-858033.2956839432</v>
      </c>
      <c r="CO181" s="499">
        <f t="shared" si="189"/>
        <v>0</v>
      </c>
      <c r="CP181" s="499">
        <f>+'Receitas e Despesas'!Y180-'Receitas e Despesas'!G180</f>
        <v>0</v>
      </c>
      <c r="CQ181" s="499">
        <f t="shared" ca="1" si="175"/>
        <v>0</v>
      </c>
      <c r="CR181" s="499">
        <f ca="1">-('Receitas e Despesas'!BD180-'Receitas e Despesas'!AQ180)</f>
        <v>0</v>
      </c>
      <c r="CS181" s="499">
        <f>-('Receitas e Despesas'!BT180-'Receitas e Despesas'!BQ180)</f>
        <v>0</v>
      </c>
      <c r="CT181" s="499">
        <f t="shared" ca="1" si="190"/>
        <v>-5702.053492897423</v>
      </c>
      <c r="CU181" s="499">
        <f ca="1">Z181/30*Controle!D$212*Aux_Inflação!$Y178</f>
        <v>602520.99392804422</v>
      </c>
      <c r="CV181" s="499">
        <f>AA181/30*Controle!E$212*Aux_Inflação!$Y178</f>
        <v>8058.9783662301952</v>
      </c>
      <c r="CW181" s="499">
        <f>AB181/30*Controle!F$212*Aux_Inflação!$Y178</f>
        <v>0</v>
      </c>
      <c r="CX181" s="499">
        <f ca="1">-CN181/30*Controle!G$212*Aux_Inflação!$Y178</f>
        <v>858033.2956839432</v>
      </c>
      <c r="CY181" s="213">
        <f t="shared" ca="1" si="191"/>
        <v>-5702.053492897423</v>
      </c>
      <c r="CZ181" s="433">
        <f t="shared" ca="1" si="192"/>
        <v>193967.68537560874</v>
      </c>
      <c r="DA181" s="56"/>
      <c r="DB181" s="429">
        <f t="shared" ca="1" si="193"/>
        <v>3247830.3448314834</v>
      </c>
      <c r="DC181" s="56"/>
      <c r="DD181" s="435">
        <f ca="1">IF($D181="Real",Tributos!EI183,CN181)</f>
        <v>-1036313.3042149974</v>
      </c>
      <c r="DE181" s="213">
        <f t="shared" ca="1" si="194"/>
        <v>1646893.2765092719</v>
      </c>
      <c r="DF181" s="499">
        <f t="shared" ca="1" si="210"/>
        <v>602520.99392804422</v>
      </c>
      <c r="DG181" s="499">
        <f t="shared" si="211"/>
        <v>8058.9783662301952</v>
      </c>
      <c r="DH181" s="499">
        <f t="shared" si="212"/>
        <v>0</v>
      </c>
      <c r="DI181" s="499">
        <f ca="1">-Tributos!EI183/30*Controle!G$212*Aux_Inflação!$Y184</f>
        <v>1036313.3042149976</v>
      </c>
      <c r="DJ181" s="212">
        <f ca="1">IF(C181&gt;=Painel!$D$11,+CO181+CQ181-DE181,+CO181+CQ181+(DE181-DE180))</f>
        <v>0</v>
      </c>
      <c r="DK181" s="433">
        <f t="shared" ca="1" si="195"/>
        <v>3075252.3897933271</v>
      </c>
      <c r="DL181" s="56"/>
      <c r="DM181" s="432">
        <f>-'U&amp;F Projeto'!BE180</f>
        <v>-156950.6782059909</v>
      </c>
      <c r="DN181" s="961">
        <f>-'U&amp;F Projeto'!BF180</f>
        <v>-133769.16956898751</v>
      </c>
      <c r="DO181" s="961">
        <f>-'U&amp;F Projeto'!BG180</f>
        <v>-115892.96848009572</v>
      </c>
      <c r="DP181" s="961">
        <f>-'U&amp;F Projeto'!BH180</f>
        <v>0</v>
      </c>
      <c r="DQ181" s="213">
        <f>-'U&amp;F Projeto'!BI180</f>
        <v>0</v>
      </c>
      <c r="DR181" s="433">
        <f t="shared" si="167"/>
        <v>-406612.81625507411</v>
      </c>
      <c r="DS181" s="56"/>
      <c r="DT181" s="429">
        <f t="shared" ca="1" si="168"/>
        <v>2841217.5285764094</v>
      </c>
      <c r="DU181" s="56"/>
      <c r="DV181" s="432">
        <f>Dívidas!KQ180</f>
        <v>0</v>
      </c>
      <c r="DW181" s="213">
        <f ca="1">-Dívidas!KP180</f>
        <v>-535854.84364112583</v>
      </c>
      <c r="DX181" s="213">
        <f ca="1">-Dívidas!KO180</f>
        <v>-1394278.4199582657</v>
      </c>
      <c r="DY181" s="433">
        <f t="shared" ca="1" si="196"/>
        <v>-1930133.2635993916</v>
      </c>
      <c r="DZ181" s="56"/>
      <c r="EA181" s="429">
        <f t="shared" ca="1" si="197"/>
        <v>911084.26497701788</v>
      </c>
      <c r="EB181" s="56"/>
      <c r="EC181" s="432">
        <f>SUMIF(Controle!$E$293:$BY$293,$C181,Controle!$E$294:$BY$294)+EC180</f>
        <v>20000000</v>
      </c>
      <c r="ED181" s="556">
        <f ca="1">MAX(0,EC181-SUM(ED$8:EE180))</f>
        <v>0</v>
      </c>
      <c r="EE181" s="213">
        <f t="shared" ca="1" si="198"/>
        <v>0</v>
      </c>
      <c r="EF181" s="213">
        <f ca="1">IF(C181&lt;=Controle!$D$11,IF((DB181+DR181+DY181+ED181+EP181-FK181+FN180)&lt;Controle!$E$166,Controle!$E$166-(DB181+DR181+DY181+ED181+EP181-FK181+FN180),0),IF((DB181+DR181+DY181+ED181+EP181-FK181+FN180)&lt;0,-((DB181+DR181+DY181+ED181+EP181-FK181+FN180)),0))</f>
        <v>0</v>
      </c>
      <c r="EG181" s="433">
        <f t="shared" ca="1" si="213"/>
        <v>0</v>
      </c>
      <c r="EH181" s="56"/>
      <c r="EI181" s="432">
        <f ca="1">IF(SUM(FN180+FJ180)&gt;0,SUM(FN180+FJ180)*(Aux_Inflação!$U178-1),0)*Controle!$D$278</f>
        <v>39425.731494388572</v>
      </c>
      <c r="EJ181" s="213">
        <f ca="1">Tributos!CE183</f>
        <v>-8870.7895862374298</v>
      </c>
      <c r="EK181" s="213">
        <f t="shared" ca="1" si="169"/>
        <v>-1833.2965144890686</v>
      </c>
      <c r="EL181" s="213">
        <f t="shared" ca="1" si="170"/>
        <v>0</v>
      </c>
      <c r="EM181" s="213">
        <f ca="1">-SUM(Dívidas!LB180:LC180)</f>
        <v>0</v>
      </c>
      <c r="EN181" s="213">
        <f t="shared" si="171"/>
        <v>0</v>
      </c>
      <c r="EO181" s="213"/>
      <c r="EP181" s="433">
        <f t="shared" ca="1" si="199"/>
        <v>28721.645393662075</v>
      </c>
      <c r="EQ181" s="56"/>
      <c r="ER181" s="442">
        <f t="shared" ca="1" si="176"/>
        <v>939805.91037067992</v>
      </c>
      <c r="ES181" s="56"/>
      <c r="ET181" s="443">
        <f t="shared" ca="1" si="172"/>
        <v>1688696.1655244681</v>
      </c>
      <c r="EU181" s="215">
        <f ca="1">IF($C181&lt;&gt;Controle!$D$11,(IF($CG181&gt;0,$CG181*Controle!$J$164,0)*IF(SUM(EU$7:EU180)&gt;=FC180*Controle!$J$163,0,1)+IF(SUM(EU$7:$EU180)&gt;=FC180*Controle!$J$163,-(SUM(EU$7:EU180)-FC180*Controle!$J$163),0))*Controle!$J$162,-SUM($EU$7:EU180))</f>
        <v>0</v>
      </c>
      <c r="EV181" s="215">
        <f t="shared" ca="1" si="214"/>
        <v>1688696.1655244681</v>
      </c>
      <c r="EW181" s="215">
        <f t="shared" ca="1" si="200"/>
        <v>103772135.73652634</v>
      </c>
      <c r="EX181" s="215">
        <f t="shared" ca="1" si="201"/>
        <v>103772135.73652634</v>
      </c>
      <c r="EY181" s="216">
        <f>IF(C181&gt;Controle!$D$11,0,IF(C181&lt;=Controle!$E$150,Controle!$F$150,IF(C181&lt;=Controle!$E$151,Controle!$F$151,Controle!$F$152)))</f>
        <v>1</v>
      </c>
      <c r="EZ181" s="215">
        <f ca="1">IF(C181&gt;Controle!$D$11,0,IF($C181&lt;=Controle!$E$163,$FN180-IF($C181&lt;Controle!$E$163,Controle!$E$162,0)+SUM(ER181,-FK181,BY181),0))</f>
        <v>1864960.1309295916</v>
      </c>
      <c r="FA181" s="213">
        <f ca="1">IF(AND(FR181&gt;0,FR181&lt;1.2),0,IF(OR(COUNTIF(Controle!$E$156:$E$159,MONTH($C181))&gt;0,$C181=Controle!$D$11),1,0)*IF(EW181&gt;0,IF(EW181&gt;EZ181,IF(EZ181&gt;0,-EZ181,0),-EW181),0)*EY181*IF($C181&gt;Controle!$D$11,0,1))</f>
        <v>0</v>
      </c>
      <c r="FB181" s="213">
        <f ca="1">+IF(AND($C181=DATE(YEAR(Controle!$D$11),MONTH(Controle!$D$11),1),EZ181&gt;0),-EZ181-FA181,0)</f>
        <v>0</v>
      </c>
      <c r="FC181" s="215">
        <f ca="1">IF(C181&gt;Controle!$D$11,0,SUM(EG$7:$EG181)+SUM(FE$8:$FE181))</f>
        <v>59988296.208060354</v>
      </c>
      <c r="FD181" s="215">
        <f>IF($C181&gt;=Controle!$K$158,1,0)*Controle!$K$156</f>
        <v>1</v>
      </c>
      <c r="FE181" s="213">
        <f ca="1">COUNTIF(Controle!$J$157:$K$157,MONTH($C181))*IF(AND(EZ181&gt;0,EZ181&gt;MAX(EW181,0)),-IF(EZ181-MAX(EW181,0)&gt;FC180,IF(FC180&lt;=Controle!$K$159,0,FC180-Controle!$K$159),MIN(EZ181-MAX(EW181,0),FC180-Controle!$K$159)),0)*FD181*IF($C181&gt;=Controle!$D$11,0,1)</f>
        <v>0</v>
      </c>
      <c r="FF181" s="214">
        <f t="shared" ca="1" si="202"/>
        <v>0</v>
      </c>
      <c r="FG181" s="214">
        <f t="shared" si="173"/>
        <v>0</v>
      </c>
      <c r="FH181" s="433">
        <f t="shared" ca="1" si="215"/>
        <v>0</v>
      </c>
      <c r="FI181" s="54"/>
      <c r="FJ181" s="444">
        <f ca="1">Dívidas!KL179</f>
        <v>0</v>
      </c>
      <c r="FK181" s="445">
        <f t="shared" ca="1" si="162"/>
        <v>0</v>
      </c>
      <c r="FL181" s="56"/>
      <c r="FM181" s="446">
        <f t="shared" ca="1" si="203"/>
        <v>939805.91037067992</v>
      </c>
      <c r="FN181" s="447">
        <f t="shared" ca="1" si="204"/>
        <v>19864960.130929593</v>
      </c>
      <c r="FO181" s="213"/>
      <c r="FP181" s="56"/>
      <c r="FQ181" s="56"/>
      <c r="FR181" s="414">
        <v>1.2</v>
      </c>
      <c r="FS181" s="49"/>
    </row>
    <row r="182" spans="1:175" ht="15" customHeight="1">
      <c r="A182" s="118"/>
      <c r="B182" s="322">
        <f t="shared" si="216"/>
        <v>2041</v>
      </c>
      <c r="C182" s="528">
        <f>Aux_Inflação!C179</f>
        <v>51653</v>
      </c>
      <c r="D182" s="528" t="str">
        <f>INDEX(Controle!$118:$118,MATCH($B182,Controle!$116:$116,0))</f>
        <v>Real</v>
      </c>
      <c r="E182" s="367">
        <f>Aux_Indices!D179</f>
        <v>15</v>
      </c>
      <c r="F182" s="54"/>
      <c r="G182" s="435">
        <f t="shared" si="178"/>
        <v>406612.81625507411</v>
      </c>
      <c r="H182" s="952">
        <f>('U&amp;F Projeto'!P181-'U&amp;F Projeto'!U181)*(1+Controle!$D$142)</f>
        <v>406612.81625507411</v>
      </c>
      <c r="I182" s="953">
        <f>'Receitas e Despesas'!H181</f>
        <v>1377271.0940818156</v>
      </c>
      <c r="J182" s="953">
        <f>'Receitas e Despesas'!I181</f>
        <v>851424.02224921528</v>
      </c>
      <c r="K182" s="953">
        <f>'Receitas e Despesas'!J181</f>
        <v>415665.38430605497</v>
      </c>
      <c r="L182" s="953">
        <f>'Receitas e Despesas'!K181</f>
        <v>516904.46993916336</v>
      </c>
      <c r="M182" s="953">
        <f>'Receitas e Despesas'!L181</f>
        <v>1060020.5336452716</v>
      </c>
      <c r="N182" s="953">
        <f>'Receitas e Despesas'!M181</f>
        <v>1252074.6675736972</v>
      </c>
      <c r="O182" s="953">
        <f>'Receitas e Despesas'!N181</f>
        <v>774031.87499860616</v>
      </c>
      <c r="P182" s="953">
        <f>'Receitas e Despesas'!O181</f>
        <v>377907.73186709866</v>
      </c>
      <c r="Q182" s="953">
        <f>'Receitas e Despesas'!P181</f>
        <v>469983.41062174668</v>
      </c>
      <c r="R182" s="953">
        <f>'Receitas e Despesas'!Q181</f>
        <v>963695.17694752384</v>
      </c>
      <c r="S182" s="953">
        <f>'Receitas e Despesas'!R181</f>
        <v>52586.91523311026</v>
      </c>
      <c r="T182" s="953">
        <f>'Receitas e Despesas'!S181</f>
        <v>32509.117944956426</v>
      </c>
      <c r="U182" s="953">
        <f>'Receitas e Despesas'!T181</f>
        <v>15871.462323463073</v>
      </c>
      <c r="V182" s="953">
        <f>'Receitas e Despesas'!U181</f>
        <v>19737.7576112182</v>
      </c>
      <c r="W182" s="953">
        <f>'Receitas e Despesas'!V181</f>
        <v>40474.314211855904</v>
      </c>
      <c r="X182" s="980">
        <f t="shared" si="163"/>
        <v>8626770.7498098705</v>
      </c>
      <c r="Y182" s="55"/>
      <c r="Z182" s="955">
        <f ca="1">Tributos!BY184</f>
        <v>602520.99392804422</v>
      </c>
      <c r="AA182" s="956">
        <f>Tributos!CA184</f>
        <v>8058.9783662301943</v>
      </c>
      <c r="AB182" s="956">
        <f>Tributos!CB184</f>
        <v>0</v>
      </c>
      <c r="AC182" s="433">
        <f t="shared" ca="1" si="179"/>
        <v>610579.97229427437</v>
      </c>
      <c r="AD182" s="56"/>
      <c r="AE182" s="981">
        <f t="shared" ca="1" si="180"/>
        <v>8016190.7775155958</v>
      </c>
      <c r="AF182" s="56"/>
      <c r="AG182" s="432">
        <f>'Receitas e Despesas'!AR181</f>
        <v>371687.20077692426</v>
      </c>
      <c r="AH182" s="961">
        <f>'Receitas e Despesas'!AS181</f>
        <v>728639.9829195427</v>
      </c>
      <c r="AI182" s="961">
        <f>'Receitas e Despesas'!AT181</f>
        <v>815431.5</v>
      </c>
      <c r="AJ182" s="961">
        <f>'Receitas e Despesas'!AU181</f>
        <v>124733.50544694474</v>
      </c>
      <c r="AK182" s="961">
        <f>'Receitas e Despesas'!AV181</f>
        <v>317508.6840268579</v>
      </c>
      <c r="AL182" s="961">
        <f>'Receitas e Despesas'!AW181</f>
        <v>230151.77430735511</v>
      </c>
      <c r="AM182" s="961">
        <f>'Receitas e Despesas'!AX181</f>
        <v>81431.185927144164</v>
      </c>
      <c r="AN182" s="961">
        <f ca="1">'Receitas e Despesas'!AY181</f>
        <v>41100.789667773985</v>
      </c>
      <c r="AO182" s="961">
        <f ca="1">'Receitas e Despesas'!AZ181</f>
        <v>164403.15867109594</v>
      </c>
      <c r="AP182" s="961">
        <f>'Receitas e Despesas'!BA181</f>
        <v>411007.89667773986</v>
      </c>
      <c r="AQ182" s="961">
        <f>'Receitas e Despesas'!BB181</f>
        <v>88614.219827496781</v>
      </c>
      <c r="AR182" s="433">
        <f t="shared" ca="1" si="174"/>
        <v>3374709.898248876</v>
      </c>
      <c r="AS182" s="56"/>
      <c r="AT182" s="962">
        <f>'Receitas e Despesas'!BQ181</f>
        <v>123302.36900332198</v>
      </c>
      <c r="AU182" s="56"/>
      <c r="AV182" s="962">
        <f t="shared" si="164"/>
        <v>406612.81625507411</v>
      </c>
      <c r="AW182" s="56"/>
      <c r="AX182" s="981">
        <f t="shared" ca="1" si="165"/>
        <v>4111565.6940083243</v>
      </c>
      <c r="AY182" s="56"/>
      <c r="AZ182" s="981">
        <f t="shared" ca="1" si="181"/>
        <v>4111565.6940083243</v>
      </c>
      <c r="BA182" s="56"/>
      <c r="BB182" s="981">
        <f>-IFRS!AY182</f>
        <v>-1057703.0345524512</v>
      </c>
      <c r="BC182" s="56"/>
      <c r="BD182" s="981">
        <f t="shared" ca="1" si="205"/>
        <v>3053862.6594558731</v>
      </c>
      <c r="BE182" s="56"/>
      <c r="BF182" s="432">
        <f ca="1">EI182-IFRS!O182</f>
        <v>41383.577388128382</v>
      </c>
      <c r="BG182" s="961">
        <f ca="1">-Tributos!BV184</f>
        <v>-1924.3363485479697</v>
      </c>
      <c r="BH182" s="956">
        <f>-SUM(Dívidas!KU181:KU181)</f>
        <v>0</v>
      </c>
      <c r="BI182" s="956">
        <f ca="1">-Dívidas!KZ181</f>
        <v>0</v>
      </c>
      <c r="BJ182" s="953">
        <f ca="1">-IF($C182&lt;Controle!$D$144,(Dívidas!LS181+Dívidas!LT181),(Dívidas!LS181+Dívidas!LT181+Dívidas!LU181))</f>
        <v>-429137.78159333044</v>
      </c>
      <c r="BK182" s="953">
        <f ca="1">-SUM(Dívidas!LB181:LC181)</f>
        <v>0</v>
      </c>
      <c r="BL182" s="952">
        <f>-IFRS!Z182</f>
        <v>0</v>
      </c>
      <c r="BM182" s="433">
        <f t="shared" ca="1" si="182"/>
        <v>-389678.54055375</v>
      </c>
      <c r="BN182" s="114"/>
      <c r="BO182" s="981">
        <f t="shared" ca="1" si="183"/>
        <v>2664184.1189021231</v>
      </c>
      <c r="BP182" s="56"/>
      <c r="BQ182" s="966">
        <f t="shared" ca="1" si="206"/>
        <v>2918611.4475750923</v>
      </c>
      <c r="BR182" s="967">
        <f t="shared" ca="1" si="184"/>
        <v>1760361.5184754012</v>
      </c>
      <c r="BS182" s="967">
        <f ca="1">50%*(SUM(OFFSET(BD182,0,0,-Controle!$J$152,1)+OFFSET(BM182,0,0,-Controle!$J$152,1))*(1-Controle!$D$93))</f>
        <v>1212203.7741004659</v>
      </c>
      <c r="BT182" s="967">
        <f t="shared" ca="1" si="185"/>
        <v>51886067.86826317</v>
      </c>
      <c r="BU182" s="967">
        <f ca="1">MAX(0,(FC182+EU182)*((Aux_Inflação!$V184^(Controle!$J$152))-1))</f>
        <v>48108250.52239529</v>
      </c>
      <c r="BV182" s="953">
        <f ca="1">-(Controle!$J$150=1)*($C182&gt;=Controle!$J$151)*COUNTIF(Controle!$K$150:$K$153,MONTH($C182))*(MIN(MIN(MAX(BS182,BT182,0),BU182),BQ182))</f>
        <v>0</v>
      </c>
      <c r="BW182" s="953">
        <v>0</v>
      </c>
      <c r="BX182" s="968">
        <f t="shared" ca="1" si="177"/>
        <v>0</v>
      </c>
      <c r="BY182" s="433">
        <f t="shared" si="207"/>
        <v>0</v>
      </c>
      <c r="BZ182" s="56"/>
      <c r="CA182" s="981">
        <f t="shared" ca="1" si="186"/>
        <v>2664184.1189021231</v>
      </c>
      <c r="CB182" s="56"/>
      <c r="CC182" s="432">
        <f ca="1">IF($D182="Real",Tributos!CM184+Tributos!CP184,Tributos!FH184)</f>
        <v>-664046.02972553077</v>
      </c>
      <c r="CD182" s="961">
        <f ca="1">IF($D182="Real",Tributos!CN184,Tributos!FI184)</f>
        <v>-239776.57070119106</v>
      </c>
      <c r="CE182" s="433">
        <f t="shared" ca="1" si="208"/>
        <v>-903822.60042672185</v>
      </c>
      <c r="CF182" s="54"/>
      <c r="CG182" s="981">
        <f t="shared" ca="1" si="187"/>
        <v>1760361.5184754012</v>
      </c>
      <c r="CH182" s="56"/>
      <c r="CI182" s="429">
        <f t="shared" ca="1" si="209"/>
        <v>3053862.6594558731</v>
      </c>
      <c r="CJ182" s="56"/>
      <c r="CK182" s="432">
        <f t="shared" si="188"/>
        <v>1057703.0345524512</v>
      </c>
      <c r="CL182" s="213">
        <f t="shared" si="166"/>
        <v>0</v>
      </c>
      <c r="CM182" s="213"/>
      <c r="CN182" s="213">
        <f ca="1">IF($D182="Real",SUM(Tributos!DK184:DL184),Tributos!FK184)</f>
        <v>-894511.29551439302</v>
      </c>
      <c r="CO182" s="499">
        <f t="shared" si="189"/>
        <v>0</v>
      </c>
      <c r="CP182" s="499">
        <f>+'Receitas e Despesas'!Y181-'Receitas e Despesas'!G181</f>
        <v>0</v>
      </c>
      <c r="CQ182" s="499">
        <f t="shared" ca="1" si="175"/>
        <v>0</v>
      </c>
      <c r="CR182" s="499">
        <f ca="1">-('Receitas e Despesas'!BD181-'Receitas e Despesas'!AQ181)</f>
        <v>0</v>
      </c>
      <c r="CS182" s="499">
        <f>-('Receitas e Despesas'!BT181-'Receitas e Despesas'!BQ181)</f>
        <v>0</v>
      </c>
      <c r="CT182" s="499">
        <f t="shared" ca="1" si="190"/>
        <v>36477.999830449931</v>
      </c>
      <c r="CU182" s="499">
        <f ca="1">Z182/30*Controle!D$212*Aux_Inflação!$Y179</f>
        <v>602520.99392804422</v>
      </c>
      <c r="CV182" s="499">
        <f>AA182/30*Controle!E$212*Aux_Inflação!$Y179</f>
        <v>8058.9783662301952</v>
      </c>
      <c r="CW182" s="499">
        <f>AB182/30*Controle!F$212*Aux_Inflação!$Y179</f>
        <v>0</v>
      </c>
      <c r="CX182" s="499">
        <f ca="1">-CN182/30*Controle!G$212*Aux_Inflação!$Y179</f>
        <v>894511.29551439302</v>
      </c>
      <c r="CY182" s="213">
        <f t="shared" ca="1" si="191"/>
        <v>36477.999830449931</v>
      </c>
      <c r="CZ182" s="433">
        <f t="shared" ca="1" si="192"/>
        <v>199669.73886850814</v>
      </c>
      <c r="DA182" s="56"/>
      <c r="DB182" s="429">
        <f t="shared" ca="1" si="193"/>
        <v>3253532.3983243811</v>
      </c>
      <c r="DC182" s="56"/>
      <c r="DD182" s="435">
        <f ca="1">IF($D182="Real",Tributos!EI184,CN182)</f>
        <v>-1036313.3042149968</v>
      </c>
      <c r="DE182" s="213">
        <f t="shared" ca="1" si="194"/>
        <v>1646893.276509271</v>
      </c>
      <c r="DF182" s="499">
        <f t="shared" ca="1" si="210"/>
        <v>602520.99392804422</v>
      </c>
      <c r="DG182" s="499">
        <f t="shared" si="211"/>
        <v>8058.9783662301952</v>
      </c>
      <c r="DH182" s="499">
        <f t="shared" si="212"/>
        <v>0</v>
      </c>
      <c r="DI182" s="499">
        <f ca="1">-Tributos!EI184/30*Controle!G$212*Aux_Inflação!$Y185</f>
        <v>1036313.3042149966</v>
      </c>
      <c r="DJ182" s="212">
        <f ca="1">IF(C182&gt;=Painel!$D$11,+CO182+CQ182-DE182,+CO182+CQ182+(DE182-DE181))</f>
        <v>-9.3132257461547852E-10</v>
      </c>
      <c r="DK182" s="433">
        <f t="shared" ca="1" si="195"/>
        <v>3075252.3897933266</v>
      </c>
      <c r="DL182" s="56"/>
      <c r="DM182" s="432">
        <f>-'U&amp;F Projeto'!BE181</f>
        <v>-156950.6782059909</v>
      </c>
      <c r="DN182" s="961">
        <f>-'U&amp;F Projeto'!BF181</f>
        <v>-133769.16956898751</v>
      </c>
      <c r="DO182" s="961">
        <f>-'U&amp;F Projeto'!BG181</f>
        <v>-115892.96848009572</v>
      </c>
      <c r="DP182" s="961">
        <f>-'U&amp;F Projeto'!BH181</f>
        <v>0</v>
      </c>
      <c r="DQ182" s="213">
        <f>-'U&amp;F Projeto'!BI181</f>
        <v>0</v>
      </c>
      <c r="DR182" s="433">
        <f t="shared" si="167"/>
        <v>-406612.81625507411</v>
      </c>
      <c r="DS182" s="56"/>
      <c r="DT182" s="429">
        <f t="shared" ca="1" si="168"/>
        <v>2846919.5820693071</v>
      </c>
      <c r="DU182" s="56"/>
      <c r="DV182" s="432">
        <f>Dívidas!KQ181</f>
        <v>0</v>
      </c>
      <c r="DW182" s="213">
        <f ca="1">-Dívidas!KP181</f>
        <v>-429137.78159333044</v>
      </c>
      <c r="DX182" s="213">
        <f ca="1">-Dívidas!KO181</f>
        <v>-1394278.4199577288</v>
      </c>
      <c r="DY182" s="433">
        <f t="shared" ca="1" si="196"/>
        <v>-1823416.2015510593</v>
      </c>
      <c r="DZ182" s="56"/>
      <c r="EA182" s="429">
        <f t="shared" ca="1" si="197"/>
        <v>1023503.3805182478</v>
      </c>
      <c r="EB182" s="56"/>
      <c r="EC182" s="432">
        <f>SUMIF(Controle!$E$293:$BY$293,$C182,Controle!$E$294:$BY$294)+EC181</f>
        <v>20000000</v>
      </c>
      <c r="ED182" s="556">
        <f ca="1">MAX(0,EC182-SUM(ED$8:EE181))</f>
        <v>0</v>
      </c>
      <c r="EE182" s="213">
        <f t="shared" ca="1" si="198"/>
        <v>0</v>
      </c>
      <c r="EF182" s="213">
        <f ca="1">IF(C182&lt;=Controle!$D$11,IF((DB182+DR182+DY182+ED182+EP182-FK182+FN181)&lt;Controle!$E$166,Controle!$E$166-(DB182+DR182+DY182+ED182+EP182-FK182+FN181),0),IF((DB182+DR182+DY182+ED182+EP182-FK182+FN181)&lt;0,-((DB182+DR182+DY182+ED182+EP182-FK182+FN181)),0))</f>
        <v>0</v>
      </c>
      <c r="EG182" s="433">
        <f t="shared" ca="1" si="213"/>
        <v>0</v>
      </c>
      <c r="EH182" s="56"/>
      <c r="EI182" s="432">
        <f ca="1">IF(SUM(FN181+FJ181)&gt;0,SUM(FN181+FJ181)*(Aux_Inflação!$U179-1),0)*Controle!$D$278</f>
        <v>41383.577388128382</v>
      </c>
      <c r="EJ182" s="213">
        <f ca="1">Tributos!CE184</f>
        <v>-9311.3049123288856</v>
      </c>
      <c r="EK182" s="213">
        <f t="shared" ca="1" si="169"/>
        <v>-1924.3363485479697</v>
      </c>
      <c r="EL182" s="213">
        <f t="shared" ca="1" si="170"/>
        <v>0</v>
      </c>
      <c r="EM182" s="213">
        <f ca="1">-SUM(Dívidas!LB181:LC181)</f>
        <v>0</v>
      </c>
      <c r="EN182" s="213">
        <f t="shared" si="171"/>
        <v>0</v>
      </c>
      <c r="EO182" s="213"/>
      <c r="EP182" s="433">
        <f t="shared" ca="1" si="199"/>
        <v>30147.936127251523</v>
      </c>
      <c r="EQ182" s="56"/>
      <c r="ER182" s="442">
        <f t="shared" ca="1" si="176"/>
        <v>1053651.3166454993</v>
      </c>
      <c r="ES182" s="56"/>
      <c r="ET182" s="443">
        <f t="shared" ca="1" si="172"/>
        <v>1760361.5184754012</v>
      </c>
      <c r="EU182" s="215">
        <f ca="1">IF($C182&lt;&gt;Controle!$D$11,(IF($CG182&gt;0,$CG182*Controle!$J$164,0)*IF(SUM(EU$7:EU181)&gt;=FC181*Controle!$J$163,0,1)+IF(SUM(EU$7:$EU181)&gt;=FC181*Controle!$J$163,-(SUM(EU$7:EU181)-FC181*Controle!$J$163),0))*Controle!$J$162,-SUM($EU$7:EU181))</f>
        <v>0</v>
      </c>
      <c r="EV182" s="215">
        <f t="shared" ca="1" si="214"/>
        <v>1760361.5184754012</v>
      </c>
      <c r="EW182" s="215">
        <f t="shared" ca="1" si="200"/>
        <v>105532497.25500174</v>
      </c>
      <c r="EX182" s="215">
        <f t="shared" ca="1" si="201"/>
        <v>102613885.80742665</v>
      </c>
      <c r="EY182" s="216">
        <f>IF(C182&gt;Controle!$D$11,0,IF(C182&lt;=Controle!$E$150,Controle!$F$150,IF(C182&lt;=Controle!$E$151,Controle!$F$151,Controle!$F$152)))</f>
        <v>1</v>
      </c>
      <c r="EZ182" s="215">
        <f ca="1">IF(C182&gt;Controle!$D$11,0,IF($C182&lt;=Controle!$E$163,$FN181-IF($C182&lt;Controle!$E$163,Controle!$E$162,0)+SUM(ER182,-FK182,BY182),0))</f>
        <v>2918611.4475750923</v>
      </c>
      <c r="FA182" s="213">
        <f ca="1">IF(AND(FR182&gt;0,FR182&lt;1.2),0,IF(OR(COUNTIF(Controle!$E$156:$E$159,MONTH($C182))&gt;0,$C182=Controle!$D$11),1,0)*IF(EW182&gt;0,IF(EW182&gt;EZ182,IF(EZ182&gt;0,-EZ182,0),-EW182),0)*EY182*IF($C182&gt;Controle!$D$11,0,1))</f>
        <v>-2918611.4475750923</v>
      </c>
      <c r="FB182" s="213">
        <f ca="1">+IF(AND($C182=DATE(YEAR(Controle!$D$11),MONTH(Controle!$D$11),1),EZ182&gt;0),-EZ182-FA182,0)</f>
        <v>0</v>
      </c>
      <c r="FC182" s="215">
        <f ca="1">IF(C182&gt;Controle!$D$11,0,SUM(EG$7:$EG182)+SUM(FE$8:$FE182))</f>
        <v>59988296.208060354</v>
      </c>
      <c r="FD182" s="215">
        <f>IF($C182&gt;=Controle!$K$158,1,0)*Controle!$K$156</f>
        <v>1</v>
      </c>
      <c r="FE182" s="213">
        <f ca="1">COUNTIF(Controle!$J$157:$K$157,MONTH($C182))*IF(AND(EZ182&gt;0,EZ182&gt;MAX(EW182,0)),-IF(EZ182-MAX(EW182,0)&gt;FC181,IF(FC181&lt;=Controle!$K$159,0,FC181-Controle!$K$159),MIN(EZ182-MAX(EW182,0),FC181-Controle!$K$159)),0)*FD182*IF($C182&gt;=Controle!$D$11,0,1)</f>
        <v>0</v>
      </c>
      <c r="FF182" s="214">
        <f t="shared" ca="1" si="202"/>
        <v>-2918611.4475750923</v>
      </c>
      <c r="FG182" s="214">
        <f t="shared" si="173"/>
        <v>0</v>
      </c>
      <c r="FH182" s="433">
        <f t="shared" ca="1" si="215"/>
        <v>-2918611.4475750923</v>
      </c>
      <c r="FI182" s="54"/>
      <c r="FJ182" s="444">
        <f ca="1">Dívidas!KL180</f>
        <v>0</v>
      </c>
      <c r="FK182" s="445">
        <f t="shared" ca="1" si="162"/>
        <v>0</v>
      </c>
      <c r="FL182" s="56"/>
      <c r="FM182" s="446">
        <f t="shared" ca="1" si="203"/>
        <v>-1864960.130929593</v>
      </c>
      <c r="FN182" s="447">
        <f t="shared" ca="1" si="204"/>
        <v>18000000</v>
      </c>
      <c r="FO182" s="213"/>
      <c r="FP182" s="56"/>
      <c r="FQ182" s="56"/>
      <c r="FR182" s="414">
        <v>1.2</v>
      </c>
      <c r="FS182" s="49"/>
    </row>
    <row r="183" spans="1:175" ht="15" customHeight="1">
      <c r="A183" s="118"/>
      <c r="B183" s="322">
        <f t="shared" si="216"/>
        <v>2041</v>
      </c>
      <c r="C183" s="528">
        <f>Aux_Inflação!C180</f>
        <v>51683</v>
      </c>
      <c r="D183" s="528" t="str">
        <f>INDEX(Controle!$118:$118,MATCH($B183,Controle!$116:$116,0))</f>
        <v>Real</v>
      </c>
      <c r="E183" s="367">
        <f>Aux_Indices!D180</f>
        <v>15</v>
      </c>
      <c r="F183" s="54"/>
      <c r="G183" s="435">
        <f t="shared" si="178"/>
        <v>406612.81625507411</v>
      </c>
      <c r="H183" s="952">
        <f>('U&amp;F Projeto'!P182-'U&amp;F Projeto'!U182)*(1+Controle!$D$142)</f>
        <v>406612.81625507411</v>
      </c>
      <c r="I183" s="953">
        <f>'Receitas e Despesas'!H182</f>
        <v>1377271.0940818156</v>
      </c>
      <c r="J183" s="953">
        <f>'Receitas e Despesas'!I182</f>
        <v>851424.02224921528</v>
      </c>
      <c r="K183" s="953">
        <f>'Receitas e Despesas'!J182</f>
        <v>415665.38430605497</v>
      </c>
      <c r="L183" s="953">
        <f>'Receitas e Despesas'!K182</f>
        <v>516904.46993916336</v>
      </c>
      <c r="M183" s="953">
        <f>'Receitas e Despesas'!L182</f>
        <v>1060020.5336452716</v>
      </c>
      <c r="N183" s="953">
        <f>'Receitas e Despesas'!M182</f>
        <v>1252074.6675736972</v>
      </c>
      <c r="O183" s="953">
        <f>'Receitas e Despesas'!N182</f>
        <v>774031.87499860616</v>
      </c>
      <c r="P183" s="953">
        <f>'Receitas e Despesas'!O182</f>
        <v>377907.73186709866</v>
      </c>
      <c r="Q183" s="953">
        <f>'Receitas e Despesas'!P182</f>
        <v>469983.41062174668</v>
      </c>
      <c r="R183" s="953">
        <f>'Receitas e Despesas'!Q182</f>
        <v>963695.17694752384</v>
      </c>
      <c r="S183" s="953">
        <f>'Receitas e Despesas'!R182</f>
        <v>52586.91523311026</v>
      </c>
      <c r="T183" s="953">
        <f>'Receitas e Despesas'!S182</f>
        <v>32509.117944956426</v>
      </c>
      <c r="U183" s="953">
        <f>'Receitas e Despesas'!T182</f>
        <v>15871.462323463073</v>
      </c>
      <c r="V183" s="953">
        <f>'Receitas e Despesas'!U182</f>
        <v>19737.7576112182</v>
      </c>
      <c r="W183" s="953">
        <f>'Receitas e Despesas'!V182</f>
        <v>40474.314211855904</v>
      </c>
      <c r="X183" s="980">
        <f t="shared" si="163"/>
        <v>8626770.7498098705</v>
      </c>
      <c r="Y183" s="55"/>
      <c r="Z183" s="955">
        <f ca="1">Tributos!BY185</f>
        <v>602520.99392804422</v>
      </c>
      <c r="AA183" s="956">
        <f>Tributos!CA185</f>
        <v>8058.9783662301943</v>
      </c>
      <c r="AB183" s="956">
        <f>Tributos!CB185</f>
        <v>0</v>
      </c>
      <c r="AC183" s="433">
        <f t="shared" ca="1" si="179"/>
        <v>610579.97229427437</v>
      </c>
      <c r="AD183" s="56"/>
      <c r="AE183" s="981">
        <f t="shared" ca="1" si="180"/>
        <v>8016190.7775155958</v>
      </c>
      <c r="AF183" s="56"/>
      <c r="AG183" s="432">
        <f>'Receitas e Despesas'!AR182</f>
        <v>371687.20077692426</v>
      </c>
      <c r="AH183" s="961">
        <f>'Receitas e Despesas'!AS182</f>
        <v>728639.9829195427</v>
      </c>
      <c r="AI183" s="961">
        <f>'Receitas e Despesas'!AT182</f>
        <v>815431.5</v>
      </c>
      <c r="AJ183" s="961">
        <f>'Receitas e Despesas'!AU182</f>
        <v>124733.50544694474</v>
      </c>
      <c r="AK183" s="961">
        <f>'Receitas e Despesas'!AV182</f>
        <v>317508.6840268579</v>
      </c>
      <c r="AL183" s="961">
        <f>'Receitas e Despesas'!AW182</f>
        <v>230151.77430735511</v>
      </c>
      <c r="AM183" s="961">
        <f>'Receitas e Despesas'!AX182</f>
        <v>81431.185927144164</v>
      </c>
      <c r="AN183" s="961">
        <f ca="1">'Receitas e Despesas'!AY182</f>
        <v>41100.789667773985</v>
      </c>
      <c r="AO183" s="961">
        <f ca="1">'Receitas e Despesas'!AZ182</f>
        <v>164403.15867109594</v>
      </c>
      <c r="AP183" s="961">
        <f>'Receitas e Despesas'!BA182</f>
        <v>411007.89667773986</v>
      </c>
      <c r="AQ183" s="961">
        <f>'Receitas e Despesas'!BB182</f>
        <v>88614.219827496781</v>
      </c>
      <c r="AR183" s="433">
        <f t="shared" ca="1" si="174"/>
        <v>3374709.898248876</v>
      </c>
      <c r="AS183" s="56"/>
      <c r="AT183" s="962">
        <f>'Receitas e Despesas'!BQ182</f>
        <v>123302.36900332198</v>
      </c>
      <c r="AU183" s="56"/>
      <c r="AV183" s="962">
        <f t="shared" si="164"/>
        <v>406612.81625507411</v>
      </c>
      <c r="AW183" s="56"/>
      <c r="AX183" s="981">
        <f t="shared" ca="1" si="165"/>
        <v>4111565.6940083243</v>
      </c>
      <c r="AY183" s="56"/>
      <c r="AZ183" s="981">
        <f t="shared" ca="1" si="181"/>
        <v>4111565.6940083243</v>
      </c>
      <c r="BA183" s="56"/>
      <c r="BB183" s="981">
        <f>-IFRS!AY183</f>
        <v>-1057703.0345524494</v>
      </c>
      <c r="BC183" s="56"/>
      <c r="BD183" s="981">
        <f t="shared" ca="1" si="205"/>
        <v>3053862.6594558749</v>
      </c>
      <c r="BE183" s="56"/>
      <c r="BF183" s="432">
        <f ca="1">EI183-IFRS!O183</f>
        <v>37498.408659099208</v>
      </c>
      <c r="BG183" s="961">
        <f ca="1">-Tributos!BV185</f>
        <v>-1743.6760026481131</v>
      </c>
      <c r="BH183" s="956">
        <f>-SUM(Dívidas!KU182:KU182)</f>
        <v>0</v>
      </c>
      <c r="BI183" s="956">
        <f ca="1">-Dívidas!KZ182</f>
        <v>0</v>
      </c>
      <c r="BJ183" s="953">
        <f ca="1">-IF($C183&lt;Controle!$D$144,(Dívidas!LS182+Dívidas!LT182),(Dívidas!LS182+Dívidas!LT182+Dívidas!LU182))</f>
        <v>-560466.61638740625</v>
      </c>
      <c r="BK183" s="953">
        <f ca="1">-SUM(Dívidas!LB182:LC182)</f>
        <v>0</v>
      </c>
      <c r="BL183" s="952">
        <f>-IFRS!Z183</f>
        <v>0</v>
      </c>
      <c r="BM183" s="433">
        <f t="shared" ca="1" si="182"/>
        <v>-524711.88373095519</v>
      </c>
      <c r="BN183" s="114"/>
      <c r="BO183" s="981">
        <f t="shared" ca="1" si="183"/>
        <v>2529150.7757249195</v>
      </c>
      <c r="BP183" s="56"/>
      <c r="BQ183" s="966">
        <f t="shared" ca="1" si="206"/>
        <v>883014.13660242781</v>
      </c>
      <c r="BR183" s="967">
        <f t="shared" ca="1" si="184"/>
        <v>1671239.511978447</v>
      </c>
      <c r="BS183" s="967">
        <f ca="1">50%*(SUM(OFFSET(BD183,0,0,-Controle!$J$152,1)+OFFSET(BM183,0,0,-Controle!$J$152,1))*(1-Controle!$D$93))</f>
        <v>1150763.6029548384</v>
      </c>
      <c r="BT183" s="967">
        <f t="shared" ca="1" si="185"/>
        <v>51306942.903713323</v>
      </c>
      <c r="BU183" s="967">
        <f ca="1">MAX(0,(FC183+EU183)*((Aux_Inflação!$V185^(Controle!$J$152))-1))</f>
        <v>48108250.52239529</v>
      </c>
      <c r="BV183" s="953">
        <f ca="1">-(Controle!$J$150=1)*($C183&gt;=Controle!$J$151)*COUNTIF(Controle!$K$150:$K$153,MONTH($C183))*(MIN(MIN(MAX(BS183,BT183,0),BU183),BQ183))</f>
        <v>0</v>
      </c>
      <c r="BW183" s="953">
        <v>0</v>
      </c>
      <c r="BX183" s="968">
        <f t="shared" ca="1" si="177"/>
        <v>0</v>
      </c>
      <c r="BY183" s="433">
        <f t="shared" si="207"/>
        <v>0</v>
      </c>
      <c r="BZ183" s="56"/>
      <c r="CA183" s="981">
        <f t="shared" ca="1" si="186"/>
        <v>2529150.7757249195</v>
      </c>
      <c r="CB183" s="56"/>
      <c r="CC183" s="432">
        <f ca="1">IF($D183="Real",Tributos!CM185+Tributos!CP185,Tributos!FH185)</f>
        <v>-630287.69393122988</v>
      </c>
      <c r="CD183" s="961">
        <f ca="1">IF($D183="Real",Tributos!CN185,Tributos!FI185)</f>
        <v>-227623.56981524275</v>
      </c>
      <c r="CE183" s="433">
        <f t="shared" ca="1" si="208"/>
        <v>-857911.26374647266</v>
      </c>
      <c r="CF183" s="54"/>
      <c r="CG183" s="981">
        <f t="shared" ca="1" si="187"/>
        <v>1671239.511978447</v>
      </c>
      <c r="CH183" s="56"/>
      <c r="CI183" s="429">
        <f t="shared" ca="1" si="209"/>
        <v>3053862.6594558749</v>
      </c>
      <c r="CJ183" s="56"/>
      <c r="CK183" s="432">
        <f t="shared" si="188"/>
        <v>1057703.0345524494</v>
      </c>
      <c r="CL183" s="213">
        <f t="shared" si="166"/>
        <v>0</v>
      </c>
      <c r="CM183" s="213"/>
      <c r="CN183" s="213">
        <f ca="1">IF($D183="Real",SUM(Tributos!DK185:DL185),Tributos!FK185)</f>
        <v>-849474.12179817539</v>
      </c>
      <c r="CO183" s="499">
        <f t="shared" si="189"/>
        <v>0</v>
      </c>
      <c r="CP183" s="499">
        <f>+'Receitas e Despesas'!Y182-'Receitas e Despesas'!G182</f>
        <v>0</v>
      </c>
      <c r="CQ183" s="499">
        <f t="shared" ca="1" si="175"/>
        <v>0</v>
      </c>
      <c r="CR183" s="499">
        <f ca="1">-('Receitas e Despesas'!BD182-'Receitas e Despesas'!AQ182)</f>
        <v>0</v>
      </c>
      <c r="CS183" s="499">
        <f>-('Receitas e Despesas'!BT182-'Receitas e Despesas'!BQ182)</f>
        <v>0</v>
      </c>
      <c r="CT183" s="499">
        <f t="shared" ca="1" si="190"/>
        <v>-45037.173716217745</v>
      </c>
      <c r="CU183" s="499">
        <f ca="1">Z183/30*Controle!D$212*Aux_Inflação!$Y180</f>
        <v>602520.99392804422</v>
      </c>
      <c r="CV183" s="499">
        <f>AA183/30*Controle!E$212*Aux_Inflação!$Y180</f>
        <v>8058.9783662301952</v>
      </c>
      <c r="CW183" s="499">
        <f>AB183/30*Controle!F$212*Aux_Inflação!$Y180</f>
        <v>0</v>
      </c>
      <c r="CX183" s="499">
        <f ca="1">-CN183/30*Controle!G$212*Aux_Inflação!$Y180</f>
        <v>849474.12179817539</v>
      </c>
      <c r="CY183" s="213">
        <f t="shared" ca="1" si="191"/>
        <v>-45037.173716217745</v>
      </c>
      <c r="CZ183" s="433">
        <f t="shared" ca="1" si="192"/>
        <v>163191.73903805623</v>
      </c>
      <c r="DA183" s="56"/>
      <c r="DB183" s="429">
        <f t="shared" ca="1" si="193"/>
        <v>3217054.3984939312</v>
      </c>
      <c r="DC183" s="56"/>
      <c r="DD183" s="435">
        <f ca="1">IF($D183="Real",Tributos!EI185,CN183)</f>
        <v>-1036313.3042149974</v>
      </c>
      <c r="DE183" s="213">
        <f t="shared" ca="1" si="194"/>
        <v>1646893.2765092719</v>
      </c>
      <c r="DF183" s="499">
        <f t="shared" ca="1" si="210"/>
        <v>602520.99392804422</v>
      </c>
      <c r="DG183" s="499">
        <f t="shared" si="211"/>
        <v>8058.9783662301952</v>
      </c>
      <c r="DH183" s="499">
        <f t="shared" si="212"/>
        <v>0</v>
      </c>
      <c r="DI183" s="499">
        <f ca="1">-Tributos!EI185/30*Controle!G$212*Aux_Inflação!$Y186</f>
        <v>1036313.3042149976</v>
      </c>
      <c r="DJ183" s="212">
        <f ca="1">IF(C183&gt;=Painel!$D$11,+CO183+CQ183-DE183,+CO183+CQ183+(DE183-DE182))</f>
        <v>9.3132257461547852E-10</v>
      </c>
      <c r="DK183" s="433">
        <f t="shared" ca="1" si="195"/>
        <v>3075252.389793328</v>
      </c>
      <c r="DL183" s="56"/>
      <c r="DM183" s="432">
        <f>-'U&amp;F Projeto'!BE182</f>
        <v>-156950.6782059909</v>
      </c>
      <c r="DN183" s="961">
        <f>-'U&amp;F Projeto'!BF182</f>
        <v>-133769.16956898751</v>
      </c>
      <c r="DO183" s="961">
        <f>-'U&amp;F Projeto'!BG182</f>
        <v>-115892.96848009572</v>
      </c>
      <c r="DP183" s="961">
        <f>-'U&amp;F Projeto'!BH182</f>
        <v>0</v>
      </c>
      <c r="DQ183" s="213">
        <f>-'U&amp;F Projeto'!BI182</f>
        <v>0</v>
      </c>
      <c r="DR183" s="433">
        <f t="shared" si="167"/>
        <v>-406612.81625507411</v>
      </c>
      <c r="DS183" s="56"/>
      <c r="DT183" s="429">
        <f t="shared" ca="1" si="168"/>
        <v>2810441.5822388572</v>
      </c>
      <c r="DU183" s="56"/>
      <c r="DV183" s="432">
        <f>Dívidas!KQ182</f>
        <v>0</v>
      </c>
      <c r="DW183" s="213">
        <f ca="1">-Dívidas!KP182</f>
        <v>-560466.61638740625</v>
      </c>
      <c r="DX183" s="213">
        <f ca="1">-Dívidas!KO182</f>
        <v>-1394278.419957177</v>
      </c>
      <c r="DY183" s="433">
        <f t="shared" ca="1" si="196"/>
        <v>-1954745.0363445831</v>
      </c>
      <c r="DZ183" s="56"/>
      <c r="EA183" s="429">
        <f t="shared" ca="1" si="197"/>
        <v>855696.54589427402</v>
      </c>
      <c r="EB183" s="56"/>
      <c r="EC183" s="432">
        <f>SUMIF(Controle!$E$293:$BY$293,$C183,Controle!$E$294:$BY$294)+EC182</f>
        <v>20000000</v>
      </c>
      <c r="ED183" s="556">
        <f ca="1">MAX(0,EC183-SUM(ED$8:EE182))</f>
        <v>0</v>
      </c>
      <c r="EE183" s="213">
        <f t="shared" ca="1" si="198"/>
        <v>0</v>
      </c>
      <c r="EF183" s="213">
        <f ca="1">IF(C183&lt;=Controle!$D$11,IF((DB183+DR183+DY183+ED183+EP183-FK183+FN182)&lt;Controle!$E$166,Controle!$E$166-(DB183+DR183+DY183+ED183+EP183-FK183+FN182),0),IF((DB183+DR183+DY183+ED183+EP183-FK183+FN182)&lt;0,-((DB183+DR183+DY183+ED183+EP183-FK183+FN182)),0))</f>
        <v>0</v>
      </c>
      <c r="EG183" s="433">
        <f t="shared" ca="1" si="213"/>
        <v>0</v>
      </c>
      <c r="EH183" s="56"/>
      <c r="EI183" s="432">
        <f ca="1">IF(SUM(FN182+FJ182)&gt;0,SUM(FN182+FJ182)*(Aux_Inflação!$U180-1),0)*Controle!$D$278</f>
        <v>37498.408659099208</v>
      </c>
      <c r="EJ183" s="213">
        <f ca="1">Tributos!CE185</f>
        <v>-8437.1419482973215</v>
      </c>
      <c r="EK183" s="213">
        <f t="shared" ca="1" si="169"/>
        <v>-1743.6760026481131</v>
      </c>
      <c r="EL183" s="213">
        <f t="shared" ca="1" si="170"/>
        <v>0</v>
      </c>
      <c r="EM183" s="213">
        <f ca="1">-SUM(Dívidas!LB182:LC182)</f>
        <v>0</v>
      </c>
      <c r="EN183" s="213">
        <f t="shared" si="171"/>
        <v>0</v>
      </c>
      <c r="EO183" s="213"/>
      <c r="EP183" s="433">
        <f t="shared" ca="1" si="199"/>
        <v>27317.590708153773</v>
      </c>
      <c r="EQ183" s="56"/>
      <c r="ER183" s="442">
        <f t="shared" ca="1" si="176"/>
        <v>883014.13660242781</v>
      </c>
      <c r="ES183" s="56"/>
      <c r="ET183" s="443">
        <f t="shared" ca="1" si="172"/>
        <v>1671239.511978447</v>
      </c>
      <c r="EU183" s="215">
        <f ca="1">IF($C183&lt;&gt;Controle!$D$11,(IF($CG183&gt;0,$CG183*Controle!$J$164,0)*IF(SUM(EU$7:EU182)&gt;=FC182*Controle!$J$163,0,1)+IF(SUM(EU$7:$EU182)&gt;=FC182*Controle!$J$163,-(SUM(EU$7:EU182)-FC182*Controle!$J$163),0))*Controle!$J$162,-SUM($EU$7:EU182))</f>
        <v>0</v>
      </c>
      <c r="EV183" s="215">
        <f t="shared" ca="1" si="214"/>
        <v>1671239.511978447</v>
      </c>
      <c r="EW183" s="215">
        <f t="shared" ca="1" si="200"/>
        <v>104285125.31940509</v>
      </c>
      <c r="EX183" s="215">
        <f t="shared" ca="1" si="201"/>
        <v>104285125.31940509</v>
      </c>
      <c r="EY183" s="216">
        <f>IF(C183&gt;Controle!$D$11,0,IF(C183&lt;=Controle!$E$150,Controle!$F$150,IF(C183&lt;=Controle!$E$151,Controle!$F$151,Controle!$F$152)))</f>
        <v>1</v>
      </c>
      <c r="EZ183" s="215">
        <f ca="1">IF(C183&gt;Controle!$D$11,0,IF($C183&lt;=Controle!$E$163,$FN182-IF($C183&lt;Controle!$E$163,Controle!$E$162,0)+SUM(ER183,-FK183,BY183),0))</f>
        <v>883014.13660242781</v>
      </c>
      <c r="FA183" s="213">
        <f ca="1">IF(AND(FR183&gt;0,FR183&lt;1.2),0,IF(OR(COUNTIF(Controle!$E$156:$E$159,MONTH($C183))&gt;0,$C183=Controle!$D$11),1,0)*IF(EW183&gt;0,IF(EW183&gt;EZ183,IF(EZ183&gt;0,-EZ183,0),-EW183),0)*EY183*IF($C183&gt;Controle!$D$11,0,1))</f>
        <v>0</v>
      </c>
      <c r="FB183" s="213">
        <f ca="1">+IF(AND($C183=DATE(YEAR(Controle!$D$11),MONTH(Controle!$D$11),1),EZ183&gt;0),-EZ183-FA183,0)</f>
        <v>0</v>
      </c>
      <c r="FC183" s="215">
        <f ca="1">IF(C183&gt;Controle!$D$11,0,SUM(EG$7:$EG183)+SUM(FE$8:$FE183))</f>
        <v>59988296.208060354</v>
      </c>
      <c r="FD183" s="215">
        <f>IF($C183&gt;=Controle!$K$158,1,0)*Controle!$K$156</f>
        <v>1</v>
      </c>
      <c r="FE183" s="213">
        <f ca="1">COUNTIF(Controle!$J$157:$K$157,MONTH($C183))*IF(AND(EZ183&gt;0,EZ183&gt;MAX(EW183,0)),-IF(EZ183-MAX(EW183,0)&gt;FC182,IF(FC182&lt;=Controle!$K$159,0,FC182-Controle!$K$159),MIN(EZ183-MAX(EW183,0),FC182-Controle!$K$159)),0)*FD183*IF($C183&gt;=Controle!$D$11,0,1)</f>
        <v>0</v>
      </c>
      <c r="FF183" s="214">
        <f t="shared" ca="1" si="202"/>
        <v>0</v>
      </c>
      <c r="FG183" s="214">
        <f t="shared" si="173"/>
        <v>0</v>
      </c>
      <c r="FH183" s="433">
        <f t="shared" ca="1" si="215"/>
        <v>0</v>
      </c>
      <c r="FI183" s="54"/>
      <c r="FJ183" s="444">
        <f ca="1">Dívidas!KL181</f>
        <v>0</v>
      </c>
      <c r="FK183" s="445">
        <f t="shared" ca="1" si="162"/>
        <v>0</v>
      </c>
      <c r="FL183" s="56"/>
      <c r="FM183" s="446">
        <f t="shared" ca="1" si="203"/>
        <v>883014.13660242781</v>
      </c>
      <c r="FN183" s="447">
        <f t="shared" ca="1" si="204"/>
        <v>18883014.136602428</v>
      </c>
      <c r="FO183" s="213"/>
      <c r="FP183" s="56"/>
      <c r="FQ183" s="56"/>
      <c r="FR183" s="414">
        <v>1.2</v>
      </c>
      <c r="FS183" s="49"/>
    </row>
    <row r="184" spans="1:175" ht="15" customHeight="1">
      <c r="A184" s="118"/>
      <c r="B184" s="322">
        <f t="shared" si="216"/>
        <v>2041</v>
      </c>
      <c r="C184" s="528">
        <f>Aux_Inflação!C181</f>
        <v>51714</v>
      </c>
      <c r="D184" s="528" t="str">
        <f>INDEX(Controle!$118:$118,MATCH($B184,Controle!$116:$116,0))</f>
        <v>Real</v>
      </c>
      <c r="E184" s="367">
        <f>Aux_Indices!D181</f>
        <v>15</v>
      </c>
      <c r="F184" s="54"/>
      <c r="G184" s="435">
        <f t="shared" si="178"/>
        <v>406612.81625507411</v>
      </c>
      <c r="H184" s="952">
        <f>('U&amp;F Projeto'!P183-'U&amp;F Projeto'!U183)*(1+Controle!$D$142)</f>
        <v>406612.81625507411</v>
      </c>
      <c r="I184" s="953">
        <f>'Receitas e Despesas'!H183</f>
        <v>1377271.0940818156</v>
      </c>
      <c r="J184" s="953">
        <f>'Receitas e Despesas'!I183</f>
        <v>851424.02224921528</v>
      </c>
      <c r="K184" s="953">
        <f>'Receitas e Despesas'!J183</f>
        <v>415665.38430605497</v>
      </c>
      <c r="L184" s="953">
        <f>'Receitas e Despesas'!K183</f>
        <v>516904.46993916336</v>
      </c>
      <c r="M184" s="953">
        <f>'Receitas e Despesas'!L183</f>
        <v>1060020.5336452716</v>
      </c>
      <c r="N184" s="953">
        <f>'Receitas e Despesas'!M183</f>
        <v>1252074.6675736972</v>
      </c>
      <c r="O184" s="953">
        <f>'Receitas e Despesas'!N183</f>
        <v>774031.87499860616</v>
      </c>
      <c r="P184" s="953">
        <f>'Receitas e Despesas'!O183</f>
        <v>377907.73186709866</v>
      </c>
      <c r="Q184" s="953">
        <f>'Receitas e Despesas'!P183</f>
        <v>469983.41062174668</v>
      </c>
      <c r="R184" s="953">
        <f>'Receitas e Despesas'!Q183</f>
        <v>963695.17694752384</v>
      </c>
      <c r="S184" s="953">
        <f>'Receitas e Despesas'!R183</f>
        <v>52586.91523311026</v>
      </c>
      <c r="T184" s="953">
        <f>'Receitas e Despesas'!S183</f>
        <v>32509.117944956426</v>
      </c>
      <c r="U184" s="953">
        <f>'Receitas e Despesas'!T183</f>
        <v>15871.462323463073</v>
      </c>
      <c r="V184" s="953">
        <f>'Receitas e Despesas'!U183</f>
        <v>19737.7576112182</v>
      </c>
      <c r="W184" s="953">
        <f>'Receitas e Despesas'!V183</f>
        <v>40474.314211855904</v>
      </c>
      <c r="X184" s="980">
        <f t="shared" si="163"/>
        <v>8626770.7498098705</v>
      </c>
      <c r="Y184" s="55"/>
      <c r="Z184" s="955">
        <f ca="1">Tributos!BY186</f>
        <v>602520.99392804422</v>
      </c>
      <c r="AA184" s="956">
        <f>Tributos!CA186</f>
        <v>8058.9783662301943</v>
      </c>
      <c r="AB184" s="956">
        <f>Tributos!CB186</f>
        <v>0</v>
      </c>
      <c r="AC184" s="433">
        <f t="shared" ca="1" si="179"/>
        <v>610579.97229427437</v>
      </c>
      <c r="AD184" s="56"/>
      <c r="AE184" s="981">
        <f t="shared" ca="1" si="180"/>
        <v>8016190.7775155958</v>
      </c>
      <c r="AF184" s="56"/>
      <c r="AG184" s="432">
        <f>'Receitas e Despesas'!AR183</f>
        <v>371687.20077692426</v>
      </c>
      <c r="AH184" s="961">
        <f>'Receitas e Despesas'!AS183</f>
        <v>728639.9829195427</v>
      </c>
      <c r="AI184" s="961">
        <f>'Receitas e Despesas'!AT183</f>
        <v>815431.5</v>
      </c>
      <c r="AJ184" s="961">
        <f>'Receitas e Despesas'!AU183</f>
        <v>124733.50544694474</v>
      </c>
      <c r="AK184" s="961">
        <f>'Receitas e Despesas'!AV183</f>
        <v>317508.6840268579</v>
      </c>
      <c r="AL184" s="961">
        <f>'Receitas e Despesas'!AW183</f>
        <v>230151.77430735511</v>
      </c>
      <c r="AM184" s="961">
        <f>'Receitas e Despesas'!AX183</f>
        <v>81431.185927144164</v>
      </c>
      <c r="AN184" s="961">
        <f ca="1">'Receitas e Despesas'!AY183</f>
        <v>41100.789667773985</v>
      </c>
      <c r="AO184" s="961">
        <f ca="1">'Receitas e Despesas'!AZ183</f>
        <v>164403.15867109594</v>
      </c>
      <c r="AP184" s="961">
        <f>'Receitas e Despesas'!BA183</f>
        <v>411007.89667773986</v>
      </c>
      <c r="AQ184" s="961">
        <f>'Receitas e Despesas'!BB183</f>
        <v>88614.219827496781</v>
      </c>
      <c r="AR184" s="433">
        <f t="shared" ca="1" si="174"/>
        <v>3374709.898248876</v>
      </c>
      <c r="AS184" s="56"/>
      <c r="AT184" s="962">
        <f>'Receitas e Despesas'!BQ183</f>
        <v>123302.36900332198</v>
      </c>
      <c r="AU184" s="56"/>
      <c r="AV184" s="962">
        <f t="shared" si="164"/>
        <v>406612.81625507411</v>
      </c>
      <c r="AW184" s="56"/>
      <c r="AX184" s="981">
        <f t="shared" ca="1" si="165"/>
        <v>4111565.6940083243</v>
      </c>
      <c r="AY184" s="56"/>
      <c r="AZ184" s="981">
        <f t="shared" ca="1" si="181"/>
        <v>4111565.6940083243</v>
      </c>
      <c r="BA184" s="56"/>
      <c r="BB184" s="981">
        <f>-IFRS!AY184</f>
        <v>-1057703.0345524494</v>
      </c>
      <c r="BC184" s="56"/>
      <c r="BD184" s="981">
        <f t="shared" ca="1" si="205"/>
        <v>3053862.6594558749</v>
      </c>
      <c r="BE184" s="56"/>
      <c r="BF184" s="432">
        <f ca="1">EI184-IFRS!O184</f>
        <v>39337.94337832585</v>
      </c>
      <c r="BG184" s="961">
        <f ca="1">-Tributos!BV186</f>
        <v>-1829.2143670921521</v>
      </c>
      <c r="BH184" s="956">
        <f>-SUM(Dívidas!KU183:KU183)</f>
        <v>0</v>
      </c>
      <c r="BI184" s="956">
        <f ca="1">-Dívidas!KZ183</f>
        <v>0</v>
      </c>
      <c r="BJ184" s="953">
        <f ca="1">-IF($C184&lt;Controle!$D$144,(Dívidas!LS183+Dívidas!LT183),(Dívidas!LS183+Dívidas!LT183+Dívidas!LU183))</f>
        <v>-545566.48680313316</v>
      </c>
      <c r="BK184" s="953">
        <f ca="1">-SUM(Dívidas!LB183:LC183)</f>
        <v>0</v>
      </c>
      <c r="BL184" s="952">
        <f>-IFRS!Z184</f>
        <v>0</v>
      </c>
      <c r="BM184" s="433">
        <f t="shared" ca="1" si="182"/>
        <v>-508057.75779189944</v>
      </c>
      <c r="BN184" s="114"/>
      <c r="BO184" s="981">
        <f t="shared" ca="1" si="183"/>
        <v>2545804.9016639753</v>
      </c>
      <c r="BP184" s="56"/>
      <c r="BQ184" s="966">
        <f t="shared" ca="1" si="206"/>
        <v>1827305.6775473314</v>
      </c>
      <c r="BR184" s="967">
        <f t="shared" ca="1" si="184"/>
        <v>1682231.2350982237</v>
      </c>
      <c r="BS184" s="967">
        <f ca="1">50%*(SUM(OFFSET(BD184,0,0,-Controle!$J$152,1)+OFFSET(BM184,0,0,-Controle!$J$152,1))*(1-Controle!$D$93))</f>
        <v>1158341.2302571088</v>
      </c>
      <c r="BT184" s="967">
        <f t="shared" ca="1" si="185"/>
        <v>52142562.659702547</v>
      </c>
      <c r="BU184" s="967">
        <f ca="1">MAX(0,(FC184+EU184)*((Aux_Inflação!$V186^(Controle!$J$152))-1))</f>
        <v>48108250.52239529</v>
      </c>
      <c r="BV184" s="953">
        <f ca="1">-(Controle!$J$150=1)*($C184&gt;=Controle!$J$151)*COUNTIF(Controle!$K$150:$K$153,MONTH($C184))*(MIN(MIN(MAX(BS184,BT184,0),BU184),BQ184))</f>
        <v>0</v>
      </c>
      <c r="BW184" s="953">
        <v>0</v>
      </c>
      <c r="BX184" s="968">
        <f t="shared" ca="1" si="177"/>
        <v>0</v>
      </c>
      <c r="BY184" s="433">
        <f t="shared" si="207"/>
        <v>0</v>
      </c>
      <c r="BZ184" s="56"/>
      <c r="CA184" s="981">
        <f t="shared" ca="1" si="186"/>
        <v>2545804.9016639753</v>
      </c>
      <c r="CB184" s="56"/>
      <c r="CC184" s="432">
        <f ca="1">IF($D184="Real",Tributos!CM186+Tributos!CP186,Tributos!FH186)</f>
        <v>-634451.22541599383</v>
      </c>
      <c r="CD184" s="961">
        <f ca="1">IF($D184="Real",Tributos!CN186,Tributos!FI186)</f>
        <v>-229122.44114975777</v>
      </c>
      <c r="CE184" s="433">
        <f t="shared" ca="1" si="208"/>
        <v>-863573.66656575166</v>
      </c>
      <c r="CF184" s="54"/>
      <c r="CG184" s="981">
        <f t="shared" ca="1" si="187"/>
        <v>1682231.2350982237</v>
      </c>
      <c r="CH184" s="56"/>
      <c r="CI184" s="429">
        <f t="shared" ca="1" si="209"/>
        <v>3053862.6594558749</v>
      </c>
      <c r="CJ184" s="56"/>
      <c r="CK184" s="432">
        <f t="shared" si="188"/>
        <v>1057703.0345524494</v>
      </c>
      <c r="CL184" s="213">
        <f t="shared" si="166"/>
        <v>0</v>
      </c>
      <c r="CM184" s="213"/>
      <c r="CN184" s="213">
        <f ca="1">IF($D184="Real",SUM(Tributos!DK186:DL186),Tributos!FK186)</f>
        <v>-854722.62930562836</v>
      </c>
      <c r="CO184" s="499">
        <f t="shared" si="189"/>
        <v>0</v>
      </c>
      <c r="CP184" s="499">
        <f>+'Receitas e Despesas'!Y183-'Receitas e Despesas'!G183</f>
        <v>0</v>
      </c>
      <c r="CQ184" s="499">
        <f t="shared" ca="1" si="175"/>
        <v>0</v>
      </c>
      <c r="CR184" s="499">
        <f ca="1">-('Receitas e Despesas'!BD183-'Receitas e Despesas'!AQ183)</f>
        <v>0</v>
      </c>
      <c r="CS184" s="499">
        <f>-('Receitas e Despesas'!BT183-'Receitas e Despesas'!BQ183)</f>
        <v>0</v>
      </c>
      <c r="CT184" s="499">
        <f t="shared" ca="1" si="190"/>
        <v>5248.5075074532069</v>
      </c>
      <c r="CU184" s="499">
        <f ca="1">Z184/30*Controle!D$212*Aux_Inflação!$Y181</f>
        <v>602520.99392804422</v>
      </c>
      <c r="CV184" s="499">
        <f>AA184/30*Controle!E$212*Aux_Inflação!$Y181</f>
        <v>8058.9783662301952</v>
      </c>
      <c r="CW184" s="499">
        <f>AB184/30*Controle!F$212*Aux_Inflação!$Y181</f>
        <v>0</v>
      </c>
      <c r="CX184" s="499">
        <f ca="1">-CN184/30*Controle!G$212*Aux_Inflação!$Y181</f>
        <v>854722.62930562836</v>
      </c>
      <c r="CY184" s="213">
        <f t="shared" ca="1" si="191"/>
        <v>5248.5075074532069</v>
      </c>
      <c r="CZ184" s="433">
        <f t="shared" ca="1" si="192"/>
        <v>208228.91275427421</v>
      </c>
      <c r="DA184" s="56"/>
      <c r="DB184" s="429">
        <f t="shared" ca="1" si="193"/>
        <v>3262091.5722101489</v>
      </c>
      <c r="DC184" s="56"/>
      <c r="DD184" s="435">
        <f ca="1">IF($D184="Real",Tributos!EI186,CN184)</f>
        <v>-1036313.3042149974</v>
      </c>
      <c r="DE184" s="213">
        <f t="shared" ca="1" si="194"/>
        <v>1646893.2765092719</v>
      </c>
      <c r="DF184" s="499">
        <f t="shared" ca="1" si="210"/>
        <v>602520.99392804422</v>
      </c>
      <c r="DG184" s="499">
        <f t="shared" si="211"/>
        <v>8058.9783662301952</v>
      </c>
      <c r="DH184" s="499">
        <f t="shared" si="212"/>
        <v>0</v>
      </c>
      <c r="DI184" s="499">
        <f ca="1">-Tributos!EI186/30*Controle!G$212*Aux_Inflação!$Y187</f>
        <v>1036313.3042149976</v>
      </c>
      <c r="DJ184" s="212">
        <f ca="1">IF(C184&gt;=Painel!$D$11,+CO184+CQ184-DE184,+CO184+CQ184+(DE184-DE183))</f>
        <v>0</v>
      </c>
      <c r="DK184" s="433">
        <f t="shared" ca="1" si="195"/>
        <v>3075252.3897933271</v>
      </c>
      <c r="DL184" s="56"/>
      <c r="DM184" s="432">
        <f>-'U&amp;F Projeto'!BE183</f>
        <v>-156950.6782059909</v>
      </c>
      <c r="DN184" s="961">
        <f>-'U&amp;F Projeto'!BF183</f>
        <v>-133769.16956898751</v>
      </c>
      <c r="DO184" s="961">
        <f>-'U&amp;F Projeto'!BG183</f>
        <v>-115892.96848009572</v>
      </c>
      <c r="DP184" s="961">
        <f>-'U&amp;F Projeto'!BH183</f>
        <v>0</v>
      </c>
      <c r="DQ184" s="213">
        <f>-'U&amp;F Projeto'!BI183</f>
        <v>0</v>
      </c>
      <c r="DR184" s="433">
        <f t="shared" si="167"/>
        <v>-406612.81625507411</v>
      </c>
      <c r="DS184" s="56"/>
      <c r="DT184" s="429">
        <f t="shared" ca="1" si="168"/>
        <v>2855478.7559550749</v>
      </c>
      <c r="DU184" s="56"/>
      <c r="DV184" s="432">
        <f>Dívidas!KQ183</f>
        <v>0</v>
      </c>
      <c r="DW184" s="213">
        <f ca="1">-Dívidas!KP183</f>
        <v>-545566.48680313316</v>
      </c>
      <c r="DX184" s="213">
        <f ca="1">-Dívidas!KO183</f>
        <v>-1394278.4199581484</v>
      </c>
      <c r="DY184" s="433">
        <f t="shared" ca="1" si="196"/>
        <v>-1939844.9067612817</v>
      </c>
      <c r="DZ184" s="56"/>
      <c r="EA184" s="429">
        <f t="shared" ca="1" si="197"/>
        <v>915633.84919379326</v>
      </c>
      <c r="EB184" s="56"/>
      <c r="EC184" s="432">
        <f>SUMIF(Controle!$E$293:$BY$293,$C184,Controle!$E$294:$BY$294)+EC183</f>
        <v>20000000</v>
      </c>
      <c r="ED184" s="556">
        <f ca="1">MAX(0,EC184-SUM(ED$8:EE183))</f>
        <v>0</v>
      </c>
      <c r="EE184" s="213">
        <f t="shared" ca="1" si="198"/>
        <v>0</v>
      </c>
      <c r="EF184" s="213">
        <f ca="1">IF(C184&lt;=Controle!$D$11,IF((DB184+DR184+DY184+ED184+EP184-FK184+FN183)&lt;Controle!$E$166,Controle!$E$166-(DB184+DR184+DY184+ED184+EP184-FK184+FN183),0),IF((DB184+DR184+DY184+ED184+EP184-FK184+FN183)&lt;0,-((DB184+DR184+DY184+ED184+EP184-FK184+FN183)),0))</f>
        <v>0</v>
      </c>
      <c r="EG184" s="433">
        <f t="shared" ca="1" si="213"/>
        <v>0</v>
      </c>
      <c r="EH184" s="56"/>
      <c r="EI184" s="432">
        <f ca="1">IF(SUM(FN183+FJ183)&gt;0,SUM(FN183+FJ183)*(Aux_Inflação!$U181-1),0)*Controle!$D$278</f>
        <v>39337.94337832585</v>
      </c>
      <c r="EJ184" s="213">
        <f ca="1">Tributos!CE186</f>
        <v>-8851.0372601233157</v>
      </c>
      <c r="EK184" s="213">
        <f t="shared" ca="1" si="169"/>
        <v>-1829.2143670921521</v>
      </c>
      <c r="EL184" s="213">
        <f t="shared" ca="1" si="170"/>
        <v>0</v>
      </c>
      <c r="EM184" s="213">
        <f ca="1">-SUM(Dívidas!LB183:LC183)</f>
        <v>0</v>
      </c>
      <c r="EN184" s="213">
        <f t="shared" si="171"/>
        <v>0</v>
      </c>
      <c r="EO184" s="213"/>
      <c r="EP184" s="433">
        <f t="shared" ca="1" si="199"/>
        <v>28657.691751110382</v>
      </c>
      <c r="EQ184" s="56"/>
      <c r="ER184" s="442">
        <f t="shared" ca="1" si="176"/>
        <v>944291.54094490362</v>
      </c>
      <c r="ES184" s="56"/>
      <c r="ET184" s="443">
        <f t="shared" ca="1" si="172"/>
        <v>1682231.2350982237</v>
      </c>
      <c r="EU184" s="215">
        <f ca="1">IF($C184&lt;&gt;Controle!$D$11,(IF($CG184&gt;0,$CG184*Controle!$J$164,0)*IF(SUM(EU$7:EU183)&gt;=FC183*Controle!$J$163,0,1)+IF(SUM(EU$7:$EU183)&gt;=FC183*Controle!$J$163,-(SUM(EU$7:EU183)-FC183*Controle!$J$163),0))*Controle!$J$162,-SUM($EU$7:EU183))</f>
        <v>0</v>
      </c>
      <c r="EV184" s="215">
        <f t="shared" ca="1" si="214"/>
        <v>1682231.2350982237</v>
      </c>
      <c r="EW184" s="215">
        <f t="shared" ca="1" si="200"/>
        <v>105967356.55450332</v>
      </c>
      <c r="EX184" s="215">
        <f t="shared" ca="1" si="201"/>
        <v>105967356.55450332</v>
      </c>
      <c r="EY184" s="216">
        <f>IF(C184&gt;Controle!$D$11,0,IF(C184&lt;=Controle!$E$150,Controle!$F$150,IF(C184&lt;=Controle!$E$151,Controle!$F$151,Controle!$F$152)))</f>
        <v>1</v>
      </c>
      <c r="EZ184" s="215">
        <f ca="1">IF(C184&gt;Controle!$D$11,0,IF($C184&lt;=Controle!$E$163,$FN183-IF($C184&lt;Controle!$E$163,Controle!$E$162,0)+SUM(ER184,-FK184,BY184),0))</f>
        <v>1827305.6775473314</v>
      </c>
      <c r="FA184" s="213">
        <f ca="1">IF(AND(FR184&gt;0,FR184&lt;1.2),0,IF(OR(COUNTIF(Controle!$E$156:$E$159,MONTH($C184))&gt;0,$C184=Controle!$D$11),1,0)*IF(EW184&gt;0,IF(EW184&gt;EZ184,IF(EZ184&gt;0,-EZ184,0),-EW184),0)*EY184*IF($C184&gt;Controle!$D$11,0,1))</f>
        <v>0</v>
      </c>
      <c r="FB184" s="213">
        <f ca="1">+IF(AND($C184=DATE(YEAR(Controle!$D$11),MONTH(Controle!$D$11),1),EZ184&gt;0),-EZ184-FA184,0)</f>
        <v>0</v>
      </c>
      <c r="FC184" s="215">
        <f ca="1">IF(C184&gt;Controle!$D$11,0,SUM(EG$7:$EG184)+SUM(FE$8:$FE184))</f>
        <v>59988296.208060354</v>
      </c>
      <c r="FD184" s="215">
        <f>IF($C184&gt;=Controle!$K$158,1,0)*Controle!$K$156</f>
        <v>1</v>
      </c>
      <c r="FE184" s="213">
        <f ca="1">COUNTIF(Controle!$J$157:$K$157,MONTH($C184))*IF(AND(EZ184&gt;0,EZ184&gt;MAX(EW184,0)),-IF(EZ184-MAX(EW184,0)&gt;FC183,IF(FC183&lt;=Controle!$K$159,0,FC183-Controle!$K$159),MIN(EZ184-MAX(EW184,0),FC183-Controle!$K$159)),0)*FD184*IF($C184&gt;=Controle!$D$11,0,1)</f>
        <v>0</v>
      </c>
      <c r="FF184" s="214">
        <f t="shared" ca="1" si="202"/>
        <v>0</v>
      </c>
      <c r="FG184" s="214">
        <f t="shared" si="173"/>
        <v>0</v>
      </c>
      <c r="FH184" s="433">
        <f t="shared" ca="1" si="215"/>
        <v>0</v>
      </c>
      <c r="FI184" s="54"/>
      <c r="FJ184" s="444">
        <f ca="1">Dívidas!KL182</f>
        <v>0</v>
      </c>
      <c r="FK184" s="445">
        <f t="shared" ca="1" si="162"/>
        <v>0</v>
      </c>
      <c r="FL184" s="56"/>
      <c r="FM184" s="446">
        <f t="shared" ca="1" si="203"/>
        <v>944291.54094490362</v>
      </c>
      <c r="FN184" s="447">
        <f t="shared" ca="1" si="204"/>
        <v>19827305.677547332</v>
      </c>
      <c r="FO184" s="213"/>
      <c r="FP184" s="56"/>
      <c r="FQ184" s="56"/>
      <c r="FR184" s="414">
        <v>1.2</v>
      </c>
      <c r="FS184" s="49"/>
    </row>
    <row r="185" spans="1:175" ht="15" customHeight="1">
      <c r="A185" s="118"/>
      <c r="B185" s="322">
        <f t="shared" si="216"/>
        <v>2041</v>
      </c>
      <c r="C185" s="528">
        <f>Aux_Inflação!C182</f>
        <v>51745</v>
      </c>
      <c r="D185" s="528" t="str">
        <f>INDEX(Controle!$118:$118,MATCH($B185,Controle!$116:$116,0))</f>
        <v>Real</v>
      </c>
      <c r="E185" s="367">
        <f>Aux_Indices!D182</f>
        <v>15</v>
      </c>
      <c r="F185" s="54"/>
      <c r="G185" s="435">
        <f t="shared" si="178"/>
        <v>406612.81625507411</v>
      </c>
      <c r="H185" s="952">
        <f>('U&amp;F Projeto'!P184-'U&amp;F Projeto'!U184)*(1+Controle!$D$142)</f>
        <v>406612.81625507411</v>
      </c>
      <c r="I185" s="953">
        <f>'Receitas e Despesas'!H184</f>
        <v>1377271.0940818156</v>
      </c>
      <c r="J185" s="953">
        <f>'Receitas e Despesas'!I184</f>
        <v>851424.02224921528</v>
      </c>
      <c r="K185" s="953">
        <f>'Receitas e Despesas'!J184</f>
        <v>415665.38430605497</v>
      </c>
      <c r="L185" s="953">
        <f>'Receitas e Despesas'!K184</f>
        <v>516904.46993916336</v>
      </c>
      <c r="M185" s="953">
        <f>'Receitas e Despesas'!L184</f>
        <v>1060020.5336452716</v>
      </c>
      <c r="N185" s="953">
        <f>'Receitas e Despesas'!M184</f>
        <v>1252074.6675736972</v>
      </c>
      <c r="O185" s="953">
        <f>'Receitas e Despesas'!N184</f>
        <v>774031.87499860616</v>
      </c>
      <c r="P185" s="953">
        <f>'Receitas e Despesas'!O184</f>
        <v>377907.73186709866</v>
      </c>
      <c r="Q185" s="953">
        <f>'Receitas e Despesas'!P184</f>
        <v>469983.41062174668</v>
      </c>
      <c r="R185" s="953">
        <f>'Receitas e Despesas'!Q184</f>
        <v>963695.17694752384</v>
      </c>
      <c r="S185" s="953">
        <f>'Receitas e Despesas'!R184</f>
        <v>52586.91523311026</v>
      </c>
      <c r="T185" s="953">
        <f>'Receitas e Despesas'!S184</f>
        <v>32509.117944956426</v>
      </c>
      <c r="U185" s="953">
        <f>'Receitas e Despesas'!T184</f>
        <v>15871.462323463073</v>
      </c>
      <c r="V185" s="953">
        <f>'Receitas e Despesas'!U184</f>
        <v>19737.7576112182</v>
      </c>
      <c r="W185" s="953">
        <f>'Receitas e Despesas'!V184</f>
        <v>40474.314211855904</v>
      </c>
      <c r="X185" s="980">
        <f t="shared" si="163"/>
        <v>8626770.7498098705</v>
      </c>
      <c r="Y185" s="55"/>
      <c r="Z185" s="955">
        <f ca="1">Tributos!BY187</f>
        <v>602520.99392804422</v>
      </c>
      <c r="AA185" s="956">
        <f>Tributos!CA187</f>
        <v>8058.9783662301943</v>
      </c>
      <c r="AB185" s="956">
        <f>Tributos!CB187</f>
        <v>0</v>
      </c>
      <c r="AC185" s="433">
        <f t="shared" ca="1" si="179"/>
        <v>610579.97229427437</v>
      </c>
      <c r="AD185" s="56"/>
      <c r="AE185" s="981">
        <f t="shared" ca="1" si="180"/>
        <v>8016190.7775155958</v>
      </c>
      <c r="AF185" s="56"/>
      <c r="AG185" s="432">
        <f>'Receitas e Despesas'!AR184</f>
        <v>371687.20077692426</v>
      </c>
      <c r="AH185" s="961">
        <f>'Receitas e Despesas'!AS184</f>
        <v>728639.9829195427</v>
      </c>
      <c r="AI185" s="961">
        <f>'Receitas e Despesas'!AT184</f>
        <v>815431.5</v>
      </c>
      <c r="AJ185" s="961">
        <f>'Receitas e Despesas'!AU184</f>
        <v>124733.50544694474</v>
      </c>
      <c r="AK185" s="961">
        <f>'Receitas e Despesas'!AV184</f>
        <v>317508.6840268579</v>
      </c>
      <c r="AL185" s="961">
        <f>'Receitas e Despesas'!AW184</f>
        <v>230151.77430735511</v>
      </c>
      <c r="AM185" s="961">
        <f>'Receitas e Despesas'!AX184</f>
        <v>81431.185927144164</v>
      </c>
      <c r="AN185" s="961">
        <f ca="1">'Receitas e Despesas'!AY184</f>
        <v>41100.789667773985</v>
      </c>
      <c r="AO185" s="961">
        <f ca="1">'Receitas e Despesas'!AZ184</f>
        <v>164403.15867109594</v>
      </c>
      <c r="AP185" s="961">
        <f>'Receitas e Despesas'!BA184</f>
        <v>411007.89667773986</v>
      </c>
      <c r="AQ185" s="961">
        <f>'Receitas e Despesas'!BB184</f>
        <v>88614.219827496781</v>
      </c>
      <c r="AR185" s="433">
        <f t="shared" ca="1" si="174"/>
        <v>3374709.898248876</v>
      </c>
      <c r="AS185" s="56"/>
      <c r="AT185" s="962">
        <f>'Receitas e Despesas'!BQ184</f>
        <v>123302.36900332198</v>
      </c>
      <c r="AU185" s="56"/>
      <c r="AV185" s="962">
        <f t="shared" si="164"/>
        <v>406612.81625507411</v>
      </c>
      <c r="AW185" s="56"/>
      <c r="AX185" s="981">
        <f t="shared" ca="1" si="165"/>
        <v>4111565.6940083243</v>
      </c>
      <c r="AY185" s="56"/>
      <c r="AZ185" s="981">
        <f t="shared" ca="1" si="181"/>
        <v>4111565.6940083243</v>
      </c>
      <c r="BA185" s="56"/>
      <c r="BB185" s="981">
        <f>-IFRS!AY185</f>
        <v>-1057703.0345524489</v>
      </c>
      <c r="BC185" s="56"/>
      <c r="BD185" s="981">
        <f t="shared" ca="1" si="205"/>
        <v>3053862.6594558754</v>
      </c>
      <c r="BE185" s="56"/>
      <c r="BF185" s="432">
        <f ca="1">EI185-IFRS!O185</f>
        <v>41305.133939197105</v>
      </c>
      <c r="BG185" s="961">
        <f ca="1">-Tributos!BV187</f>
        <v>-1920.6887281726654</v>
      </c>
      <c r="BH185" s="956">
        <f>-SUM(Dívidas!KU184:KU184)</f>
        <v>0</v>
      </c>
      <c r="BI185" s="956">
        <f ca="1">-Dívidas!KZ184</f>
        <v>0</v>
      </c>
      <c r="BJ185" s="953">
        <f ca="1">-IF($C185&lt;Controle!$D$144,(Dívidas!LS184+Dívidas!LT184),(Dívidas!LS184+Dívidas!LT184+Dívidas!LU184))</f>
        <v>-486966.28123643133</v>
      </c>
      <c r="BK185" s="953">
        <f ca="1">-SUM(Dívidas!LB184:LC184)</f>
        <v>0</v>
      </c>
      <c r="BL185" s="952">
        <f>-IFRS!Z185</f>
        <v>0</v>
      </c>
      <c r="BM185" s="433">
        <f t="shared" ca="1" si="182"/>
        <v>-447581.8360254069</v>
      </c>
      <c r="BN185" s="114"/>
      <c r="BO185" s="981">
        <f t="shared" ca="1" si="183"/>
        <v>2606280.8234304683</v>
      </c>
      <c r="BP185" s="56"/>
      <c r="BQ185" s="966">
        <f t="shared" ca="1" si="206"/>
        <v>2826382.0148747452</v>
      </c>
      <c r="BR185" s="967">
        <f t="shared" ca="1" si="184"/>
        <v>1722145.3434641091</v>
      </c>
      <c r="BS185" s="967">
        <f ca="1">50%*(SUM(OFFSET(BD185,0,0,-Controle!$J$152,1)+OFFSET(BM185,0,0,-Controle!$J$152,1))*(1-Controle!$D$93))</f>
        <v>1185857.7746608632</v>
      </c>
      <c r="BT185" s="967">
        <f t="shared" ca="1" si="185"/>
        <v>52983678.277251661</v>
      </c>
      <c r="BU185" s="967">
        <f ca="1">MAX(0,(FC185+EU185)*((Aux_Inflação!$V187^(Controle!$J$152))-1))</f>
        <v>48108250.52239529</v>
      </c>
      <c r="BV185" s="953">
        <f ca="1">-(Controle!$J$150=1)*($C185&gt;=Controle!$J$151)*COUNTIF(Controle!$K$150:$K$153,MONTH($C185))*(MIN(MIN(MAX(BS185,BT185,0),BU185),BQ185))</f>
        <v>0</v>
      </c>
      <c r="BW185" s="953">
        <v>0</v>
      </c>
      <c r="BX185" s="968">
        <f t="shared" ca="1" si="177"/>
        <v>0</v>
      </c>
      <c r="BY185" s="433">
        <f t="shared" si="207"/>
        <v>0</v>
      </c>
      <c r="BZ185" s="56"/>
      <c r="CA185" s="981">
        <f t="shared" ca="1" si="186"/>
        <v>2606280.8234304683</v>
      </c>
      <c r="CB185" s="56"/>
      <c r="CC185" s="432">
        <f ca="1">IF($D185="Real",Tributos!CM187+Tributos!CP187,Tributos!FH187)</f>
        <v>-649570.20585761708</v>
      </c>
      <c r="CD185" s="961">
        <f ca="1">IF($D185="Real",Tributos!CN187,Tributos!FI187)</f>
        <v>-234565.27410874213</v>
      </c>
      <c r="CE185" s="433">
        <f t="shared" ca="1" si="208"/>
        <v>-884135.47996635921</v>
      </c>
      <c r="CF185" s="54"/>
      <c r="CG185" s="981">
        <f t="shared" ca="1" si="187"/>
        <v>1722145.3434641091</v>
      </c>
      <c r="CH185" s="56"/>
      <c r="CI185" s="429">
        <f t="shared" ca="1" si="209"/>
        <v>3053862.6594558754</v>
      </c>
      <c r="CJ185" s="56"/>
      <c r="CK185" s="432">
        <f t="shared" si="188"/>
        <v>1057703.0345524489</v>
      </c>
      <c r="CL185" s="213">
        <f t="shared" si="166"/>
        <v>0</v>
      </c>
      <c r="CM185" s="213"/>
      <c r="CN185" s="213">
        <f ca="1">IF($D185="Real",SUM(Tributos!DK187:DL187),Tributos!FK187)</f>
        <v>-874841.82483003987</v>
      </c>
      <c r="CO185" s="499">
        <f t="shared" si="189"/>
        <v>0</v>
      </c>
      <c r="CP185" s="499">
        <f>+'Receitas e Despesas'!Y184-'Receitas e Despesas'!G184</f>
        <v>0</v>
      </c>
      <c r="CQ185" s="499">
        <f t="shared" ca="1" si="175"/>
        <v>0</v>
      </c>
      <c r="CR185" s="499">
        <f ca="1">-('Receitas e Despesas'!BD184-'Receitas e Despesas'!AQ184)</f>
        <v>0</v>
      </c>
      <c r="CS185" s="499">
        <f>-('Receitas e Despesas'!BT184-'Receitas e Despesas'!BQ184)</f>
        <v>0</v>
      </c>
      <c r="CT185" s="499">
        <f t="shared" ca="1" si="190"/>
        <v>20119.195524411276</v>
      </c>
      <c r="CU185" s="499">
        <f ca="1">Z185/30*Controle!D$212*Aux_Inflação!$Y182</f>
        <v>602520.99392804422</v>
      </c>
      <c r="CV185" s="499">
        <f>AA185/30*Controle!E$212*Aux_Inflação!$Y182</f>
        <v>8058.9783662301952</v>
      </c>
      <c r="CW185" s="499">
        <f>AB185/30*Controle!F$212*Aux_Inflação!$Y182</f>
        <v>0</v>
      </c>
      <c r="CX185" s="499">
        <f ca="1">-CN185/30*Controle!G$212*Aux_Inflação!$Y182</f>
        <v>874841.82483003987</v>
      </c>
      <c r="CY185" s="213">
        <f t="shared" ca="1" si="191"/>
        <v>20119.195524411276</v>
      </c>
      <c r="CZ185" s="433">
        <f t="shared" ca="1" si="192"/>
        <v>202980.4052468203</v>
      </c>
      <c r="DA185" s="56"/>
      <c r="DB185" s="429">
        <f t="shared" ca="1" si="193"/>
        <v>3256843.0647026957</v>
      </c>
      <c r="DC185" s="56"/>
      <c r="DD185" s="435">
        <f ca="1">IF($D185="Real",Tributos!EI187,CN185)</f>
        <v>-1036313.3042149977</v>
      </c>
      <c r="DE185" s="213">
        <f t="shared" ca="1" si="194"/>
        <v>1646893.2765092722</v>
      </c>
      <c r="DF185" s="499">
        <f t="shared" ca="1" si="210"/>
        <v>602520.99392804422</v>
      </c>
      <c r="DG185" s="499">
        <f t="shared" si="211"/>
        <v>8058.9783662301952</v>
      </c>
      <c r="DH185" s="499">
        <f t="shared" si="212"/>
        <v>0</v>
      </c>
      <c r="DI185" s="499">
        <f ca="1">-Tributos!EI187/30*Controle!G$212*Aux_Inflação!$Y188</f>
        <v>1036313.3042149978</v>
      </c>
      <c r="DJ185" s="212">
        <f ca="1">IF(C185&gt;=Painel!$D$11,+CO185+CQ185-DE185,+CO185+CQ185+(DE185-DE184))</f>
        <v>2.3283064365386963E-10</v>
      </c>
      <c r="DK185" s="433">
        <f t="shared" ca="1" si="195"/>
        <v>3075252.3897933266</v>
      </c>
      <c r="DL185" s="56"/>
      <c r="DM185" s="432">
        <f>-'U&amp;F Projeto'!BE184</f>
        <v>-156950.6782059909</v>
      </c>
      <c r="DN185" s="961">
        <f>-'U&amp;F Projeto'!BF184</f>
        <v>-133769.16956898751</v>
      </c>
      <c r="DO185" s="961">
        <f>-'U&amp;F Projeto'!BG184</f>
        <v>-115892.96848009572</v>
      </c>
      <c r="DP185" s="961">
        <f>-'U&amp;F Projeto'!BH184</f>
        <v>0</v>
      </c>
      <c r="DQ185" s="213">
        <f>-'U&amp;F Projeto'!BI184</f>
        <v>0</v>
      </c>
      <c r="DR185" s="433">
        <f t="shared" si="167"/>
        <v>-406612.81625507411</v>
      </c>
      <c r="DS185" s="56"/>
      <c r="DT185" s="429">
        <f t="shared" ca="1" si="168"/>
        <v>2850230.2484476217</v>
      </c>
      <c r="DU185" s="56"/>
      <c r="DV185" s="432">
        <f>Dívidas!KQ184</f>
        <v>0</v>
      </c>
      <c r="DW185" s="213">
        <f ca="1">-Dívidas!KP184</f>
        <v>-486966.28123643133</v>
      </c>
      <c r="DX185" s="213">
        <f ca="1">-Dívidas!KO184</f>
        <v>-1394278.419958482</v>
      </c>
      <c r="DY185" s="433">
        <f t="shared" ca="1" si="196"/>
        <v>-1881244.7011949134</v>
      </c>
      <c r="DZ185" s="56"/>
      <c r="EA185" s="429">
        <f t="shared" ca="1" si="197"/>
        <v>968985.54725270835</v>
      </c>
      <c r="EB185" s="56"/>
      <c r="EC185" s="432">
        <f>SUMIF(Controle!$E$293:$BY$293,$C185,Controle!$E$294:$BY$294)+EC184</f>
        <v>20000000</v>
      </c>
      <c r="ED185" s="556">
        <f ca="1">MAX(0,EC185-SUM(ED$8:EE184))</f>
        <v>0</v>
      </c>
      <c r="EE185" s="213">
        <f t="shared" ca="1" si="198"/>
        <v>0</v>
      </c>
      <c r="EF185" s="213">
        <f ca="1">IF(C185&lt;=Controle!$D$11,IF((DB185+DR185+DY185+ED185+EP185-FK185+FN184)&lt;Controle!$E$166,Controle!$E$166-(DB185+DR185+DY185+ED185+EP185-FK185+FN184),0),IF((DB185+DR185+DY185+ED185+EP185-FK185+FN184)&lt;0,-((DB185+DR185+DY185+ED185+EP185-FK185+FN184)),0))</f>
        <v>0</v>
      </c>
      <c r="EG185" s="433">
        <f t="shared" ca="1" si="213"/>
        <v>0</v>
      </c>
      <c r="EH185" s="56"/>
      <c r="EI185" s="432">
        <f ca="1">IF(SUM(FN184+FJ184)&gt;0,SUM(FN184+FJ184)*(Aux_Inflação!$U182-1),0)*Controle!$D$278</f>
        <v>41305.133939197105</v>
      </c>
      <c r="EJ185" s="213">
        <f ca="1">Tributos!CE187</f>
        <v>-9293.6551363193485</v>
      </c>
      <c r="EK185" s="213">
        <f t="shared" ca="1" si="169"/>
        <v>-1920.6887281726654</v>
      </c>
      <c r="EL185" s="213">
        <f t="shared" ca="1" si="170"/>
        <v>0</v>
      </c>
      <c r="EM185" s="213">
        <f ca="1">-SUM(Dívidas!LB184:LC184)</f>
        <v>0</v>
      </c>
      <c r="EN185" s="213">
        <f t="shared" si="171"/>
        <v>0</v>
      </c>
      <c r="EO185" s="213"/>
      <c r="EP185" s="433">
        <f t="shared" ca="1" si="199"/>
        <v>30090.790074705088</v>
      </c>
      <c r="EQ185" s="56"/>
      <c r="ER185" s="442">
        <f t="shared" ca="1" si="176"/>
        <v>999076.33732741349</v>
      </c>
      <c r="ES185" s="56"/>
      <c r="ET185" s="443">
        <f t="shared" ca="1" si="172"/>
        <v>1722145.3434641091</v>
      </c>
      <c r="EU185" s="215">
        <f ca="1">IF($C185&lt;&gt;Controle!$D$11,(IF($CG185&gt;0,$CG185*Controle!$J$164,0)*IF(SUM(EU$7:EU184)&gt;=FC184*Controle!$J$163,0,1)+IF(SUM(EU$7:$EU184)&gt;=FC184*Controle!$J$163,-(SUM(EU$7:EU184)-FC184*Controle!$J$163),0))*Controle!$J$162,-SUM($EU$7:EU184))</f>
        <v>0</v>
      </c>
      <c r="EV185" s="215">
        <f t="shared" ca="1" si="214"/>
        <v>1722145.3434641091</v>
      </c>
      <c r="EW185" s="215">
        <f t="shared" ca="1" si="200"/>
        <v>107689501.89796743</v>
      </c>
      <c r="EX185" s="215">
        <f t="shared" ca="1" si="201"/>
        <v>104863119.88309269</v>
      </c>
      <c r="EY185" s="216">
        <f>IF(C185&gt;Controle!$D$11,0,IF(C185&lt;=Controle!$E$150,Controle!$F$150,IF(C185&lt;=Controle!$E$151,Controle!$F$151,Controle!$F$152)))</f>
        <v>1</v>
      </c>
      <c r="EZ185" s="215">
        <f ca="1">IF(C185&gt;Controle!$D$11,0,IF($C185&lt;=Controle!$E$163,$FN184-IF($C185&lt;Controle!$E$163,Controle!$E$162,0)+SUM(ER185,-FK185,BY185),0))</f>
        <v>2826382.0148747452</v>
      </c>
      <c r="FA185" s="213">
        <f ca="1">IF(AND(FR185&gt;0,FR185&lt;1.2),0,IF(OR(COUNTIF(Controle!$E$156:$E$159,MONTH($C185))&gt;0,$C185=Controle!$D$11),1,0)*IF(EW185&gt;0,IF(EW185&gt;EZ185,IF(EZ185&gt;0,-EZ185,0),-EW185),0)*EY185*IF($C185&gt;Controle!$D$11,0,1))</f>
        <v>-2826382.0148747452</v>
      </c>
      <c r="FB185" s="213">
        <f ca="1">+IF(AND($C185=DATE(YEAR(Controle!$D$11),MONTH(Controle!$D$11),1),EZ185&gt;0),-EZ185-FA185,0)</f>
        <v>0</v>
      </c>
      <c r="FC185" s="215">
        <f ca="1">IF(C185&gt;Controle!$D$11,0,SUM(EG$7:$EG185)+SUM(FE$8:$FE185))</f>
        <v>59988296.208060354</v>
      </c>
      <c r="FD185" s="215">
        <f>IF($C185&gt;=Controle!$K$158,1,0)*Controle!$K$156</f>
        <v>1</v>
      </c>
      <c r="FE185" s="213">
        <f ca="1">COUNTIF(Controle!$J$157:$K$157,MONTH($C185))*IF(AND(EZ185&gt;0,EZ185&gt;MAX(EW185,0)),-IF(EZ185-MAX(EW185,0)&gt;FC184,IF(FC184&lt;=Controle!$K$159,0,FC184-Controle!$K$159),MIN(EZ185-MAX(EW185,0),FC184-Controle!$K$159)),0)*FD185*IF($C185&gt;=Controle!$D$11,0,1)</f>
        <v>0</v>
      </c>
      <c r="FF185" s="214">
        <f t="shared" ca="1" si="202"/>
        <v>-2826382.0148747452</v>
      </c>
      <c r="FG185" s="214">
        <f t="shared" si="173"/>
        <v>0</v>
      </c>
      <c r="FH185" s="433">
        <f t="shared" ca="1" si="215"/>
        <v>-2826382.0148747452</v>
      </c>
      <c r="FI185" s="54"/>
      <c r="FJ185" s="444">
        <f ca="1">Dívidas!KL183</f>
        <v>0</v>
      </c>
      <c r="FK185" s="445">
        <f t="shared" ca="1" si="162"/>
        <v>0</v>
      </c>
      <c r="FL185" s="56"/>
      <c r="FM185" s="446">
        <f t="shared" ca="1" si="203"/>
        <v>-1827305.6775473317</v>
      </c>
      <c r="FN185" s="447">
        <f t="shared" ca="1" si="204"/>
        <v>18000000</v>
      </c>
      <c r="FO185" s="213"/>
      <c r="FP185" s="56"/>
      <c r="FQ185" s="56"/>
      <c r="FR185" s="414">
        <v>1.2</v>
      </c>
      <c r="FS185" s="49"/>
    </row>
    <row r="186" spans="1:175" ht="15" customHeight="1">
      <c r="A186" s="118"/>
      <c r="B186" s="322">
        <f t="shared" si="216"/>
        <v>2041</v>
      </c>
      <c r="C186" s="528">
        <f>Aux_Inflação!C183</f>
        <v>51775</v>
      </c>
      <c r="D186" s="528" t="str">
        <f>INDEX(Controle!$118:$118,MATCH($B186,Controle!$116:$116,0))</f>
        <v>Real</v>
      </c>
      <c r="E186" s="367">
        <f>Aux_Indices!D183</f>
        <v>15</v>
      </c>
      <c r="F186" s="54"/>
      <c r="G186" s="435">
        <f t="shared" si="178"/>
        <v>406612.81625507411</v>
      </c>
      <c r="H186" s="952">
        <f>('U&amp;F Projeto'!P185-'U&amp;F Projeto'!U185)*(1+Controle!$D$142)</f>
        <v>406612.81625507411</v>
      </c>
      <c r="I186" s="953">
        <f>'Receitas e Despesas'!H185</f>
        <v>1377271.0940818156</v>
      </c>
      <c r="J186" s="953">
        <f>'Receitas e Despesas'!I185</f>
        <v>851424.02224921528</v>
      </c>
      <c r="K186" s="953">
        <f>'Receitas e Despesas'!J185</f>
        <v>415665.38430605497</v>
      </c>
      <c r="L186" s="953">
        <f>'Receitas e Despesas'!K185</f>
        <v>516904.46993916336</v>
      </c>
      <c r="M186" s="953">
        <f>'Receitas e Despesas'!L185</f>
        <v>1060020.5336452716</v>
      </c>
      <c r="N186" s="953">
        <f>'Receitas e Despesas'!M185</f>
        <v>1252074.6675736972</v>
      </c>
      <c r="O186" s="953">
        <f>'Receitas e Despesas'!N185</f>
        <v>774031.87499860616</v>
      </c>
      <c r="P186" s="953">
        <f>'Receitas e Despesas'!O185</f>
        <v>377907.73186709866</v>
      </c>
      <c r="Q186" s="953">
        <f>'Receitas e Despesas'!P185</f>
        <v>469983.41062174668</v>
      </c>
      <c r="R186" s="953">
        <f>'Receitas e Despesas'!Q185</f>
        <v>963695.17694752384</v>
      </c>
      <c r="S186" s="953">
        <f>'Receitas e Despesas'!R185</f>
        <v>52586.91523311026</v>
      </c>
      <c r="T186" s="953">
        <f>'Receitas e Despesas'!S185</f>
        <v>32509.117944956426</v>
      </c>
      <c r="U186" s="953">
        <f>'Receitas e Despesas'!T185</f>
        <v>15871.462323463073</v>
      </c>
      <c r="V186" s="953">
        <f>'Receitas e Despesas'!U185</f>
        <v>19737.7576112182</v>
      </c>
      <c r="W186" s="953">
        <f>'Receitas e Despesas'!V185</f>
        <v>40474.314211855904</v>
      </c>
      <c r="X186" s="980">
        <f t="shared" si="163"/>
        <v>8626770.7498098705</v>
      </c>
      <c r="Y186" s="55"/>
      <c r="Z186" s="955">
        <f ca="1">Tributos!BY188</f>
        <v>602520.99392804422</v>
      </c>
      <c r="AA186" s="956">
        <f>Tributos!CA188</f>
        <v>8058.9783662301943</v>
      </c>
      <c r="AB186" s="956">
        <f>Tributos!CB188</f>
        <v>0</v>
      </c>
      <c r="AC186" s="433">
        <f t="shared" ca="1" si="179"/>
        <v>610579.97229427437</v>
      </c>
      <c r="AD186" s="56"/>
      <c r="AE186" s="981">
        <f t="shared" ca="1" si="180"/>
        <v>8016190.7775155958</v>
      </c>
      <c r="AF186" s="56"/>
      <c r="AG186" s="432">
        <f>'Receitas e Despesas'!AR185</f>
        <v>371687.20077692426</v>
      </c>
      <c r="AH186" s="961">
        <f>'Receitas e Despesas'!AS185</f>
        <v>728639.9829195427</v>
      </c>
      <c r="AI186" s="961">
        <f>'Receitas e Despesas'!AT185</f>
        <v>815431.5</v>
      </c>
      <c r="AJ186" s="961">
        <f>'Receitas e Despesas'!AU185</f>
        <v>124733.50544694474</v>
      </c>
      <c r="AK186" s="961">
        <f>'Receitas e Despesas'!AV185</f>
        <v>317508.6840268579</v>
      </c>
      <c r="AL186" s="961">
        <f>'Receitas e Despesas'!AW185</f>
        <v>230151.77430735511</v>
      </c>
      <c r="AM186" s="961">
        <f>'Receitas e Despesas'!AX185</f>
        <v>81431.185927144164</v>
      </c>
      <c r="AN186" s="961">
        <f ca="1">'Receitas e Despesas'!AY185</f>
        <v>41100.789667773985</v>
      </c>
      <c r="AO186" s="961">
        <f ca="1">'Receitas e Despesas'!AZ185</f>
        <v>164403.15867109594</v>
      </c>
      <c r="AP186" s="961">
        <f>'Receitas e Despesas'!BA185</f>
        <v>411007.89667773986</v>
      </c>
      <c r="AQ186" s="961">
        <f>'Receitas e Despesas'!BB185</f>
        <v>88614.219827496781</v>
      </c>
      <c r="AR186" s="433">
        <f t="shared" ca="1" si="174"/>
        <v>3374709.898248876</v>
      </c>
      <c r="AS186" s="56"/>
      <c r="AT186" s="962">
        <f>'Receitas e Despesas'!BQ185</f>
        <v>123302.36900332198</v>
      </c>
      <c r="AU186" s="56"/>
      <c r="AV186" s="962">
        <f t="shared" si="164"/>
        <v>406612.81625507411</v>
      </c>
      <c r="AW186" s="56"/>
      <c r="AX186" s="981">
        <f t="shared" ca="1" si="165"/>
        <v>4111565.6940083243</v>
      </c>
      <c r="AY186" s="56"/>
      <c r="AZ186" s="981">
        <f t="shared" ca="1" si="181"/>
        <v>4111565.6940083243</v>
      </c>
      <c r="BA186" s="56"/>
      <c r="BB186" s="981">
        <f>-IFRS!AY186</f>
        <v>-1057703.0345524475</v>
      </c>
      <c r="BC186" s="56"/>
      <c r="BD186" s="981">
        <f t="shared" ca="1" si="205"/>
        <v>3053862.6594558768</v>
      </c>
      <c r="BE186" s="56"/>
      <c r="BF186" s="432">
        <f ca="1">EI186-IFRS!O186</f>
        <v>37498.408659099208</v>
      </c>
      <c r="BG186" s="961">
        <f ca="1">-Tributos!BV188</f>
        <v>-1743.6760026481131</v>
      </c>
      <c r="BH186" s="956">
        <f>-SUM(Dívidas!KU185:KU185)</f>
        <v>0</v>
      </c>
      <c r="BI186" s="956">
        <f ca="1">-Dívidas!KZ185</f>
        <v>0</v>
      </c>
      <c r="BJ186" s="953">
        <f ca="1">-IF($C186&lt;Controle!$D$144,(Dívidas!LS185+Dívidas!LT185),(Dívidas!LS185+Dívidas!LT185+Dívidas!LU185))</f>
        <v>-524473.83377934899</v>
      </c>
      <c r="BK186" s="953">
        <f ca="1">-SUM(Dívidas!LB185:LC185)</f>
        <v>0</v>
      </c>
      <c r="BL186" s="952">
        <f>-IFRS!Z186</f>
        <v>0</v>
      </c>
      <c r="BM186" s="433">
        <f t="shared" ca="1" si="182"/>
        <v>-488719.10112289788</v>
      </c>
      <c r="BN186" s="114"/>
      <c r="BO186" s="981">
        <f t="shared" ca="1" si="183"/>
        <v>2565143.5583329787</v>
      </c>
      <c r="BP186" s="56"/>
      <c r="BQ186" s="966">
        <f t="shared" ca="1" si="206"/>
        <v>938676.38989410014</v>
      </c>
      <c r="BR186" s="967">
        <f t="shared" ca="1" si="184"/>
        <v>1694994.748499766</v>
      </c>
      <c r="BS186" s="967">
        <f ca="1">50%*(SUM(OFFSET(BD186,0,0,-Controle!$J$152,1)+OFFSET(BM186,0,0,-Controle!$J$152,1))*(1-Controle!$D$93))</f>
        <v>1167140.3190415055</v>
      </c>
      <c r="BT186" s="967">
        <f t="shared" ca="1" si="185"/>
        <v>52431559.941546343</v>
      </c>
      <c r="BU186" s="967">
        <f ca="1">MAX(0,(FC186+EU186)*((Aux_Inflação!$V188^(Controle!$J$152))-1))</f>
        <v>48108250.52239529</v>
      </c>
      <c r="BV186" s="953">
        <f ca="1">-(Controle!$J$150=1)*($C186&gt;=Controle!$J$151)*COUNTIF(Controle!$K$150:$K$153,MONTH($C186))*(MIN(MIN(MAX(BS186,BT186,0),BU186),BQ186))</f>
        <v>0</v>
      </c>
      <c r="BW186" s="953">
        <v>0</v>
      </c>
      <c r="BX186" s="968">
        <f t="shared" ca="1" si="177"/>
        <v>0</v>
      </c>
      <c r="BY186" s="433">
        <f t="shared" si="207"/>
        <v>0</v>
      </c>
      <c r="BZ186" s="56"/>
      <c r="CA186" s="981">
        <f t="shared" ca="1" si="186"/>
        <v>2565143.5583329787</v>
      </c>
      <c r="CB186" s="56"/>
      <c r="CC186" s="432">
        <f ca="1">IF($D186="Real",Tributos!CM188+Tributos!CP188,Tributos!FH188)</f>
        <v>-639285.88958324469</v>
      </c>
      <c r="CD186" s="961">
        <f ca="1">IF($D186="Real",Tributos!CN188,Tributos!FI188)</f>
        <v>-230862.92024996807</v>
      </c>
      <c r="CE186" s="433">
        <f t="shared" ca="1" si="208"/>
        <v>-870148.80983321276</v>
      </c>
      <c r="CF186" s="54"/>
      <c r="CG186" s="981">
        <f t="shared" ca="1" si="187"/>
        <v>1694994.748499766</v>
      </c>
      <c r="CH186" s="56"/>
      <c r="CI186" s="429">
        <f t="shared" ca="1" si="209"/>
        <v>3053862.6594558768</v>
      </c>
      <c r="CJ186" s="56"/>
      <c r="CK186" s="432">
        <f t="shared" si="188"/>
        <v>1057703.0345524475</v>
      </c>
      <c r="CL186" s="213">
        <f t="shared" si="166"/>
        <v>0</v>
      </c>
      <c r="CM186" s="213"/>
      <c r="CN186" s="213">
        <f ca="1">IF($D186="Real",SUM(Tributos!DK188:DL188),Tributos!FK188)</f>
        <v>-861711.66788491549</v>
      </c>
      <c r="CO186" s="499">
        <f t="shared" si="189"/>
        <v>0</v>
      </c>
      <c r="CP186" s="499">
        <f>+'Receitas e Despesas'!Y185-'Receitas e Despesas'!G185</f>
        <v>0</v>
      </c>
      <c r="CQ186" s="499">
        <f t="shared" ca="1" si="175"/>
        <v>0</v>
      </c>
      <c r="CR186" s="499">
        <f ca="1">-('Receitas e Despesas'!BD185-'Receitas e Despesas'!AQ185)</f>
        <v>0</v>
      </c>
      <c r="CS186" s="499">
        <f>-('Receitas e Despesas'!BT185-'Receitas e Despesas'!BQ185)</f>
        <v>0</v>
      </c>
      <c r="CT186" s="499">
        <f t="shared" ca="1" si="190"/>
        <v>-13130.156945124269</v>
      </c>
      <c r="CU186" s="499">
        <f ca="1">Z186/30*Controle!D$212*Aux_Inflação!$Y183</f>
        <v>602520.99392804422</v>
      </c>
      <c r="CV186" s="499">
        <f>AA186/30*Controle!E$212*Aux_Inflação!$Y183</f>
        <v>8058.9783662301952</v>
      </c>
      <c r="CW186" s="499">
        <f>AB186/30*Controle!F$212*Aux_Inflação!$Y183</f>
        <v>0</v>
      </c>
      <c r="CX186" s="499">
        <f ca="1">-CN186/30*Controle!G$212*Aux_Inflação!$Y183</f>
        <v>861711.66788491549</v>
      </c>
      <c r="CY186" s="213">
        <f t="shared" ca="1" si="191"/>
        <v>-13130.156945124269</v>
      </c>
      <c r="CZ186" s="433">
        <f t="shared" ca="1" si="192"/>
        <v>182861.20972240774</v>
      </c>
      <c r="DA186" s="56"/>
      <c r="DB186" s="429">
        <f t="shared" ca="1" si="193"/>
        <v>3236723.8691782844</v>
      </c>
      <c r="DC186" s="56"/>
      <c r="DD186" s="435">
        <f ca="1">IF($D186="Real",Tributos!EI188,CN186)</f>
        <v>-1036313.3042149981</v>
      </c>
      <c r="DE186" s="213">
        <f t="shared" ca="1" si="194"/>
        <v>1646893.2765092724</v>
      </c>
      <c r="DF186" s="499">
        <f t="shared" ca="1" si="210"/>
        <v>602520.99392804422</v>
      </c>
      <c r="DG186" s="499">
        <f t="shared" si="211"/>
        <v>8058.9783662301952</v>
      </c>
      <c r="DH186" s="499">
        <f t="shared" si="212"/>
        <v>0</v>
      </c>
      <c r="DI186" s="499">
        <f ca="1">-Tributos!EI188/30*Controle!G$212*Aux_Inflação!$Y189</f>
        <v>1036313.3042149981</v>
      </c>
      <c r="DJ186" s="212">
        <f ca="1">IF(C186&gt;=Painel!$D$11,+CO186+CQ186-DE186,+CO186+CQ186+(DE186-DE185))</f>
        <v>2.3283064365386963E-10</v>
      </c>
      <c r="DK186" s="433">
        <f t="shared" ca="1" si="195"/>
        <v>3075252.3897933261</v>
      </c>
      <c r="DL186" s="56"/>
      <c r="DM186" s="432">
        <f>-'U&amp;F Projeto'!BE185</f>
        <v>-156950.6782059909</v>
      </c>
      <c r="DN186" s="961">
        <f>-'U&amp;F Projeto'!BF185</f>
        <v>-133769.16956898751</v>
      </c>
      <c r="DO186" s="961">
        <f>-'U&amp;F Projeto'!BG185</f>
        <v>-115892.96848009572</v>
      </c>
      <c r="DP186" s="961">
        <f>-'U&amp;F Projeto'!BH185</f>
        <v>0</v>
      </c>
      <c r="DQ186" s="213">
        <f>-'U&amp;F Projeto'!BI185</f>
        <v>0</v>
      </c>
      <c r="DR186" s="433">
        <f t="shared" si="167"/>
        <v>-406612.81625507411</v>
      </c>
      <c r="DS186" s="56"/>
      <c r="DT186" s="429">
        <f t="shared" ca="1" si="168"/>
        <v>2830111.0529232104</v>
      </c>
      <c r="DU186" s="56"/>
      <c r="DV186" s="432">
        <f>Dívidas!KQ185</f>
        <v>0</v>
      </c>
      <c r="DW186" s="213">
        <f ca="1">-Dívidas!KP185</f>
        <v>-524473.83377934899</v>
      </c>
      <c r="DX186" s="213">
        <f ca="1">-Dívidas!KO185</f>
        <v>-1394278.4199579151</v>
      </c>
      <c r="DY186" s="433">
        <f t="shared" ca="1" si="196"/>
        <v>-1918752.2537372641</v>
      </c>
      <c r="DZ186" s="56"/>
      <c r="EA186" s="429">
        <f t="shared" ca="1" si="197"/>
        <v>911358.79918594635</v>
      </c>
      <c r="EB186" s="56"/>
      <c r="EC186" s="432">
        <f>SUMIF(Controle!$E$293:$BY$293,$C186,Controle!$E$294:$BY$294)+EC185</f>
        <v>20000000</v>
      </c>
      <c r="ED186" s="556">
        <f ca="1">MAX(0,EC186-SUM(ED$8:EE185))</f>
        <v>0</v>
      </c>
      <c r="EE186" s="213">
        <f t="shared" ca="1" si="198"/>
        <v>0</v>
      </c>
      <c r="EF186" s="213">
        <f ca="1">IF(C186&lt;=Controle!$D$11,IF((DB186+DR186+DY186+ED186+EP186-FK186+FN185)&lt;Controle!$E$166,Controle!$E$166-(DB186+DR186+DY186+ED186+EP186-FK186+FN185),0),IF((DB186+DR186+DY186+ED186+EP186-FK186+FN185)&lt;0,-((DB186+DR186+DY186+ED186+EP186-FK186+FN185)),0))</f>
        <v>0</v>
      </c>
      <c r="EG186" s="433">
        <f t="shared" ca="1" si="213"/>
        <v>0</v>
      </c>
      <c r="EH186" s="56"/>
      <c r="EI186" s="432">
        <f ca="1">IF(SUM(FN185+FJ185)&gt;0,SUM(FN185+FJ185)*(Aux_Inflação!$U183-1),0)*Controle!$D$278</f>
        <v>37498.408659099208</v>
      </c>
      <c r="EJ186" s="213">
        <f ca="1">Tributos!CE188</f>
        <v>-8437.1419482973215</v>
      </c>
      <c r="EK186" s="213">
        <f t="shared" ca="1" si="169"/>
        <v>-1743.6760026481131</v>
      </c>
      <c r="EL186" s="213">
        <f t="shared" ca="1" si="170"/>
        <v>0</v>
      </c>
      <c r="EM186" s="213">
        <f ca="1">-SUM(Dívidas!LB185:LC185)</f>
        <v>0</v>
      </c>
      <c r="EN186" s="213">
        <f t="shared" si="171"/>
        <v>0</v>
      </c>
      <c r="EO186" s="213"/>
      <c r="EP186" s="433">
        <f t="shared" ca="1" si="199"/>
        <v>27317.590708153773</v>
      </c>
      <c r="EQ186" s="56"/>
      <c r="ER186" s="442">
        <f t="shared" ca="1" si="176"/>
        <v>938676.38989410014</v>
      </c>
      <c r="ES186" s="56"/>
      <c r="ET186" s="443">
        <f t="shared" ca="1" si="172"/>
        <v>1694994.748499766</v>
      </c>
      <c r="EU186" s="215">
        <f ca="1">IF($C186&lt;&gt;Controle!$D$11,(IF($CG186&gt;0,$CG186*Controle!$J$164,0)*IF(SUM(EU$7:EU185)&gt;=FC185*Controle!$J$163,0,1)+IF(SUM(EU$7:$EU185)&gt;=FC185*Controle!$J$163,-(SUM(EU$7:EU185)-FC185*Controle!$J$163),0))*Controle!$J$162,-SUM($EU$7:EU185))</f>
        <v>0</v>
      </c>
      <c r="EV186" s="215">
        <f t="shared" ca="1" si="214"/>
        <v>1694994.748499766</v>
      </c>
      <c r="EW186" s="215">
        <f t="shared" ca="1" si="200"/>
        <v>106558114.63159245</v>
      </c>
      <c r="EX186" s="215">
        <f t="shared" ca="1" si="201"/>
        <v>106558114.63159245</v>
      </c>
      <c r="EY186" s="216">
        <f>IF(C186&gt;Controle!$D$11,0,IF(C186&lt;=Controle!$E$150,Controle!$F$150,IF(C186&lt;=Controle!$E$151,Controle!$F$151,Controle!$F$152)))</f>
        <v>1</v>
      </c>
      <c r="EZ186" s="215">
        <f ca="1">IF(C186&gt;Controle!$D$11,0,IF($C186&lt;=Controle!$E$163,$FN185-IF($C186&lt;Controle!$E$163,Controle!$E$162,0)+SUM(ER186,-FK186,BY186),0))</f>
        <v>938676.38989410014</v>
      </c>
      <c r="FA186" s="213">
        <f ca="1">IF(AND(FR186&gt;0,FR186&lt;1.2),0,IF(OR(COUNTIF(Controle!$E$156:$E$159,MONTH($C186))&gt;0,$C186=Controle!$D$11),1,0)*IF(EW186&gt;0,IF(EW186&gt;EZ186,IF(EZ186&gt;0,-EZ186,0),-EW186),0)*EY186*IF($C186&gt;Controle!$D$11,0,1))</f>
        <v>0</v>
      </c>
      <c r="FB186" s="213">
        <f ca="1">+IF(AND($C186=DATE(YEAR(Controle!$D$11),MONTH(Controle!$D$11),1),EZ186&gt;0),-EZ186-FA186,0)</f>
        <v>0</v>
      </c>
      <c r="FC186" s="215">
        <f ca="1">IF(C186&gt;Controle!$D$11,0,SUM(EG$7:$EG186)+SUM(FE$8:$FE186))</f>
        <v>59988296.208060354</v>
      </c>
      <c r="FD186" s="215">
        <f>IF($C186&gt;=Controle!$K$158,1,0)*Controle!$K$156</f>
        <v>1</v>
      </c>
      <c r="FE186" s="213">
        <f ca="1">COUNTIF(Controle!$J$157:$K$157,MONTH($C186))*IF(AND(EZ186&gt;0,EZ186&gt;MAX(EW186,0)),-IF(EZ186-MAX(EW186,0)&gt;FC185,IF(FC185&lt;=Controle!$K$159,0,FC185-Controle!$K$159),MIN(EZ186-MAX(EW186,0),FC185-Controle!$K$159)),0)*FD186*IF($C186&gt;=Controle!$D$11,0,1)</f>
        <v>0</v>
      </c>
      <c r="FF186" s="214">
        <f t="shared" ca="1" si="202"/>
        <v>0</v>
      </c>
      <c r="FG186" s="214">
        <f t="shared" si="173"/>
        <v>0</v>
      </c>
      <c r="FH186" s="433">
        <f t="shared" ca="1" si="215"/>
        <v>0</v>
      </c>
      <c r="FI186" s="54"/>
      <c r="FJ186" s="444">
        <f ca="1">Dívidas!KL184</f>
        <v>0</v>
      </c>
      <c r="FK186" s="445">
        <f t="shared" ca="1" si="162"/>
        <v>0</v>
      </c>
      <c r="FL186" s="56"/>
      <c r="FM186" s="446">
        <f t="shared" ca="1" si="203"/>
        <v>938676.38989410014</v>
      </c>
      <c r="FN186" s="447">
        <f t="shared" ca="1" si="204"/>
        <v>18938676.389894102</v>
      </c>
      <c r="FO186" s="213"/>
      <c r="FP186" s="56"/>
      <c r="FQ186" s="56"/>
      <c r="FR186" s="414">
        <v>1.2</v>
      </c>
      <c r="FS186" s="49"/>
    </row>
    <row r="187" spans="1:175" ht="15" customHeight="1">
      <c r="A187" s="118"/>
      <c r="B187" s="322">
        <f t="shared" si="216"/>
        <v>2041</v>
      </c>
      <c r="C187" s="528">
        <f>Aux_Inflação!C184</f>
        <v>51806</v>
      </c>
      <c r="D187" s="528" t="str">
        <f>INDEX(Controle!$118:$118,MATCH($B187,Controle!$116:$116,0))</f>
        <v>Real</v>
      </c>
      <c r="E187" s="367">
        <f>Aux_Indices!D184</f>
        <v>15</v>
      </c>
      <c r="F187" s="54"/>
      <c r="G187" s="435">
        <f t="shared" si="178"/>
        <v>406612.81625507411</v>
      </c>
      <c r="H187" s="952">
        <f>('U&amp;F Projeto'!P186-'U&amp;F Projeto'!U186)*(1+Controle!$D$142)</f>
        <v>406612.81625507411</v>
      </c>
      <c r="I187" s="953">
        <f>'Receitas e Despesas'!H186</f>
        <v>1377271.0940818156</v>
      </c>
      <c r="J187" s="953">
        <f>'Receitas e Despesas'!I186</f>
        <v>851424.02224921528</v>
      </c>
      <c r="K187" s="953">
        <f>'Receitas e Despesas'!J186</f>
        <v>415665.38430605497</v>
      </c>
      <c r="L187" s="953">
        <f>'Receitas e Despesas'!K186</f>
        <v>516904.46993916336</v>
      </c>
      <c r="M187" s="953">
        <f>'Receitas e Despesas'!L186</f>
        <v>1060020.5336452716</v>
      </c>
      <c r="N187" s="953">
        <f>'Receitas e Despesas'!M186</f>
        <v>1252074.6675736972</v>
      </c>
      <c r="O187" s="953">
        <f>'Receitas e Despesas'!N186</f>
        <v>774031.87499860616</v>
      </c>
      <c r="P187" s="953">
        <f>'Receitas e Despesas'!O186</f>
        <v>377907.73186709866</v>
      </c>
      <c r="Q187" s="953">
        <f>'Receitas e Despesas'!P186</f>
        <v>469983.41062174668</v>
      </c>
      <c r="R187" s="953">
        <f>'Receitas e Despesas'!Q186</f>
        <v>963695.17694752384</v>
      </c>
      <c r="S187" s="953">
        <f>'Receitas e Despesas'!R186</f>
        <v>52586.91523311026</v>
      </c>
      <c r="T187" s="953">
        <f>'Receitas e Despesas'!S186</f>
        <v>32509.117944956426</v>
      </c>
      <c r="U187" s="953">
        <f>'Receitas e Despesas'!T186</f>
        <v>15871.462323463073</v>
      </c>
      <c r="V187" s="953">
        <f>'Receitas e Despesas'!U186</f>
        <v>19737.7576112182</v>
      </c>
      <c r="W187" s="953">
        <f>'Receitas e Despesas'!V186</f>
        <v>40474.314211855904</v>
      </c>
      <c r="X187" s="980">
        <f t="shared" si="163"/>
        <v>8626770.7498098705</v>
      </c>
      <c r="Y187" s="55"/>
      <c r="Z187" s="955">
        <f ca="1">Tributos!BY189</f>
        <v>602520.99392804422</v>
      </c>
      <c r="AA187" s="956">
        <f>Tributos!CA189</f>
        <v>8058.9783662301943</v>
      </c>
      <c r="AB187" s="956">
        <f>Tributos!CB189</f>
        <v>0</v>
      </c>
      <c r="AC187" s="433">
        <f t="shared" ca="1" si="179"/>
        <v>610579.97229427437</v>
      </c>
      <c r="AD187" s="56"/>
      <c r="AE187" s="981">
        <f t="shared" ca="1" si="180"/>
        <v>8016190.7775155958</v>
      </c>
      <c r="AF187" s="56"/>
      <c r="AG187" s="432">
        <f>'Receitas e Despesas'!AR186</f>
        <v>371687.20077692426</v>
      </c>
      <c r="AH187" s="961">
        <f>'Receitas e Despesas'!AS186</f>
        <v>728639.9829195427</v>
      </c>
      <c r="AI187" s="961">
        <f>'Receitas e Despesas'!AT186</f>
        <v>815431.5</v>
      </c>
      <c r="AJ187" s="961">
        <f>'Receitas e Despesas'!AU186</f>
        <v>124733.50544694474</v>
      </c>
      <c r="AK187" s="961">
        <f>'Receitas e Despesas'!AV186</f>
        <v>317508.6840268579</v>
      </c>
      <c r="AL187" s="961">
        <f>'Receitas e Despesas'!AW186</f>
        <v>230151.77430735511</v>
      </c>
      <c r="AM187" s="961">
        <f>'Receitas e Despesas'!AX186</f>
        <v>81431.185927144164</v>
      </c>
      <c r="AN187" s="961">
        <f ca="1">'Receitas e Despesas'!AY186</f>
        <v>41100.789667773985</v>
      </c>
      <c r="AO187" s="961">
        <f ca="1">'Receitas e Despesas'!AZ186</f>
        <v>164403.15867109594</v>
      </c>
      <c r="AP187" s="961">
        <f>'Receitas e Despesas'!BA186</f>
        <v>411007.89667773986</v>
      </c>
      <c r="AQ187" s="961">
        <f>'Receitas e Despesas'!BB186</f>
        <v>88614.219827496781</v>
      </c>
      <c r="AR187" s="433">
        <f t="shared" ca="1" si="174"/>
        <v>3374709.898248876</v>
      </c>
      <c r="AS187" s="56"/>
      <c r="AT187" s="962">
        <f>'Receitas e Despesas'!BQ186</f>
        <v>123302.36900332198</v>
      </c>
      <c r="AU187" s="56"/>
      <c r="AV187" s="962">
        <f t="shared" si="164"/>
        <v>406612.81625507411</v>
      </c>
      <c r="AW187" s="56"/>
      <c r="AX187" s="981">
        <f t="shared" ca="1" si="165"/>
        <v>4111565.6940083243</v>
      </c>
      <c r="AY187" s="56"/>
      <c r="AZ187" s="981">
        <f t="shared" ca="1" si="181"/>
        <v>4111565.6940083243</v>
      </c>
      <c r="BA187" s="56"/>
      <c r="BB187" s="981">
        <f>-IFRS!AY187</f>
        <v>-1057703.0345524512</v>
      </c>
      <c r="BC187" s="56"/>
      <c r="BD187" s="981">
        <f t="shared" ca="1" si="205"/>
        <v>3053862.6594558731</v>
      </c>
      <c r="BE187" s="56"/>
      <c r="BF187" s="432">
        <f ca="1">EI187-IFRS!O187</f>
        <v>39453.901485037932</v>
      </c>
      <c r="BG187" s="961">
        <f ca="1">-Tributos!BV189</f>
        <v>-1834.6064190542638</v>
      </c>
      <c r="BH187" s="956">
        <f>-SUM(Dívidas!KU186:KU186)</f>
        <v>0</v>
      </c>
      <c r="BI187" s="956">
        <f ca="1">-Dívidas!KZ186</f>
        <v>0</v>
      </c>
      <c r="BJ187" s="953">
        <f ca="1">-IF($C187&lt;Controle!$D$144,(Dívidas!LS186+Dívidas!LT186),(Dívidas!LS186+Dívidas!LT186+Dívidas!LU186))</f>
        <v>-452793.55550647178</v>
      </c>
      <c r="BK187" s="953">
        <f ca="1">-SUM(Dívidas!LB186:LC186)</f>
        <v>0</v>
      </c>
      <c r="BL187" s="952">
        <f>-IFRS!Z187</f>
        <v>0</v>
      </c>
      <c r="BM187" s="433">
        <f t="shared" ca="1" si="182"/>
        <v>-415174.26044048811</v>
      </c>
      <c r="BN187" s="114"/>
      <c r="BO187" s="981">
        <f t="shared" ca="1" si="183"/>
        <v>2638688.3990153847</v>
      </c>
      <c r="BP187" s="56"/>
      <c r="BQ187" s="966">
        <f t="shared" ca="1" si="206"/>
        <v>1963587.7915288708</v>
      </c>
      <c r="BR187" s="967">
        <f t="shared" ca="1" si="184"/>
        <v>1743534.3433501539</v>
      </c>
      <c r="BS187" s="967">
        <f ca="1">50%*(SUM(OFFSET(BD187,0,0,-Controle!$J$152,1)+OFFSET(BM187,0,0,-Controle!$J$152,1))*(1-Controle!$D$93))</f>
        <v>1200603.2215520001</v>
      </c>
      <c r="BT187" s="967">
        <f t="shared" ca="1" si="185"/>
        <v>53279057.315796226</v>
      </c>
      <c r="BU187" s="967">
        <f ca="1">MAX(0,(FC187+EU187)*((Aux_Inflação!$V189^(Controle!$J$152))-1))</f>
        <v>48108250.52239529</v>
      </c>
      <c r="BV187" s="953">
        <f ca="1">-(Controle!$J$150=1)*($C187&gt;=Controle!$J$151)*COUNTIF(Controle!$K$150:$K$153,MONTH($C187))*(MIN(MIN(MAX(BS187,BT187,0),BU187),BQ187))</f>
        <v>0</v>
      </c>
      <c r="BW187" s="953">
        <v>0</v>
      </c>
      <c r="BX187" s="968">
        <f t="shared" ca="1" si="177"/>
        <v>0</v>
      </c>
      <c r="BY187" s="433">
        <f t="shared" si="207"/>
        <v>0</v>
      </c>
      <c r="BZ187" s="56"/>
      <c r="CA187" s="981">
        <f t="shared" ca="1" si="186"/>
        <v>2638688.3990153847</v>
      </c>
      <c r="CB187" s="56"/>
      <c r="CC187" s="432">
        <f ca="1">IF($D187="Real",Tributos!CM189+Tributos!CP189,Tributos!FH189)</f>
        <v>-657672.09975384618</v>
      </c>
      <c r="CD187" s="961">
        <f ca="1">IF($D187="Real",Tributos!CN189,Tributos!FI189)</f>
        <v>-237481.9559113846</v>
      </c>
      <c r="CE187" s="433">
        <f t="shared" ca="1" si="208"/>
        <v>-895154.05566523084</v>
      </c>
      <c r="CF187" s="54"/>
      <c r="CG187" s="981">
        <f t="shared" ca="1" si="187"/>
        <v>1743534.3433501539</v>
      </c>
      <c r="CH187" s="56"/>
      <c r="CI187" s="429">
        <f t="shared" ca="1" si="209"/>
        <v>3053862.6594558731</v>
      </c>
      <c r="CJ187" s="56"/>
      <c r="CK187" s="432">
        <f t="shared" si="188"/>
        <v>1057703.0345524512</v>
      </c>
      <c r="CL187" s="213">
        <f t="shared" si="166"/>
        <v>0</v>
      </c>
      <c r="CM187" s="213"/>
      <c r="CN187" s="213">
        <f ca="1">IF($D187="Real",SUM(Tributos!DK189:DL189),Tributos!FK189)</f>
        <v>-886276.92783109727</v>
      </c>
      <c r="CO187" s="499">
        <f t="shared" si="189"/>
        <v>0</v>
      </c>
      <c r="CP187" s="499">
        <f>+'Receitas e Despesas'!Y186-'Receitas e Despesas'!G186</f>
        <v>0</v>
      </c>
      <c r="CQ187" s="499">
        <f t="shared" ca="1" si="175"/>
        <v>0</v>
      </c>
      <c r="CR187" s="499">
        <f ca="1">-('Receitas e Despesas'!BD186-'Receitas e Despesas'!AQ186)</f>
        <v>0</v>
      </c>
      <c r="CS187" s="499">
        <f>-('Receitas e Despesas'!BT186-'Receitas e Despesas'!BQ186)</f>
        <v>0</v>
      </c>
      <c r="CT187" s="499">
        <f t="shared" ca="1" si="190"/>
        <v>24565.259946181905</v>
      </c>
      <c r="CU187" s="499">
        <f ca="1">Z187/30*Controle!D$212*Aux_Inflação!$Y184</f>
        <v>602520.99392804422</v>
      </c>
      <c r="CV187" s="499">
        <f>AA187/30*Controle!E$212*Aux_Inflação!$Y184</f>
        <v>8058.9783662301952</v>
      </c>
      <c r="CW187" s="499">
        <f>AB187/30*Controle!F$212*Aux_Inflação!$Y184</f>
        <v>0</v>
      </c>
      <c r="CX187" s="499">
        <f ca="1">-CN187/30*Controle!G$212*Aux_Inflação!$Y184</f>
        <v>886276.92783109727</v>
      </c>
      <c r="CY187" s="213">
        <f t="shared" ca="1" si="191"/>
        <v>24565.259946181905</v>
      </c>
      <c r="CZ187" s="433">
        <f t="shared" ca="1" si="192"/>
        <v>195991.36666753585</v>
      </c>
      <c r="DA187" s="56"/>
      <c r="DB187" s="429">
        <f t="shared" ca="1" si="193"/>
        <v>3249854.0261234092</v>
      </c>
      <c r="DC187" s="56"/>
      <c r="DD187" s="435">
        <f ca="1">IF($D187="Real",Tributos!EI189,CN187)</f>
        <v>-1036313.3042149968</v>
      </c>
      <c r="DE187" s="213">
        <f t="shared" ca="1" si="194"/>
        <v>1646893.276509271</v>
      </c>
      <c r="DF187" s="499">
        <f t="shared" ca="1" si="210"/>
        <v>602520.99392804422</v>
      </c>
      <c r="DG187" s="499">
        <f t="shared" si="211"/>
        <v>8058.9783662301952</v>
      </c>
      <c r="DH187" s="499">
        <f t="shared" si="212"/>
        <v>0</v>
      </c>
      <c r="DI187" s="499">
        <f ca="1">-Tributos!EI189/30*Controle!G$212*Aux_Inflação!$Y190</f>
        <v>1036313.3042149966</v>
      </c>
      <c r="DJ187" s="212">
        <f ca="1">IF(C187&gt;=Painel!$D$11,+CO187+CQ187-DE187,+CO187+CQ187+(DE187-DE186))</f>
        <v>-1.3969838619232178E-9</v>
      </c>
      <c r="DK187" s="433">
        <f t="shared" ca="1" si="195"/>
        <v>3075252.3897933261</v>
      </c>
      <c r="DL187" s="56"/>
      <c r="DM187" s="432">
        <f>-'U&amp;F Projeto'!BE186</f>
        <v>-156950.6782059909</v>
      </c>
      <c r="DN187" s="961">
        <f>-'U&amp;F Projeto'!BF186</f>
        <v>-133769.16956898751</v>
      </c>
      <c r="DO187" s="961">
        <f>-'U&amp;F Projeto'!BG186</f>
        <v>-115892.96848009572</v>
      </c>
      <c r="DP187" s="961">
        <f>-'U&amp;F Projeto'!BH186</f>
        <v>0</v>
      </c>
      <c r="DQ187" s="213">
        <f>-'U&amp;F Projeto'!BI186</f>
        <v>0</v>
      </c>
      <c r="DR187" s="433">
        <f t="shared" si="167"/>
        <v>-406612.81625507411</v>
      </c>
      <c r="DS187" s="56"/>
      <c r="DT187" s="429">
        <f t="shared" ca="1" si="168"/>
        <v>2843241.2098683352</v>
      </c>
      <c r="DU187" s="56"/>
      <c r="DV187" s="432">
        <f>Dívidas!KQ186</f>
        <v>0</v>
      </c>
      <c r="DW187" s="213">
        <f ca="1">-Dívidas!KP186</f>
        <v>-452793.55550647178</v>
      </c>
      <c r="DX187" s="213">
        <f ca="1">-Dívidas!KO186</f>
        <v>-1394278.4199589444</v>
      </c>
      <c r="DY187" s="433">
        <f t="shared" ca="1" si="196"/>
        <v>-1847071.9754654162</v>
      </c>
      <c r="DZ187" s="56"/>
      <c r="EA187" s="429">
        <f t="shared" ca="1" si="197"/>
        <v>996169.23440291896</v>
      </c>
      <c r="EB187" s="56"/>
      <c r="EC187" s="432">
        <f>SUMIF(Controle!$E$293:$BY$293,$C187,Controle!$E$294:$BY$294)+EC186</f>
        <v>20000000</v>
      </c>
      <c r="ED187" s="556">
        <f ca="1">MAX(0,EC187-SUM(ED$8:EE186))</f>
        <v>0</v>
      </c>
      <c r="EE187" s="213">
        <f t="shared" ca="1" si="198"/>
        <v>0</v>
      </c>
      <c r="EF187" s="213">
        <f ca="1">IF(C187&lt;=Controle!$D$11,IF((DB187+DR187+DY187+ED187+EP187-FK187+FN186)&lt;Controle!$E$166,Controle!$E$166-(DB187+DR187+DY187+ED187+EP187-FK187+FN186),0),IF((DB187+DR187+DY187+ED187+EP187-FK187+FN186)&lt;0,-((DB187+DR187+DY187+ED187+EP187-FK187+FN186)),0))</f>
        <v>0</v>
      </c>
      <c r="EG187" s="433">
        <f t="shared" ca="1" si="213"/>
        <v>0</v>
      </c>
      <c r="EH187" s="56"/>
      <c r="EI187" s="432">
        <f ca="1">IF(SUM(FN186+FJ186)&gt;0,SUM(FN186+FJ186)*(Aux_Inflação!$U184-1),0)*Controle!$D$278</f>
        <v>39453.901485037932</v>
      </c>
      <c r="EJ187" s="213">
        <f ca="1">Tributos!CE189</f>
        <v>-8877.1278341335346</v>
      </c>
      <c r="EK187" s="213">
        <f t="shared" ca="1" si="169"/>
        <v>-1834.6064190542638</v>
      </c>
      <c r="EL187" s="213">
        <f t="shared" ca="1" si="170"/>
        <v>0</v>
      </c>
      <c r="EM187" s="213">
        <f ca="1">-SUM(Dívidas!LB186:LC186)</f>
        <v>0</v>
      </c>
      <c r="EN187" s="213">
        <f t="shared" si="171"/>
        <v>0</v>
      </c>
      <c r="EO187" s="213"/>
      <c r="EP187" s="433">
        <f t="shared" ca="1" si="199"/>
        <v>28742.167231850133</v>
      </c>
      <c r="EQ187" s="56"/>
      <c r="ER187" s="442">
        <f t="shared" ca="1" si="176"/>
        <v>1024911.401634769</v>
      </c>
      <c r="ES187" s="56"/>
      <c r="ET187" s="443">
        <f t="shared" ca="1" si="172"/>
        <v>1743534.3433501539</v>
      </c>
      <c r="EU187" s="215">
        <f ca="1">IF($C187&lt;&gt;Controle!$D$11,(IF($CG187&gt;0,$CG187*Controle!$J$164,0)*IF(SUM(EU$7:EU186)&gt;=FC186*Controle!$J$163,0,1)+IF(SUM(EU$7:$EU186)&gt;=FC186*Controle!$J$163,-(SUM(EU$7:EU186)-FC186*Controle!$J$163),0))*Controle!$J$162,-SUM($EU$7:EU186))</f>
        <v>0</v>
      </c>
      <c r="EV187" s="215">
        <f t="shared" ca="1" si="214"/>
        <v>1743534.3433501539</v>
      </c>
      <c r="EW187" s="215">
        <f t="shared" ca="1" si="200"/>
        <v>108301648.97494261</v>
      </c>
      <c r="EX187" s="215">
        <f t="shared" ca="1" si="201"/>
        <v>108301648.97494261</v>
      </c>
      <c r="EY187" s="216">
        <f>IF(C187&gt;Controle!$D$11,0,IF(C187&lt;=Controle!$E$150,Controle!$F$150,IF(C187&lt;=Controle!$E$151,Controle!$F$151,Controle!$F$152)))</f>
        <v>1</v>
      </c>
      <c r="EZ187" s="215">
        <f ca="1">IF(C187&gt;Controle!$D$11,0,IF($C187&lt;=Controle!$E$163,$FN186-IF($C187&lt;Controle!$E$163,Controle!$E$162,0)+SUM(ER187,-FK187,BY187),0))</f>
        <v>1963587.7915288708</v>
      </c>
      <c r="FA187" s="213">
        <f ca="1">IF(AND(FR187&gt;0,FR187&lt;1.2),0,IF(OR(COUNTIF(Controle!$E$156:$E$159,MONTH($C187))&gt;0,$C187=Controle!$D$11),1,0)*IF(EW187&gt;0,IF(EW187&gt;EZ187,IF(EZ187&gt;0,-EZ187,0),-EW187),0)*EY187*IF($C187&gt;Controle!$D$11,0,1))</f>
        <v>0</v>
      </c>
      <c r="FB187" s="213">
        <f ca="1">+IF(AND($C187=DATE(YEAR(Controle!$D$11),MONTH(Controle!$D$11),1),EZ187&gt;0),-EZ187-FA187,0)</f>
        <v>0</v>
      </c>
      <c r="FC187" s="215">
        <f ca="1">IF(C187&gt;Controle!$D$11,0,SUM(EG$7:$EG187)+SUM(FE$8:$FE187))</f>
        <v>59988296.208060354</v>
      </c>
      <c r="FD187" s="215">
        <f>IF($C187&gt;=Controle!$K$158,1,0)*Controle!$K$156</f>
        <v>1</v>
      </c>
      <c r="FE187" s="213">
        <f ca="1">COUNTIF(Controle!$J$157:$K$157,MONTH($C187))*IF(AND(EZ187&gt;0,EZ187&gt;MAX(EW187,0)),-IF(EZ187-MAX(EW187,0)&gt;FC186,IF(FC186&lt;=Controle!$K$159,0,FC186-Controle!$K$159),MIN(EZ187-MAX(EW187,0),FC186-Controle!$K$159)),0)*FD187*IF($C187&gt;=Controle!$D$11,0,1)</f>
        <v>0</v>
      </c>
      <c r="FF187" s="214">
        <f t="shared" ca="1" si="202"/>
        <v>0</v>
      </c>
      <c r="FG187" s="214">
        <f t="shared" si="173"/>
        <v>0</v>
      </c>
      <c r="FH187" s="433">
        <f t="shared" ca="1" si="215"/>
        <v>0</v>
      </c>
      <c r="FI187" s="54"/>
      <c r="FJ187" s="444">
        <f ca="1">Dívidas!KL185</f>
        <v>0</v>
      </c>
      <c r="FK187" s="445">
        <f t="shared" ca="1" si="162"/>
        <v>0</v>
      </c>
      <c r="FL187" s="56"/>
      <c r="FM187" s="446">
        <f t="shared" ca="1" si="203"/>
        <v>1024911.401634769</v>
      </c>
      <c r="FN187" s="447">
        <f t="shared" ca="1" si="204"/>
        <v>19963587.791528869</v>
      </c>
      <c r="FO187" s="213"/>
      <c r="FP187" s="56"/>
      <c r="FQ187" s="56"/>
      <c r="FR187" s="414">
        <v>1.2</v>
      </c>
      <c r="FS187" s="49"/>
    </row>
    <row r="188" spans="1:175" ht="15" customHeight="1">
      <c r="A188" s="118"/>
      <c r="B188" s="322">
        <f t="shared" si="216"/>
        <v>2041</v>
      </c>
      <c r="C188" s="528">
        <f>Aux_Inflação!C185</f>
        <v>51836</v>
      </c>
      <c r="D188" s="528" t="str">
        <f>INDEX(Controle!$118:$118,MATCH($B188,Controle!$116:$116,0))</f>
        <v>Real</v>
      </c>
      <c r="E188" s="367">
        <f>Aux_Indices!D185</f>
        <v>15</v>
      </c>
      <c r="F188" s="54"/>
      <c r="G188" s="435">
        <f t="shared" si="178"/>
        <v>406612.81625507411</v>
      </c>
      <c r="H188" s="952">
        <f>('U&amp;F Projeto'!P187-'U&amp;F Projeto'!U187)*(1+Controle!$D$142)</f>
        <v>406612.81625507411</v>
      </c>
      <c r="I188" s="953">
        <f>'Receitas e Despesas'!H187</f>
        <v>1377271.0940818156</v>
      </c>
      <c r="J188" s="953">
        <f>'Receitas e Despesas'!I187</f>
        <v>851424.02224921528</v>
      </c>
      <c r="K188" s="953">
        <f>'Receitas e Despesas'!J187</f>
        <v>415665.38430605497</v>
      </c>
      <c r="L188" s="953">
        <f>'Receitas e Despesas'!K187</f>
        <v>516904.46993916336</v>
      </c>
      <c r="M188" s="953">
        <f>'Receitas e Despesas'!L187</f>
        <v>1060020.5336452716</v>
      </c>
      <c r="N188" s="953">
        <f>'Receitas e Despesas'!M187</f>
        <v>1252074.6675736972</v>
      </c>
      <c r="O188" s="953">
        <f>'Receitas e Despesas'!N187</f>
        <v>774031.87499860616</v>
      </c>
      <c r="P188" s="953">
        <f>'Receitas e Despesas'!O187</f>
        <v>377907.73186709866</v>
      </c>
      <c r="Q188" s="953">
        <f>'Receitas e Despesas'!P187</f>
        <v>469983.41062174668</v>
      </c>
      <c r="R188" s="953">
        <f>'Receitas e Despesas'!Q187</f>
        <v>963695.17694752384</v>
      </c>
      <c r="S188" s="953">
        <f>'Receitas e Despesas'!R187</f>
        <v>52586.91523311026</v>
      </c>
      <c r="T188" s="953">
        <f>'Receitas e Despesas'!S187</f>
        <v>32509.117944956426</v>
      </c>
      <c r="U188" s="953">
        <f>'Receitas e Despesas'!T187</f>
        <v>15871.462323463073</v>
      </c>
      <c r="V188" s="953">
        <f>'Receitas e Despesas'!U187</f>
        <v>19737.7576112182</v>
      </c>
      <c r="W188" s="953">
        <f>'Receitas e Despesas'!V187</f>
        <v>40474.314211855904</v>
      </c>
      <c r="X188" s="980">
        <f t="shared" si="163"/>
        <v>8626770.7498098705</v>
      </c>
      <c r="Y188" s="55"/>
      <c r="Z188" s="955">
        <f ca="1">Tributos!BY190</f>
        <v>602520.99392804422</v>
      </c>
      <c r="AA188" s="956">
        <f>Tributos!CA190</f>
        <v>8058.9783662301943</v>
      </c>
      <c r="AB188" s="956">
        <f>Tributos!CB190</f>
        <v>0</v>
      </c>
      <c r="AC188" s="433">
        <f t="shared" ca="1" si="179"/>
        <v>610579.97229427437</v>
      </c>
      <c r="AD188" s="56"/>
      <c r="AE188" s="981">
        <f t="shared" ca="1" si="180"/>
        <v>8016190.7775155958</v>
      </c>
      <c r="AF188" s="56"/>
      <c r="AG188" s="432">
        <f>'Receitas e Despesas'!AR187</f>
        <v>371687.20077692426</v>
      </c>
      <c r="AH188" s="961">
        <f>'Receitas e Despesas'!AS187</f>
        <v>728639.9829195427</v>
      </c>
      <c r="AI188" s="961">
        <f>'Receitas e Despesas'!AT187</f>
        <v>815431.5</v>
      </c>
      <c r="AJ188" s="961">
        <f>'Receitas e Despesas'!AU187</f>
        <v>124733.50544694474</v>
      </c>
      <c r="AK188" s="961">
        <f>'Receitas e Despesas'!AV187</f>
        <v>317508.6840268579</v>
      </c>
      <c r="AL188" s="961">
        <f>'Receitas e Despesas'!AW187</f>
        <v>230151.77430735511</v>
      </c>
      <c r="AM188" s="961">
        <f>'Receitas e Despesas'!AX187</f>
        <v>81431.185927144164</v>
      </c>
      <c r="AN188" s="961">
        <f ca="1">'Receitas e Despesas'!AY187</f>
        <v>41100.789667773985</v>
      </c>
      <c r="AO188" s="961">
        <f ca="1">'Receitas e Despesas'!AZ187</f>
        <v>164403.15867109594</v>
      </c>
      <c r="AP188" s="961">
        <f>'Receitas e Despesas'!BA187</f>
        <v>411007.89667773986</v>
      </c>
      <c r="AQ188" s="961">
        <f>'Receitas e Despesas'!BB187</f>
        <v>88614.219827496781</v>
      </c>
      <c r="AR188" s="433">
        <f t="shared" ca="1" si="174"/>
        <v>3374709.898248876</v>
      </c>
      <c r="AS188" s="56"/>
      <c r="AT188" s="962">
        <f>'Receitas e Despesas'!BQ187</f>
        <v>123302.36900332198</v>
      </c>
      <c r="AU188" s="56"/>
      <c r="AV188" s="962">
        <f t="shared" si="164"/>
        <v>406612.81625507411</v>
      </c>
      <c r="AW188" s="56"/>
      <c r="AX188" s="981">
        <f t="shared" ca="1" si="165"/>
        <v>4111565.6940083243</v>
      </c>
      <c r="AY188" s="56"/>
      <c r="AZ188" s="981">
        <f t="shared" ca="1" si="181"/>
        <v>4111565.6940083243</v>
      </c>
      <c r="BA188" s="56"/>
      <c r="BB188" s="981">
        <f>-IFRS!AY188</f>
        <v>-1057703.0345524475</v>
      </c>
      <c r="BC188" s="56"/>
      <c r="BD188" s="981">
        <f t="shared" ca="1" si="205"/>
        <v>3053862.6594558768</v>
      </c>
      <c r="BE188" s="56"/>
      <c r="BF188" s="432">
        <f ca="1">EI188-IFRS!O188</f>
        <v>41589.042961586303</v>
      </c>
      <c r="BG188" s="961">
        <f ca="1">-Tributos!BV190</f>
        <v>-1933.8904977137631</v>
      </c>
      <c r="BH188" s="956">
        <f>-SUM(Dívidas!KU187:KU187)</f>
        <v>0</v>
      </c>
      <c r="BI188" s="956">
        <f ca="1">-Dívidas!KZ187</f>
        <v>0</v>
      </c>
      <c r="BJ188" s="953">
        <f ca="1">-IF($C188&lt;Controle!$D$144,(Dívidas!LS187+Dívidas!LT187),(Dívidas!LS187+Dívidas!LT187+Dívidas!LU187))</f>
        <v>-453721.70048586011</v>
      </c>
      <c r="BK188" s="953">
        <f ca="1">-SUM(Dívidas!LB187:LC187)</f>
        <v>0</v>
      </c>
      <c r="BL188" s="952">
        <f>-IFRS!Z188</f>
        <v>0</v>
      </c>
      <c r="BM188" s="433">
        <f t="shared" ca="1" si="182"/>
        <v>-414066.54802198755</v>
      </c>
      <c r="BN188" s="114"/>
      <c r="BO188" s="981">
        <f t="shared" ca="1" si="183"/>
        <v>2639796.1114338893</v>
      </c>
      <c r="BP188" s="56"/>
      <c r="BQ188" s="966">
        <f t="shared" ca="1" si="206"/>
        <v>2964561.2388043078</v>
      </c>
      <c r="BR188" s="967">
        <f t="shared" ca="1" si="184"/>
        <v>1744265.4335463669</v>
      </c>
      <c r="BS188" s="967">
        <f ca="1">50%*(SUM(OFFSET(BD188,0,0,-Controle!$J$152,1)+OFFSET(BM188,0,0,-Controle!$J$152,1))*(1-Controle!$D$93))</f>
        <v>1201107.2307024198</v>
      </c>
      <c r="BT188" s="967">
        <f t="shared" ca="1" si="185"/>
        <v>54150824.487471305</v>
      </c>
      <c r="BU188" s="967">
        <f ca="1">MAX(0,(FC188+EU188)*((Aux_Inflação!$V190^(Controle!$J$152))-1))</f>
        <v>48108250.52239529</v>
      </c>
      <c r="BV188" s="953">
        <f ca="1">-(Controle!$J$150=1)*($C188&gt;=Controle!$J$151)*COUNTIF(Controle!$K$150:$K$153,MONTH($C188))*(MIN(MIN(MAX(BS188,BT188,0),BU188),BQ188))</f>
        <v>0</v>
      </c>
      <c r="BW188" s="953">
        <v>0</v>
      </c>
      <c r="BX188" s="968">
        <f t="shared" ca="1" si="177"/>
        <v>0</v>
      </c>
      <c r="BY188" s="433">
        <f t="shared" si="207"/>
        <v>0</v>
      </c>
      <c r="BZ188" s="56"/>
      <c r="CA188" s="981">
        <f t="shared" ca="1" si="186"/>
        <v>2639796.1114338893</v>
      </c>
      <c r="CB188" s="56"/>
      <c r="CC188" s="432">
        <f ca="1">IF($D188="Real",Tributos!CM190+Tributos!CP190,Tributos!FH190)</f>
        <v>-657949.02785847231</v>
      </c>
      <c r="CD188" s="961">
        <f ca="1">IF($D188="Real",Tributos!CN190,Tributos!FI190)</f>
        <v>-237581.65002905001</v>
      </c>
      <c r="CE188" s="433">
        <f t="shared" ca="1" si="208"/>
        <v>-895530.67788752238</v>
      </c>
      <c r="CF188" s="54"/>
      <c r="CG188" s="981">
        <f t="shared" ca="1" si="187"/>
        <v>1744265.4335463669</v>
      </c>
      <c r="CH188" s="56"/>
      <c r="CI188" s="429">
        <f t="shared" ca="1" si="209"/>
        <v>3053862.6594558768</v>
      </c>
      <c r="CJ188" s="56"/>
      <c r="CK188" s="432">
        <f t="shared" si="188"/>
        <v>1057703.0345524475</v>
      </c>
      <c r="CL188" s="213">
        <f t="shared" si="166"/>
        <v>0</v>
      </c>
      <c r="CM188" s="213"/>
      <c r="CN188" s="213">
        <f ca="1">IF($D188="Real",SUM(Tributos!DK190:DL190),Tributos!FK190)</f>
        <v>-886173.14322116552</v>
      </c>
      <c r="CO188" s="499">
        <f t="shared" si="189"/>
        <v>0</v>
      </c>
      <c r="CP188" s="499">
        <f>+'Receitas e Despesas'!Y187-'Receitas e Despesas'!G187</f>
        <v>0</v>
      </c>
      <c r="CQ188" s="499">
        <f t="shared" ca="1" si="175"/>
        <v>0</v>
      </c>
      <c r="CR188" s="499">
        <f ca="1">-('Receitas e Despesas'!BD187-'Receitas e Despesas'!AQ187)</f>
        <v>0</v>
      </c>
      <c r="CS188" s="499">
        <f>-('Receitas e Despesas'!BT187-'Receitas e Despesas'!BQ187)</f>
        <v>0</v>
      </c>
      <c r="CT188" s="499">
        <f t="shared" ca="1" si="190"/>
        <v>-103.78460993198678</v>
      </c>
      <c r="CU188" s="499">
        <f ca="1">Z188/30*Controle!D$212*Aux_Inflação!$Y185</f>
        <v>602520.99392804422</v>
      </c>
      <c r="CV188" s="499">
        <f>AA188/30*Controle!E$212*Aux_Inflação!$Y185</f>
        <v>8058.9783662301952</v>
      </c>
      <c r="CW188" s="499">
        <f>AB188/30*Controle!F$212*Aux_Inflação!$Y185</f>
        <v>0</v>
      </c>
      <c r="CX188" s="499">
        <f ca="1">-CN188/30*Controle!G$212*Aux_Inflação!$Y185</f>
        <v>886173.14322116552</v>
      </c>
      <c r="CY188" s="213">
        <f t="shared" ca="1" si="191"/>
        <v>-103.78460993198678</v>
      </c>
      <c r="CZ188" s="433">
        <f t="shared" ca="1" si="192"/>
        <v>171426.10672134999</v>
      </c>
      <c r="DA188" s="56"/>
      <c r="DB188" s="429">
        <f t="shared" ca="1" si="193"/>
        <v>3225288.7661772268</v>
      </c>
      <c r="DC188" s="56"/>
      <c r="DD188" s="435">
        <f ca="1">IF($D188="Real",Tributos!EI190,CN188)</f>
        <v>-1036313.3042149981</v>
      </c>
      <c r="DE188" s="213">
        <f t="shared" ca="1" si="194"/>
        <v>1646893.2765092724</v>
      </c>
      <c r="DF188" s="499">
        <f t="shared" ca="1" si="210"/>
        <v>602520.99392804422</v>
      </c>
      <c r="DG188" s="499">
        <f t="shared" si="211"/>
        <v>8058.9783662301952</v>
      </c>
      <c r="DH188" s="499">
        <f t="shared" si="212"/>
        <v>0</v>
      </c>
      <c r="DI188" s="499">
        <f ca="1">-Tributos!EI190/30*Controle!G$212*Aux_Inflação!$Y191</f>
        <v>1036313.3042149981</v>
      </c>
      <c r="DJ188" s="212">
        <f ca="1">IF(C188&gt;=Painel!$D$11,+CO188+CQ188-DE188,+CO188+CQ188+(DE188-DE187))</f>
        <v>1.3969838619232178E-9</v>
      </c>
      <c r="DK188" s="433">
        <f t="shared" ca="1" si="195"/>
        <v>3075252.3897933275</v>
      </c>
      <c r="DL188" s="56"/>
      <c r="DM188" s="432">
        <f>-'U&amp;F Projeto'!BE187</f>
        <v>-156950.6782059909</v>
      </c>
      <c r="DN188" s="961">
        <f>-'U&amp;F Projeto'!BF187</f>
        <v>-133769.16956898751</v>
      </c>
      <c r="DO188" s="961">
        <f>-'U&amp;F Projeto'!BG187</f>
        <v>-115892.96848009572</v>
      </c>
      <c r="DP188" s="961">
        <f>-'U&amp;F Projeto'!BH187</f>
        <v>0</v>
      </c>
      <c r="DQ188" s="213">
        <f>-'U&amp;F Projeto'!BI187</f>
        <v>0</v>
      </c>
      <c r="DR188" s="433">
        <f t="shared" si="167"/>
        <v>-406612.81625507411</v>
      </c>
      <c r="DS188" s="56"/>
      <c r="DT188" s="429">
        <f t="shared" ca="1" si="168"/>
        <v>2818675.9499221528</v>
      </c>
      <c r="DU188" s="56"/>
      <c r="DV188" s="432">
        <f>Dívidas!KQ187</f>
        <v>0</v>
      </c>
      <c r="DW188" s="213">
        <f ca="1">-Dívidas!KP187</f>
        <v>-453721.70048586011</v>
      </c>
      <c r="DX188" s="213">
        <f ca="1">-Dívidas!KO187</f>
        <v>-1394278.4199583698</v>
      </c>
      <c r="DY188" s="433">
        <f t="shared" ca="1" si="196"/>
        <v>-1848000.1204442298</v>
      </c>
      <c r="DZ188" s="56"/>
      <c r="EA188" s="429">
        <f t="shared" ca="1" si="197"/>
        <v>970675.82947792299</v>
      </c>
      <c r="EB188" s="56"/>
      <c r="EC188" s="432">
        <f>SUMIF(Controle!$E$293:$BY$293,$C188,Controle!$E$294:$BY$294)+EC187</f>
        <v>20000000</v>
      </c>
      <c r="ED188" s="556">
        <f ca="1">MAX(0,EC188-SUM(ED$8:EE187))</f>
        <v>0</v>
      </c>
      <c r="EE188" s="213">
        <f t="shared" ca="1" si="198"/>
        <v>0</v>
      </c>
      <c r="EF188" s="213">
        <f ca="1">IF(C188&lt;=Controle!$D$11,IF((DB188+DR188+DY188+ED188+EP188-FK188+FN187)&lt;Controle!$E$166,Controle!$E$166-(DB188+DR188+DY188+ED188+EP188-FK188+FN187),0),IF((DB188+DR188+DY188+ED188+EP188-FK188+FN187)&lt;0,-((DB188+DR188+DY188+ED188+EP188-FK188+FN187)),0))</f>
        <v>0</v>
      </c>
      <c r="EG188" s="433">
        <f t="shared" ca="1" si="213"/>
        <v>0</v>
      </c>
      <c r="EH188" s="56"/>
      <c r="EI188" s="432">
        <f ca="1">IF(SUM(FN187+FJ187)&gt;0,SUM(FN187+FJ187)*(Aux_Inflação!$U185-1),0)*Controle!$D$278</f>
        <v>41589.042961586303</v>
      </c>
      <c r="EJ188" s="213">
        <f ca="1">Tributos!CE190</f>
        <v>-9357.534666356918</v>
      </c>
      <c r="EK188" s="213">
        <f t="shared" ca="1" si="169"/>
        <v>-1933.8904977137631</v>
      </c>
      <c r="EL188" s="213">
        <f t="shared" ca="1" si="170"/>
        <v>0</v>
      </c>
      <c r="EM188" s="213">
        <f ca="1">-SUM(Dívidas!LB187:LC187)</f>
        <v>0</v>
      </c>
      <c r="EN188" s="213">
        <f t="shared" si="171"/>
        <v>0</v>
      </c>
      <c r="EO188" s="213"/>
      <c r="EP188" s="433">
        <f t="shared" ca="1" si="199"/>
        <v>30297.617797515621</v>
      </c>
      <c r="EQ188" s="56"/>
      <c r="ER188" s="442">
        <f t="shared" ca="1" si="176"/>
        <v>1000973.4472754386</v>
      </c>
      <c r="ES188" s="56"/>
      <c r="ET188" s="443">
        <f t="shared" ca="1" si="172"/>
        <v>1744265.4335463669</v>
      </c>
      <c r="EU188" s="215">
        <f ca="1">IF($C188&lt;&gt;Controle!$D$11,(IF($CG188&gt;0,$CG188*Controle!$J$164,0)*IF(SUM(EU$7:EU187)&gt;=FC187*Controle!$J$163,0,1)+IF(SUM(EU$7:$EU187)&gt;=FC187*Controle!$J$163,-(SUM(EU$7:EU187)-FC187*Controle!$J$163),0))*Controle!$J$162,-SUM($EU$7:EU187))</f>
        <v>0</v>
      </c>
      <c r="EV188" s="215">
        <f t="shared" ca="1" si="214"/>
        <v>1744265.4335463669</v>
      </c>
      <c r="EW188" s="215">
        <f t="shared" ca="1" si="200"/>
        <v>110045914.40848897</v>
      </c>
      <c r="EX188" s="215">
        <f t="shared" ca="1" si="201"/>
        <v>107081353.16968466</v>
      </c>
      <c r="EY188" s="216">
        <f>IF(C188&gt;Controle!$D$11,0,IF(C188&lt;=Controle!$E$150,Controle!$F$150,IF(C188&lt;=Controle!$E$151,Controle!$F$151,Controle!$F$152)))</f>
        <v>1</v>
      </c>
      <c r="EZ188" s="215">
        <f ca="1">IF(C188&gt;Controle!$D$11,0,IF($C188&lt;=Controle!$E$163,$FN187-IF($C188&lt;Controle!$E$163,Controle!$E$162,0)+SUM(ER188,-FK188,BY188),0))</f>
        <v>2964561.2388043078</v>
      </c>
      <c r="FA188" s="213">
        <f ca="1">IF(AND(FR188&gt;0,FR188&lt;1.2),0,IF(OR(COUNTIF(Controle!$E$156:$E$159,MONTH($C188))&gt;0,$C188=Controle!$D$11),1,0)*IF(EW188&gt;0,IF(EW188&gt;EZ188,IF(EZ188&gt;0,-EZ188,0),-EW188),0)*EY188*IF($C188&gt;Controle!$D$11,0,1))</f>
        <v>-2964561.2388043078</v>
      </c>
      <c r="FB188" s="213">
        <f ca="1">+IF(AND($C188=DATE(YEAR(Controle!$D$11),MONTH(Controle!$D$11),1),EZ188&gt;0),-EZ188-FA188,0)</f>
        <v>0</v>
      </c>
      <c r="FC188" s="215">
        <f ca="1">IF(C188&gt;Controle!$D$11,0,SUM(EG$7:$EG188)+SUM(FE$8:$FE188))</f>
        <v>59988296.208060354</v>
      </c>
      <c r="FD188" s="215">
        <f>IF($C188&gt;=Controle!$K$158,1,0)*Controle!$K$156</f>
        <v>1</v>
      </c>
      <c r="FE188" s="213">
        <f ca="1">COUNTIF(Controle!$J$157:$K$157,MONTH($C188))*IF(AND(EZ188&gt;0,EZ188&gt;MAX(EW188,0)),-IF(EZ188-MAX(EW188,0)&gt;FC187,IF(FC187&lt;=Controle!$K$159,0,FC187-Controle!$K$159),MIN(EZ188-MAX(EW188,0),FC187-Controle!$K$159)),0)*FD188*IF($C188&gt;=Controle!$D$11,0,1)</f>
        <v>0</v>
      </c>
      <c r="FF188" s="214">
        <f t="shared" ca="1" si="202"/>
        <v>-2964561.2388043078</v>
      </c>
      <c r="FG188" s="214">
        <f t="shared" si="173"/>
        <v>0</v>
      </c>
      <c r="FH188" s="433">
        <f t="shared" ca="1" si="215"/>
        <v>-2964561.2388043078</v>
      </c>
      <c r="FI188" s="54"/>
      <c r="FJ188" s="444">
        <f ca="1">Dívidas!KL186</f>
        <v>0</v>
      </c>
      <c r="FK188" s="445">
        <f t="shared" ca="1" si="162"/>
        <v>0</v>
      </c>
      <c r="FL188" s="56"/>
      <c r="FM188" s="446">
        <f t="shared" ca="1" si="203"/>
        <v>-1963587.7915288692</v>
      </c>
      <c r="FN188" s="447">
        <f t="shared" ca="1" si="204"/>
        <v>18000000</v>
      </c>
      <c r="FO188" s="213"/>
      <c r="FP188" s="56"/>
      <c r="FQ188" s="56"/>
      <c r="FR188" s="414">
        <v>1.2</v>
      </c>
      <c r="FS188" s="49"/>
    </row>
    <row r="189" spans="1:175" ht="15" customHeight="1">
      <c r="A189" s="118"/>
      <c r="B189" s="322">
        <f t="shared" si="216"/>
        <v>2042</v>
      </c>
      <c r="C189" s="528">
        <f>Aux_Inflação!C186</f>
        <v>51867</v>
      </c>
      <c r="D189" s="528" t="str">
        <f>INDEX(Controle!$118:$118,MATCH($B189,Controle!$116:$116,0))</f>
        <v>Real</v>
      </c>
      <c r="E189" s="367">
        <f>Aux_Indices!D186</f>
        <v>16</v>
      </c>
      <c r="F189" s="54"/>
      <c r="G189" s="435">
        <f t="shared" si="178"/>
        <v>347817.76699242432</v>
      </c>
      <c r="H189" s="952">
        <f>('U&amp;F Projeto'!P188-'U&amp;F Projeto'!U188)*(1+Controle!$D$142)</f>
        <v>347817.76699242432</v>
      </c>
      <c r="I189" s="953">
        <f>'Receitas e Despesas'!H188</f>
        <v>1376939.8866042809</v>
      </c>
      <c r="J189" s="953">
        <f>'Receitas e Despesas'!I188</f>
        <v>851203.21726419253</v>
      </c>
      <c r="K189" s="953">
        <f>'Receitas e Despesas'!J188</f>
        <v>415554.98181354342</v>
      </c>
      <c r="L189" s="953">
        <f>'Receitas e Despesas'!K188</f>
        <v>516794.06744665158</v>
      </c>
      <c r="M189" s="953">
        <f>'Receitas e Despesas'!L188</f>
        <v>1059832.5462589699</v>
      </c>
      <c r="N189" s="953">
        <f>'Receitas e Despesas'!M188</f>
        <v>1251853.8625886741</v>
      </c>
      <c r="O189" s="953">
        <f>'Receitas e Despesas'!N188</f>
        <v>773811.07001358282</v>
      </c>
      <c r="P189" s="953">
        <f>'Receitas e Despesas'!O188</f>
        <v>377797.32937458716</v>
      </c>
      <c r="Q189" s="953">
        <f>'Receitas e Despesas'!P188</f>
        <v>469873.00812923495</v>
      </c>
      <c r="R189" s="953">
        <f>'Receitas e Despesas'!Q188</f>
        <v>963514.24273338506</v>
      </c>
      <c r="S189" s="953">
        <f>'Receitas e Despesas'!R188</f>
        <v>52575.874983859103</v>
      </c>
      <c r="T189" s="953">
        <f>'Receitas e Despesas'!S188</f>
        <v>32500.285745555509</v>
      </c>
      <c r="U189" s="953">
        <f>'Receitas e Despesas'!T188</f>
        <v>15867.046223762612</v>
      </c>
      <c r="V189" s="953">
        <f>'Receitas e Despesas'!U188</f>
        <v>19733.34151151773</v>
      </c>
      <c r="W189" s="953">
        <f>'Receitas e Despesas'!V188</f>
        <v>40466.93577984711</v>
      </c>
      <c r="X189" s="980">
        <f t="shared" si="163"/>
        <v>8566135.4634640682</v>
      </c>
      <c r="Y189" s="55"/>
      <c r="Z189" s="955">
        <f ca="1">Tributos!BY191</f>
        <v>602369.54330218979</v>
      </c>
      <c r="AA189" s="956">
        <f>Tributos!CA191</f>
        <v>8057.1742122271044</v>
      </c>
      <c r="AB189" s="956">
        <f>Tributos!CB191</f>
        <v>0</v>
      </c>
      <c r="AC189" s="433">
        <f t="shared" ca="1" si="179"/>
        <v>610426.7175144169</v>
      </c>
      <c r="AD189" s="56"/>
      <c r="AE189" s="981">
        <f t="shared" ca="1" si="180"/>
        <v>7955708.7459496511</v>
      </c>
      <c r="AF189" s="56"/>
      <c r="AG189" s="432">
        <f>'Receitas e Despesas'!AR188</f>
        <v>371687.20077692426</v>
      </c>
      <c r="AH189" s="961">
        <f>'Receitas e Despesas'!AS188</f>
        <v>728639.9829195427</v>
      </c>
      <c r="AI189" s="961">
        <f>'Receitas e Despesas'!AT188</f>
        <v>815287.27000000014</v>
      </c>
      <c r="AJ189" s="961">
        <f>'Receitas e Despesas'!AU188</f>
        <v>124713.74681595064</v>
      </c>
      <c r="AK189" s="961">
        <f>'Receitas e Despesas'!AV188</f>
        <v>317508.6840268579</v>
      </c>
      <c r="AL189" s="961">
        <f>'Receitas e Despesas'!AW188</f>
        <v>230112.82991848828</v>
      </c>
      <c r="AM189" s="961">
        <f>'Receitas e Despesas'!AX188</f>
        <v>78705.486247500841</v>
      </c>
      <c r="AN189" s="961">
        <f ca="1">'Receitas e Despesas'!AY188</f>
        <v>41091.588482358224</v>
      </c>
      <c r="AO189" s="961">
        <f ca="1">'Receitas e Despesas'!AZ188</f>
        <v>164366.35392943289</v>
      </c>
      <c r="AP189" s="961">
        <f>'Receitas e Despesas'!BA188</f>
        <v>410915.88482358231</v>
      </c>
      <c r="AQ189" s="961">
        <f>'Receitas e Despesas'!BB188</f>
        <v>88614.219827496781</v>
      </c>
      <c r="AR189" s="433">
        <f t="shared" ca="1" si="174"/>
        <v>3371643.2477681348</v>
      </c>
      <c r="AS189" s="56"/>
      <c r="AT189" s="962">
        <f>'Receitas e Despesas'!BQ188</f>
        <v>123274.76544707468</v>
      </c>
      <c r="AU189" s="56"/>
      <c r="AV189" s="962">
        <f t="shared" si="164"/>
        <v>347817.76699242432</v>
      </c>
      <c r="AW189" s="56"/>
      <c r="AX189" s="981">
        <f t="shared" ca="1" si="165"/>
        <v>4112972.9657420176</v>
      </c>
      <c r="AY189" s="56"/>
      <c r="AZ189" s="981">
        <f t="shared" ca="1" si="181"/>
        <v>4112972.9657420176</v>
      </c>
      <c r="BA189" s="56"/>
      <c r="BB189" s="981">
        <f>-IFRS!AY189</f>
        <v>-1075093.9229020723</v>
      </c>
      <c r="BC189" s="56"/>
      <c r="BD189" s="981">
        <f t="shared" ca="1" si="205"/>
        <v>3037879.0428399453</v>
      </c>
      <c r="BE189" s="56"/>
      <c r="BF189" s="432">
        <f ca="1">EI189-IFRS!O189</f>
        <v>37498.408659099208</v>
      </c>
      <c r="BG189" s="961">
        <f ca="1">-Tributos!BV191</f>
        <v>-1743.6760026481131</v>
      </c>
      <c r="BH189" s="956">
        <f>-SUM(Dívidas!KU188:KU188)</f>
        <v>0</v>
      </c>
      <c r="BI189" s="956">
        <f ca="1">-Dívidas!KZ188</f>
        <v>0</v>
      </c>
      <c r="BJ189" s="953">
        <f ca="1">-IF($C189&lt;Controle!$D$144,(Dívidas!LS188+Dívidas!LT188),(Dívidas!LS188+Dívidas!LT188+Dívidas!LU188))</f>
        <v>-496769.10971289931</v>
      </c>
      <c r="BK189" s="953">
        <f ca="1">-SUM(Dívidas!LB188:LC188)</f>
        <v>0</v>
      </c>
      <c r="BL189" s="952">
        <f>-IFRS!Z189</f>
        <v>0</v>
      </c>
      <c r="BM189" s="433">
        <f t="shared" ca="1" si="182"/>
        <v>-461014.3770564482</v>
      </c>
      <c r="BN189" s="114"/>
      <c r="BO189" s="981">
        <f t="shared" ca="1" si="183"/>
        <v>2576864.665783497</v>
      </c>
      <c r="BP189" s="56"/>
      <c r="BQ189" s="966">
        <f ca="1">MAX(EZ189,0)</f>
        <v>1013844.8448322099</v>
      </c>
      <c r="BR189" s="967">
        <f t="shared" ca="1" si="184"/>
        <v>1702730.6794171082</v>
      </c>
      <c r="BS189" s="967">
        <f ca="1">50%*(SUM(OFFSET(BD189,0,0,-Controle!$J$152,1)+OFFSET(BM189,0,0,-Controle!$J$152,1))*(1-Controle!$D$93))</f>
        <v>1172473.4229314912</v>
      </c>
      <c r="BT189" s="967">
        <f t="shared" ca="1" si="185"/>
        <v>53540676.584842332</v>
      </c>
      <c r="BU189" s="967">
        <f ca="1">MAX(0,(FC189+EU189)*((Aux_Inflação!$V191^(Controle!$J$152))-1))</f>
        <v>48108250.52239529</v>
      </c>
      <c r="BV189" s="953">
        <f ca="1">-(Controle!$J$150=1)*($C189&gt;=Controle!$J$151)*COUNTIF(Controle!$K$150:$K$153,MONTH($C189))*(MIN(MIN(MAX(BS189,BT189,0),BU189),BQ189))</f>
        <v>0</v>
      </c>
      <c r="BW189" s="953">
        <v>0</v>
      </c>
      <c r="BX189" s="968">
        <f t="shared" ca="1" si="177"/>
        <v>0</v>
      </c>
      <c r="BY189" s="433">
        <f t="shared" si="207"/>
        <v>0</v>
      </c>
      <c r="BZ189" s="56"/>
      <c r="CA189" s="981">
        <f t="shared" ca="1" si="186"/>
        <v>2576864.665783497</v>
      </c>
      <c r="CB189" s="56"/>
      <c r="CC189" s="432">
        <f ca="1">IF($D189="Real",Tributos!CM191+Tributos!CP191,Tributos!FH191)</f>
        <v>-642216.16644587426</v>
      </c>
      <c r="CD189" s="961">
        <f ca="1">IF($D189="Real",Tributos!CN191,Tributos!FI191)</f>
        <v>-231917.81992051474</v>
      </c>
      <c r="CE189" s="433">
        <f t="shared" ca="1" si="208"/>
        <v>-874133.98636638897</v>
      </c>
      <c r="CF189" s="54"/>
      <c r="CG189" s="981">
        <f t="shared" ca="1" si="187"/>
        <v>1702730.6794171082</v>
      </c>
      <c r="CH189" s="56"/>
      <c r="CI189" s="429">
        <f t="shared" ca="1" si="209"/>
        <v>3037879.0428399453</v>
      </c>
      <c r="CJ189" s="56"/>
      <c r="CK189" s="432">
        <f t="shared" si="188"/>
        <v>1075093.9229020723</v>
      </c>
      <c r="CL189" s="213">
        <f t="shared" si="166"/>
        <v>0</v>
      </c>
      <c r="CM189" s="213"/>
      <c r="CN189" s="213">
        <f ca="1">IF($D189="Real",SUM(Tributos!DK191:DL191),Tributos!FK191)</f>
        <v>-865696.8444180917</v>
      </c>
      <c r="CO189" s="499">
        <f t="shared" si="189"/>
        <v>1840.2370831510052</v>
      </c>
      <c r="CP189" s="499">
        <f>+'Receitas e Despesas'!Y188-'Receitas e Despesas'!G188</f>
        <v>1840.2370831510052</v>
      </c>
      <c r="CQ189" s="499">
        <f t="shared" ca="1" si="175"/>
        <v>-3094.2540369884664</v>
      </c>
      <c r="CR189" s="499">
        <f ca="1">-('Receitas e Despesas'!BD188-'Receitas e Despesas'!AQ188)</f>
        <v>-3066.6504807411693</v>
      </c>
      <c r="CS189" s="499">
        <f>-('Receitas e Despesas'!BT188-'Receitas e Despesas'!BQ188)</f>
        <v>-27.603556247297092</v>
      </c>
      <c r="CT189" s="499">
        <f t="shared" ca="1" si="190"/>
        <v>-20629.55358293117</v>
      </c>
      <c r="CU189" s="499">
        <f ca="1">Z189/30*Controle!D$212*Aux_Inflação!$Y186</f>
        <v>602369.54330218979</v>
      </c>
      <c r="CV189" s="499">
        <f>AA189/30*Controle!E$212*Aux_Inflação!$Y186</f>
        <v>8057.1742122271044</v>
      </c>
      <c r="CW189" s="499">
        <f>AB189/30*Controle!F$212*Aux_Inflação!$Y186</f>
        <v>0</v>
      </c>
      <c r="CX189" s="499">
        <f ca="1">-CN189/30*Controle!G$212*Aux_Inflação!$Y186</f>
        <v>865696.8444180917</v>
      </c>
      <c r="CY189" s="213">
        <f t="shared" ca="1" si="191"/>
        <v>-21883.570536768631</v>
      </c>
      <c r="CZ189" s="433">
        <f t="shared" ca="1" si="192"/>
        <v>187513.50794721197</v>
      </c>
      <c r="DA189" s="56"/>
      <c r="DB189" s="429">
        <f t="shared" ca="1" si="193"/>
        <v>3225392.5507871574</v>
      </c>
      <c r="DC189" s="56"/>
      <c r="DD189" s="435">
        <f ca="1">IF($D189="Real",Tributos!EI191,CN189)</f>
        <v>-1030878.8745655813</v>
      </c>
      <c r="DE189" s="213">
        <f t="shared" ca="1" si="194"/>
        <v>1641305.5920799985</v>
      </c>
      <c r="DF189" s="499">
        <f t="shared" ca="1" si="210"/>
        <v>602369.54330218979</v>
      </c>
      <c r="DG189" s="499">
        <f t="shared" si="211"/>
        <v>8057.1742122271044</v>
      </c>
      <c r="DH189" s="499">
        <f t="shared" si="212"/>
        <v>0</v>
      </c>
      <c r="DI189" s="499">
        <f ca="1">-Tributos!EI191/30*Controle!G$212*Aux_Inflação!$Y192</f>
        <v>1030878.8745655814</v>
      </c>
      <c r="DJ189" s="212">
        <f ca="1">IF(C189&gt;=Painel!$D$11,+CO189+CQ189-DE189,+CO189+CQ189+(DE189-DE188))</f>
        <v>-6841.7013831114018</v>
      </c>
      <c r="DK189" s="433">
        <f t="shared" ca="1" si="195"/>
        <v>3075252.3897933247</v>
      </c>
      <c r="DL189" s="56"/>
      <c r="DM189" s="432">
        <f>-'U&amp;F Projeto'!BE188</f>
        <v>-156950.6782059909</v>
      </c>
      <c r="DN189" s="961">
        <f>-'U&amp;F Projeto'!BF188</f>
        <v>-133769.16956898751</v>
      </c>
      <c r="DO189" s="961">
        <f>-'U&amp;F Projeto'!BG188</f>
        <v>-57097.919217445946</v>
      </c>
      <c r="DP189" s="961">
        <f>-'U&amp;F Projeto'!BH188</f>
        <v>0</v>
      </c>
      <c r="DQ189" s="213">
        <f>-'U&amp;F Projeto'!BI188</f>
        <v>0</v>
      </c>
      <c r="DR189" s="433">
        <f t="shared" si="167"/>
        <v>-347817.76699242432</v>
      </c>
      <c r="DS189" s="56"/>
      <c r="DT189" s="429">
        <f t="shared" ca="1" si="168"/>
        <v>2877574.7837947332</v>
      </c>
      <c r="DU189" s="56"/>
      <c r="DV189" s="432">
        <f>Dívidas!KQ188</f>
        <v>0</v>
      </c>
      <c r="DW189" s="213">
        <f ca="1">-Dívidas!KP188</f>
        <v>-496769.10971289931</v>
      </c>
      <c r="DX189" s="213">
        <f ca="1">-Dívidas!KO188</f>
        <v>-1394278.4199577777</v>
      </c>
      <c r="DY189" s="433">
        <f t="shared" ca="1" si="196"/>
        <v>-1891047.5296706771</v>
      </c>
      <c r="DZ189" s="56"/>
      <c r="EA189" s="429">
        <f t="shared" ca="1" si="197"/>
        <v>986527.25412405608</v>
      </c>
      <c r="EB189" s="56"/>
      <c r="EC189" s="432">
        <f>SUMIF(Controle!$E$293:$BY$293,$C189,Controle!$E$294:$BY$294)+EC188</f>
        <v>20000000</v>
      </c>
      <c r="ED189" s="556">
        <f ca="1">MAX(0,EC189-SUM(ED$8:EE188))</f>
        <v>0</v>
      </c>
      <c r="EE189" s="213">
        <f t="shared" ca="1" si="198"/>
        <v>0</v>
      </c>
      <c r="EF189" s="213">
        <f ca="1">IF(C189&lt;=Controle!$D$11,IF((DB189+DR189+DY189+ED189+EP189-FK189+FN188)&lt;Controle!$E$166,Controle!$E$166-(DB189+DR189+DY189+ED189+EP189-FK189+FN188),0),IF((DB189+DR189+DY189+ED189+EP189-FK189+FN188)&lt;0,-((DB189+DR189+DY189+ED189+EP189-FK189+FN188)),0))</f>
        <v>0</v>
      </c>
      <c r="EG189" s="433">
        <f t="shared" ca="1" si="213"/>
        <v>0</v>
      </c>
      <c r="EH189" s="56"/>
      <c r="EI189" s="432">
        <f ca="1">IF(SUM(FN188+FJ188)&gt;0,SUM(FN188+FJ188)*(Aux_Inflação!$U186-1),0)*Controle!$D$278</f>
        <v>37498.408659099208</v>
      </c>
      <c r="EJ189" s="213">
        <f ca="1">Tributos!CE191</f>
        <v>-8437.1419482973215</v>
      </c>
      <c r="EK189" s="213">
        <f t="shared" ca="1" si="169"/>
        <v>-1743.6760026481131</v>
      </c>
      <c r="EL189" s="213">
        <f t="shared" ca="1" si="170"/>
        <v>0</v>
      </c>
      <c r="EM189" s="213">
        <f ca="1">-SUM(Dívidas!LB188:LC188)</f>
        <v>0</v>
      </c>
      <c r="EN189" s="213">
        <f t="shared" si="171"/>
        <v>0</v>
      </c>
      <c r="EO189" s="213"/>
      <c r="EP189" s="433">
        <f t="shared" ca="1" si="199"/>
        <v>27317.590708153773</v>
      </c>
      <c r="EQ189" s="56"/>
      <c r="ER189" s="442">
        <f t="shared" ca="1" si="176"/>
        <v>1013844.8448322099</v>
      </c>
      <c r="ES189" s="56"/>
      <c r="ET189" s="443">
        <f t="shared" ca="1" si="172"/>
        <v>1702730.6794171082</v>
      </c>
      <c r="EU189" s="215">
        <f ca="1">IF($C189&lt;&gt;Controle!$D$11,(IF($CG189&gt;0,$CG189*Controle!$J$164,0)*IF(SUM(EU$7:EU188)&gt;=FC188*Controle!$J$163,0,1)+IF(SUM(EU$7:$EU188)&gt;=FC188*Controle!$J$163,-(SUM(EU$7:EU188)-FC188*Controle!$J$163),0))*Controle!$J$162,-SUM($EU$7:EU188))</f>
        <v>0</v>
      </c>
      <c r="EV189" s="215">
        <f t="shared" ca="1" si="214"/>
        <v>1702730.6794171082</v>
      </c>
      <c r="EW189" s="215">
        <f t="shared" ca="1" si="200"/>
        <v>108784083.84910177</v>
      </c>
      <c r="EX189" s="215">
        <f t="shared" ca="1" si="201"/>
        <v>108784083.84910177</v>
      </c>
      <c r="EY189" s="216">
        <f>IF(C189&gt;Controle!$D$11,0,IF(C189&lt;=Controle!$E$150,Controle!$F$150,IF(C189&lt;=Controle!$E$151,Controle!$F$151,Controle!$F$152)))</f>
        <v>1</v>
      </c>
      <c r="EZ189" s="215">
        <f ca="1">IF(C189&gt;Controle!$D$11,0,IF($C189&lt;=Controle!$E$163,$FN188-IF($C189&lt;Controle!$E$163,Controle!$E$162,0)+SUM(ER189,-FK189,BY189),0))</f>
        <v>1013844.8448322099</v>
      </c>
      <c r="FA189" s="213">
        <f ca="1">IF(AND(FR189&gt;0,FR189&lt;1.2),0,IF(OR(COUNTIF(Controle!$E$156:$E$159,MONTH($C189))&gt;0,$C189=Controle!$D$11),1,0)*IF(EW189&gt;0,IF(EW189&gt;EZ189,IF(EZ189&gt;0,-EZ189,0),-EW189),0)*EY189*IF($C189&gt;Controle!$D$11,0,1))</f>
        <v>0</v>
      </c>
      <c r="FB189" s="213">
        <f ca="1">+IF(AND($C189=DATE(YEAR(Controle!$D$11),MONTH(Controle!$D$11),1),EZ189&gt;0),-EZ189-FA189,0)</f>
        <v>0</v>
      </c>
      <c r="FC189" s="215">
        <f ca="1">IF(C189&gt;Controle!$D$11,0,SUM(EG$7:$EG189)+SUM(FE$8:$FE189))</f>
        <v>59988296.208060354</v>
      </c>
      <c r="FD189" s="215">
        <f>IF($C189&gt;=Controle!$K$158,1,0)*Controle!$K$156</f>
        <v>1</v>
      </c>
      <c r="FE189" s="213">
        <f ca="1">COUNTIF(Controle!$J$157:$K$157,MONTH($C189))*IF(AND(EZ189&gt;0,EZ189&gt;MAX(EW189,0)),-IF(EZ189-MAX(EW189,0)&gt;FC188,IF(FC188&lt;=Controle!$K$159,0,FC188-Controle!$K$159),MIN(EZ189-MAX(EW189,0),FC188-Controle!$K$159)),0)*FD189*IF($C189&gt;=Controle!$D$11,0,1)</f>
        <v>0</v>
      </c>
      <c r="FF189" s="214">
        <f t="shared" ca="1" si="202"/>
        <v>0</v>
      </c>
      <c r="FG189" s="214">
        <f t="shared" si="173"/>
        <v>0</v>
      </c>
      <c r="FH189" s="433">
        <f t="shared" ca="1" si="215"/>
        <v>0</v>
      </c>
      <c r="FI189" s="54"/>
      <c r="FJ189" s="444">
        <f ca="1">Dívidas!KL187</f>
        <v>0</v>
      </c>
      <c r="FK189" s="445">
        <f t="shared" ca="1" si="162"/>
        <v>0</v>
      </c>
      <c r="FL189" s="56"/>
      <c r="FM189" s="446">
        <f t="shared" ca="1" si="203"/>
        <v>1013844.8448322099</v>
      </c>
      <c r="FN189" s="447">
        <f t="shared" ca="1" si="204"/>
        <v>19013844.844832212</v>
      </c>
      <c r="FO189" s="213"/>
      <c r="FP189" s="56"/>
      <c r="FQ189" s="56"/>
      <c r="FR189" s="414">
        <v>1.2</v>
      </c>
      <c r="FS189" s="49"/>
    </row>
    <row r="190" spans="1:175" ht="15" customHeight="1">
      <c r="A190" s="118"/>
      <c r="B190" s="322">
        <f t="shared" si="216"/>
        <v>2042</v>
      </c>
      <c r="C190" s="528">
        <f>Aux_Inflação!C187</f>
        <v>51898</v>
      </c>
      <c r="D190" s="528" t="str">
        <f>INDEX(Controle!$118:$118,MATCH($B190,Controle!$116:$116,0))</f>
        <v>Real</v>
      </c>
      <c r="E190" s="367">
        <f>Aux_Indices!D187</f>
        <v>16</v>
      </c>
      <c r="F190" s="54"/>
      <c r="G190" s="435">
        <f t="shared" si="178"/>
        <v>347817.76699242432</v>
      </c>
      <c r="H190" s="952">
        <f>('U&amp;F Projeto'!P189-'U&amp;F Projeto'!U189)*(1+Controle!$D$142)</f>
        <v>347817.76699242432</v>
      </c>
      <c r="I190" s="953">
        <f>'Receitas e Despesas'!H189</f>
        <v>1376939.8866042809</v>
      </c>
      <c r="J190" s="953">
        <f>'Receitas e Despesas'!I189</f>
        <v>851203.21726419253</v>
      </c>
      <c r="K190" s="953">
        <f>'Receitas e Despesas'!J189</f>
        <v>415554.98181354342</v>
      </c>
      <c r="L190" s="953">
        <f>'Receitas e Despesas'!K189</f>
        <v>516794.06744665158</v>
      </c>
      <c r="M190" s="953">
        <f>'Receitas e Despesas'!L189</f>
        <v>1059832.5462589699</v>
      </c>
      <c r="N190" s="953">
        <f>'Receitas e Despesas'!M189</f>
        <v>1251853.8625886741</v>
      </c>
      <c r="O190" s="953">
        <f>'Receitas e Despesas'!N189</f>
        <v>773811.07001358282</v>
      </c>
      <c r="P190" s="953">
        <f>'Receitas e Despesas'!O189</f>
        <v>377797.32937458716</v>
      </c>
      <c r="Q190" s="953">
        <f>'Receitas e Despesas'!P189</f>
        <v>469873.00812923495</v>
      </c>
      <c r="R190" s="953">
        <f>'Receitas e Despesas'!Q189</f>
        <v>963514.24273338506</v>
      </c>
      <c r="S190" s="953">
        <f>'Receitas e Despesas'!R189</f>
        <v>52575.874983859103</v>
      </c>
      <c r="T190" s="953">
        <f>'Receitas e Despesas'!S189</f>
        <v>32500.285745555509</v>
      </c>
      <c r="U190" s="953">
        <f>'Receitas e Despesas'!T189</f>
        <v>15867.046223762612</v>
      </c>
      <c r="V190" s="953">
        <f>'Receitas e Despesas'!U189</f>
        <v>19733.34151151773</v>
      </c>
      <c r="W190" s="953">
        <f>'Receitas e Despesas'!V189</f>
        <v>40466.93577984711</v>
      </c>
      <c r="X190" s="980">
        <f t="shared" si="163"/>
        <v>8566135.4634640682</v>
      </c>
      <c r="Y190" s="55"/>
      <c r="Z190" s="955">
        <f ca="1">Tributos!BY192</f>
        <v>602369.54330218991</v>
      </c>
      <c r="AA190" s="956">
        <f>Tributos!CA192</f>
        <v>8057.1742122271044</v>
      </c>
      <c r="AB190" s="956">
        <f>Tributos!CB192</f>
        <v>0</v>
      </c>
      <c r="AC190" s="433">
        <f t="shared" ca="1" si="179"/>
        <v>610426.71751441702</v>
      </c>
      <c r="AD190" s="56"/>
      <c r="AE190" s="981">
        <f t="shared" ca="1" si="180"/>
        <v>7955708.7459496511</v>
      </c>
      <c r="AF190" s="56"/>
      <c r="AG190" s="432">
        <f>'Receitas e Despesas'!AR189</f>
        <v>371687.20077692426</v>
      </c>
      <c r="AH190" s="961">
        <f>'Receitas e Despesas'!AS189</f>
        <v>728639.9829195427</v>
      </c>
      <c r="AI190" s="961">
        <f>'Receitas e Despesas'!AT189</f>
        <v>815287.27000000014</v>
      </c>
      <c r="AJ190" s="961">
        <f>'Receitas e Despesas'!AU189</f>
        <v>124713.74681595064</v>
      </c>
      <c r="AK190" s="961">
        <f>'Receitas e Despesas'!AV189</f>
        <v>317508.6840268579</v>
      </c>
      <c r="AL190" s="961">
        <f>'Receitas e Despesas'!AW189</f>
        <v>230112.82991848828</v>
      </c>
      <c r="AM190" s="961">
        <f>'Receitas e Despesas'!AX189</f>
        <v>78705.486247500841</v>
      </c>
      <c r="AN190" s="961">
        <f ca="1">'Receitas e Despesas'!AY189</f>
        <v>41091.588482358224</v>
      </c>
      <c r="AO190" s="961">
        <f ca="1">'Receitas e Despesas'!AZ189</f>
        <v>164366.35392943289</v>
      </c>
      <c r="AP190" s="961">
        <f>'Receitas e Despesas'!BA189</f>
        <v>410915.88482358231</v>
      </c>
      <c r="AQ190" s="961">
        <f>'Receitas e Despesas'!BB189</f>
        <v>88614.219827496781</v>
      </c>
      <c r="AR190" s="433">
        <f t="shared" ca="1" si="174"/>
        <v>3371643.2477681348</v>
      </c>
      <c r="AS190" s="56"/>
      <c r="AT190" s="962">
        <f>'Receitas e Despesas'!BQ189</f>
        <v>123274.76544707468</v>
      </c>
      <c r="AU190" s="56"/>
      <c r="AV190" s="962">
        <f t="shared" si="164"/>
        <v>347817.76699242432</v>
      </c>
      <c r="AW190" s="56"/>
      <c r="AX190" s="981">
        <f t="shared" ca="1" si="165"/>
        <v>4112972.9657420176</v>
      </c>
      <c r="AY190" s="56"/>
      <c r="AZ190" s="981">
        <f t="shared" ca="1" si="181"/>
        <v>4112972.9657420176</v>
      </c>
      <c r="BA190" s="56"/>
      <c r="BB190" s="981">
        <f>-IFRS!AY190</f>
        <v>-1075093.9229020686</v>
      </c>
      <c r="BC190" s="56"/>
      <c r="BD190" s="981">
        <f t="shared" ca="1" si="205"/>
        <v>3037879.042839949</v>
      </c>
      <c r="BE190" s="56"/>
      <c r="BF190" s="432">
        <f ca="1">EI190-IFRS!O190</f>
        <v>39610.495787345841</v>
      </c>
      <c r="BG190" s="961">
        <f ca="1">-Tributos!BV192</f>
        <v>-1841.8880541115816</v>
      </c>
      <c r="BH190" s="956">
        <f>-SUM(Dívidas!KU189:KU189)</f>
        <v>0</v>
      </c>
      <c r="BI190" s="956">
        <f ca="1">-Dívidas!KZ189</f>
        <v>0</v>
      </c>
      <c r="BJ190" s="953">
        <f ca="1">-IF($C190&lt;Controle!$D$144,(Dívidas!LS189+Dívidas!LT189),(Dívidas!LS189+Dívidas!LT189+Dívidas!LU189))</f>
        <v>-379859.88676002319</v>
      </c>
      <c r="BK190" s="953">
        <f ca="1">-SUM(Dívidas!LB189:LC189)</f>
        <v>0</v>
      </c>
      <c r="BL190" s="952">
        <f>-IFRS!Z190</f>
        <v>0</v>
      </c>
      <c r="BM190" s="433">
        <f t="shared" ca="1" si="182"/>
        <v>-342091.27902678895</v>
      </c>
      <c r="BN190" s="114"/>
      <c r="BO190" s="981">
        <f t="shared" ca="1" si="183"/>
        <v>2695787.7638131599</v>
      </c>
      <c r="BP190" s="56"/>
      <c r="BQ190" s="966">
        <f t="shared" ca="1" si="206"/>
        <v>2168021.1386276046</v>
      </c>
      <c r="BR190" s="967">
        <f t="shared" ca="1" si="184"/>
        <v>1781219.9241166855</v>
      </c>
      <c r="BS190" s="967">
        <f ca="1">50%*(SUM(OFFSET(BD190,0,0,-Controle!$J$152,1)+OFFSET(BM190,0,0,-Controle!$J$152,1))*(1-Controle!$D$93))</f>
        <v>1226583.4325349878</v>
      </c>
      <c r="BT190" s="967">
        <f t="shared" ca="1" si="185"/>
        <v>54392041.924550883</v>
      </c>
      <c r="BU190" s="967">
        <f ca="1">MAX(0,(FC190+EU190)*((Aux_Inflação!$V192^(Controle!$J$152))-1))</f>
        <v>48108250.52239529</v>
      </c>
      <c r="BV190" s="953">
        <f ca="1">-(Controle!$J$150=1)*($C190&gt;=Controle!$J$151)*COUNTIF(Controle!$K$150:$K$153,MONTH($C190))*(MIN(MIN(MAX(BS190,BT190,0),BU190),BQ190))</f>
        <v>0</v>
      </c>
      <c r="BW190" s="953">
        <v>0</v>
      </c>
      <c r="BX190" s="968">
        <f t="shared" ca="1" si="177"/>
        <v>0</v>
      </c>
      <c r="BY190" s="433">
        <f t="shared" si="207"/>
        <v>0</v>
      </c>
      <c r="BZ190" s="56"/>
      <c r="CA190" s="981">
        <f t="shared" ca="1" si="186"/>
        <v>2695787.7638131599</v>
      </c>
      <c r="CB190" s="56"/>
      <c r="CC190" s="432">
        <f ca="1">IF($D190="Real",Tributos!CM192+Tributos!CP192,Tributos!FH192)</f>
        <v>-671946.94095328997</v>
      </c>
      <c r="CD190" s="961">
        <f ca="1">IF($D190="Real",Tributos!CN192,Tributos!FI192)</f>
        <v>-242620.89874318437</v>
      </c>
      <c r="CE190" s="433">
        <f t="shared" ca="1" si="208"/>
        <v>-914567.83969647437</v>
      </c>
      <c r="CF190" s="54"/>
      <c r="CG190" s="981">
        <f t="shared" ca="1" si="187"/>
        <v>1781219.9241166855</v>
      </c>
      <c r="CH190" s="56"/>
      <c r="CI190" s="429">
        <f t="shared" ca="1" si="209"/>
        <v>3037879.042839949</v>
      </c>
      <c r="CJ190" s="56"/>
      <c r="CK190" s="432">
        <f t="shared" si="188"/>
        <v>1075093.9229020686</v>
      </c>
      <c r="CL190" s="213">
        <f t="shared" si="166"/>
        <v>0</v>
      </c>
      <c r="CM190" s="213"/>
      <c r="CN190" s="213">
        <f ca="1">IF($D190="Real",SUM(Tributos!DK192:DL192),Tributos!FK192)</f>
        <v>-905655.47814432159</v>
      </c>
      <c r="CO190" s="499">
        <f t="shared" si="189"/>
        <v>0</v>
      </c>
      <c r="CP190" s="499">
        <f>+'Receitas e Despesas'!Y189-'Receitas e Despesas'!G189</f>
        <v>0</v>
      </c>
      <c r="CQ190" s="499">
        <f t="shared" ca="1" si="175"/>
        <v>0</v>
      </c>
      <c r="CR190" s="499">
        <f ca="1">-('Receitas e Despesas'!BD189-'Receitas e Despesas'!AQ189)</f>
        <v>0</v>
      </c>
      <c r="CS190" s="499">
        <f>-('Receitas e Despesas'!BT189-'Receitas e Despesas'!BQ189)</f>
        <v>0</v>
      </c>
      <c r="CT190" s="499">
        <f t="shared" ca="1" si="190"/>
        <v>39958.633726230124</v>
      </c>
      <c r="CU190" s="499">
        <f ca="1">Z190/30*Controle!D$212*Aux_Inflação!$Y187</f>
        <v>602369.54330218991</v>
      </c>
      <c r="CV190" s="499">
        <f>AA190/30*Controle!E$212*Aux_Inflação!$Y187</f>
        <v>8057.1742122271044</v>
      </c>
      <c r="CW190" s="499">
        <f>AB190/30*Controle!F$212*Aux_Inflação!$Y187</f>
        <v>0</v>
      </c>
      <c r="CX190" s="499">
        <f ca="1">-CN190/30*Controle!G$212*Aux_Inflação!$Y187</f>
        <v>905655.47814432159</v>
      </c>
      <c r="CY190" s="213">
        <f t="shared" ca="1" si="191"/>
        <v>39958.633726230124</v>
      </c>
      <c r="CZ190" s="433">
        <f t="shared" ca="1" si="192"/>
        <v>209397.07848397712</v>
      </c>
      <c r="DA190" s="56"/>
      <c r="DB190" s="429">
        <f t="shared" ca="1" si="193"/>
        <v>3247276.1213239264</v>
      </c>
      <c r="DC190" s="56"/>
      <c r="DD190" s="435">
        <f ca="1">IF($D190="Real",Tributos!EI192,CN190)</f>
        <v>-1030878.8745655827</v>
      </c>
      <c r="DE190" s="213">
        <f t="shared" ca="1" si="194"/>
        <v>1641305.5920799999</v>
      </c>
      <c r="DF190" s="499">
        <f t="shared" ca="1" si="210"/>
        <v>602369.54330218991</v>
      </c>
      <c r="DG190" s="499">
        <f t="shared" si="211"/>
        <v>8057.1742122271044</v>
      </c>
      <c r="DH190" s="499">
        <f t="shared" si="212"/>
        <v>0</v>
      </c>
      <c r="DI190" s="499">
        <f ca="1">-Tributos!EI192/30*Controle!G$212*Aux_Inflação!$Y193</f>
        <v>1030878.8745655827</v>
      </c>
      <c r="DJ190" s="212">
        <f ca="1">IF(C190&gt;=Painel!$D$11,+CO190+CQ190-DE190,+CO190+CQ190+(DE190-DE189))</f>
        <v>1.3969838619232178E-9</v>
      </c>
      <c r="DK190" s="433">
        <f t="shared" ca="1" si="195"/>
        <v>3082094.0911764363</v>
      </c>
      <c r="DL190" s="56"/>
      <c r="DM190" s="432">
        <f>-'U&amp;F Projeto'!BE189</f>
        <v>-156950.6782059909</v>
      </c>
      <c r="DN190" s="961">
        <f>-'U&amp;F Projeto'!BF189</f>
        <v>-133769.16956898751</v>
      </c>
      <c r="DO190" s="961">
        <f>-'U&amp;F Projeto'!BG189</f>
        <v>-57097.919217445946</v>
      </c>
      <c r="DP190" s="961">
        <f>-'U&amp;F Projeto'!BH189</f>
        <v>0</v>
      </c>
      <c r="DQ190" s="213">
        <f>-'U&amp;F Projeto'!BI189</f>
        <v>0</v>
      </c>
      <c r="DR190" s="433">
        <f t="shared" si="167"/>
        <v>-347817.76699242432</v>
      </c>
      <c r="DS190" s="56"/>
      <c r="DT190" s="429">
        <f t="shared" ca="1" si="168"/>
        <v>2899458.3543315022</v>
      </c>
      <c r="DU190" s="56"/>
      <c r="DV190" s="432">
        <f>Dívidas!KQ189</f>
        <v>0</v>
      </c>
      <c r="DW190" s="213">
        <f ca="1">-Dívidas!KP189</f>
        <v>-379859.88676002319</v>
      </c>
      <c r="DX190" s="213">
        <f ca="1">-Dívidas!KO189</f>
        <v>-1394278.4199571677</v>
      </c>
      <c r="DY190" s="433">
        <f t="shared" ca="1" si="196"/>
        <v>-1774138.3067171909</v>
      </c>
      <c r="DZ190" s="56"/>
      <c r="EA190" s="429">
        <f t="shared" ca="1" si="197"/>
        <v>1125320.0476143113</v>
      </c>
      <c r="EB190" s="56"/>
      <c r="EC190" s="432">
        <f>SUMIF(Controle!$E$293:$BY$293,$C190,Controle!$E$294:$BY$294)+EC189</f>
        <v>20000000</v>
      </c>
      <c r="ED190" s="556">
        <f ca="1">MAX(0,EC190-SUM(ED$8:EE189))</f>
        <v>0</v>
      </c>
      <c r="EE190" s="213">
        <f t="shared" ca="1" si="198"/>
        <v>0</v>
      </c>
      <c r="EF190" s="213">
        <f ca="1">IF(C190&lt;=Controle!$D$11,IF((DB190+DR190+DY190+ED190+EP190-FK190+FN189)&lt;Controle!$E$166,Controle!$E$166-(DB190+DR190+DY190+ED190+EP190-FK190+FN189),0),IF((DB190+DR190+DY190+ED190+EP190-FK190+FN189)&lt;0,-((DB190+DR190+DY190+ED190+EP190-FK190+FN189)),0))</f>
        <v>0</v>
      </c>
      <c r="EG190" s="433">
        <f t="shared" ca="1" si="213"/>
        <v>0</v>
      </c>
      <c r="EH190" s="56"/>
      <c r="EI190" s="432">
        <f ca="1">IF(SUM(FN189+FJ189)&gt;0,SUM(FN189+FJ189)*(Aux_Inflação!$U187-1),0)*Controle!$D$278</f>
        <v>39610.495787345841</v>
      </c>
      <c r="EJ190" s="213">
        <f ca="1">Tributos!CE192</f>
        <v>-8912.3615521528136</v>
      </c>
      <c r="EK190" s="213">
        <f t="shared" ca="1" si="169"/>
        <v>-1841.8880541115816</v>
      </c>
      <c r="EL190" s="213">
        <f t="shared" ca="1" si="170"/>
        <v>0</v>
      </c>
      <c r="EM190" s="213">
        <f ca="1">-SUM(Dívidas!LB189:LC189)</f>
        <v>0</v>
      </c>
      <c r="EN190" s="213">
        <f t="shared" si="171"/>
        <v>0</v>
      </c>
      <c r="EO190" s="213"/>
      <c r="EP190" s="433">
        <f t="shared" ca="1" si="199"/>
        <v>28856.246181081446</v>
      </c>
      <c r="EQ190" s="56"/>
      <c r="ER190" s="442">
        <f t="shared" ca="1" si="176"/>
        <v>1154176.2937953928</v>
      </c>
      <c r="ES190" s="56"/>
      <c r="ET190" s="443">
        <f t="shared" ca="1" si="172"/>
        <v>1781219.9241166855</v>
      </c>
      <c r="EU190" s="215">
        <f ca="1">IF($C190&lt;&gt;Controle!$D$11,(IF($CG190&gt;0,$CG190*Controle!$J$164,0)*IF(SUM(EU$7:EU189)&gt;=FC189*Controle!$J$163,0,1)+IF(SUM(EU$7:$EU189)&gt;=FC189*Controle!$J$163,-(SUM(EU$7:EU189)-FC189*Controle!$J$163),0))*Controle!$J$162,-SUM($EU$7:EU189))</f>
        <v>0</v>
      </c>
      <c r="EV190" s="215">
        <f t="shared" ca="1" si="214"/>
        <v>1781219.9241166855</v>
      </c>
      <c r="EW190" s="215">
        <f t="shared" ca="1" si="200"/>
        <v>110565303.77321845</v>
      </c>
      <c r="EX190" s="215">
        <f t="shared" ca="1" si="201"/>
        <v>110565303.77321845</v>
      </c>
      <c r="EY190" s="216">
        <f>IF(C190&gt;Controle!$D$11,0,IF(C190&lt;=Controle!$E$150,Controle!$F$150,IF(C190&lt;=Controle!$E$151,Controle!$F$151,Controle!$F$152)))</f>
        <v>1</v>
      </c>
      <c r="EZ190" s="215">
        <f ca="1">IF(C190&gt;Controle!$D$11,0,IF($C190&lt;=Controle!$E$163,$FN189-IF($C190&lt;Controle!$E$163,Controle!$E$162,0)+SUM(ER190,-FK190,BY190),0))</f>
        <v>2168021.1386276046</v>
      </c>
      <c r="FA190" s="213">
        <f ca="1">IF(AND(FR190&gt;0,FR190&lt;1.2),0,IF(OR(COUNTIF(Controle!$E$156:$E$159,MONTH($C190))&gt;0,$C190=Controle!$D$11),1,0)*IF(EW190&gt;0,IF(EW190&gt;EZ190,IF(EZ190&gt;0,-EZ190,0),-EW190),0)*EY190*IF($C190&gt;Controle!$D$11,0,1))</f>
        <v>0</v>
      </c>
      <c r="FB190" s="213">
        <f ca="1">+IF(AND($C190=DATE(YEAR(Controle!$D$11),MONTH(Controle!$D$11),1),EZ190&gt;0),-EZ190-FA190,0)</f>
        <v>0</v>
      </c>
      <c r="FC190" s="215">
        <f ca="1">IF(C190&gt;Controle!$D$11,0,SUM(EG$7:$EG190)+SUM(FE$8:$FE190))</f>
        <v>59988296.208060354</v>
      </c>
      <c r="FD190" s="215">
        <f>IF($C190&gt;=Controle!$K$158,1,0)*Controle!$K$156</f>
        <v>1</v>
      </c>
      <c r="FE190" s="213">
        <f ca="1">COUNTIF(Controle!$J$157:$K$157,MONTH($C190))*IF(AND(EZ190&gt;0,EZ190&gt;MAX(EW190,0)),-IF(EZ190-MAX(EW190,0)&gt;FC189,IF(FC189&lt;=Controle!$K$159,0,FC189-Controle!$K$159),MIN(EZ190-MAX(EW190,0),FC189-Controle!$K$159)),0)*FD190*IF($C190&gt;=Controle!$D$11,0,1)</f>
        <v>0</v>
      </c>
      <c r="FF190" s="214">
        <f t="shared" ca="1" si="202"/>
        <v>0</v>
      </c>
      <c r="FG190" s="214">
        <f t="shared" si="173"/>
        <v>0</v>
      </c>
      <c r="FH190" s="433">
        <f t="shared" ca="1" si="215"/>
        <v>0</v>
      </c>
      <c r="FI190" s="54"/>
      <c r="FJ190" s="444">
        <f ca="1">Dívidas!KL188</f>
        <v>0</v>
      </c>
      <c r="FK190" s="445">
        <f t="shared" ca="1" si="162"/>
        <v>0</v>
      </c>
      <c r="FL190" s="56"/>
      <c r="FM190" s="446">
        <f t="shared" ca="1" si="203"/>
        <v>1154176.2937953928</v>
      </c>
      <c r="FN190" s="447">
        <f t="shared" ca="1" si="204"/>
        <v>20168021.138627604</v>
      </c>
      <c r="FO190" s="213"/>
      <c r="FP190" s="56"/>
      <c r="FQ190" s="56"/>
      <c r="FR190" s="414">
        <v>1.2</v>
      </c>
      <c r="FS190" s="49"/>
    </row>
    <row r="191" spans="1:175" ht="15" customHeight="1">
      <c r="A191" s="118"/>
      <c r="B191" s="322">
        <f t="shared" si="216"/>
        <v>2042</v>
      </c>
      <c r="C191" s="528">
        <f>Aux_Inflação!C188</f>
        <v>51926</v>
      </c>
      <c r="D191" s="528" t="str">
        <f>INDEX(Controle!$118:$118,MATCH($B191,Controle!$116:$116,0))</f>
        <v>Real</v>
      </c>
      <c r="E191" s="367">
        <f>Aux_Indices!D188</f>
        <v>16</v>
      </c>
      <c r="F191" s="54"/>
      <c r="G191" s="435">
        <f t="shared" si="178"/>
        <v>347817.76699242432</v>
      </c>
      <c r="H191" s="952">
        <f>('U&amp;F Projeto'!P190-'U&amp;F Projeto'!U190)*(1+Controle!$D$142)</f>
        <v>347817.76699242432</v>
      </c>
      <c r="I191" s="953">
        <f>'Receitas e Despesas'!H190</f>
        <v>1376939.8866042809</v>
      </c>
      <c r="J191" s="953">
        <f>'Receitas e Despesas'!I190</f>
        <v>851203.21726419253</v>
      </c>
      <c r="K191" s="953">
        <f>'Receitas e Despesas'!J190</f>
        <v>415554.98181354342</v>
      </c>
      <c r="L191" s="953">
        <f>'Receitas e Despesas'!K190</f>
        <v>516794.06744665158</v>
      </c>
      <c r="M191" s="953">
        <f>'Receitas e Despesas'!L190</f>
        <v>1059832.5462589699</v>
      </c>
      <c r="N191" s="953">
        <f>'Receitas e Despesas'!M190</f>
        <v>1251853.8625886741</v>
      </c>
      <c r="O191" s="953">
        <f>'Receitas e Despesas'!N190</f>
        <v>773811.07001358282</v>
      </c>
      <c r="P191" s="953">
        <f>'Receitas e Despesas'!O190</f>
        <v>377797.32937458716</v>
      </c>
      <c r="Q191" s="953">
        <f>'Receitas e Despesas'!P190</f>
        <v>469873.00812923495</v>
      </c>
      <c r="R191" s="953">
        <f>'Receitas e Despesas'!Q190</f>
        <v>963514.24273338506</v>
      </c>
      <c r="S191" s="953">
        <f>'Receitas e Despesas'!R190</f>
        <v>52575.874983859103</v>
      </c>
      <c r="T191" s="953">
        <f>'Receitas e Despesas'!S190</f>
        <v>32500.285745555509</v>
      </c>
      <c r="U191" s="953">
        <f>'Receitas e Despesas'!T190</f>
        <v>15867.046223762612</v>
      </c>
      <c r="V191" s="953">
        <f>'Receitas e Despesas'!U190</f>
        <v>19733.34151151773</v>
      </c>
      <c r="W191" s="953">
        <f>'Receitas e Despesas'!V190</f>
        <v>40466.93577984711</v>
      </c>
      <c r="X191" s="980">
        <f t="shared" si="163"/>
        <v>8566135.4634640682</v>
      </c>
      <c r="Y191" s="55"/>
      <c r="Z191" s="955">
        <f ca="1">Tributos!BY193</f>
        <v>602369.54330218979</v>
      </c>
      <c r="AA191" s="956">
        <f>Tributos!CA193</f>
        <v>8057.1742122271044</v>
      </c>
      <c r="AB191" s="956">
        <f>Tributos!CB193</f>
        <v>0</v>
      </c>
      <c r="AC191" s="433">
        <f t="shared" ca="1" si="179"/>
        <v>610426.7175144169</v>
      </c>
      <c r="AD191" s="56"/>
      <c r="AE191" s="981">
        <f t="shared" ca="1" si="180"/>
        <v>7955708.7459496511</v>
      </c>
      <c r="AF191" s="56"/>
      <c r="AG191" s="432">
        <f>'Receitas e Despesas'!AR190</f>
        <v>371687.20077692426</v>
      </c>
      <c r="AH191" s="961">
        <f>'Receitas e Despesas'!AS190</f>
        <v>728639.9829195427</v>
      </c>
      <c r="AI191" s="961">
        <f>'Receitas e Despesas'!AT190</f>
        <v>815287.27000000014</v>
      </c>
      <c r="AJ191" s="961">
        <f>'Receitas e Despesas'!AU190</f>
        <v>124713.74681595064</v>
      </c>
      <c r="AK191" s="961">
        <f>'Receitas e Despesas'!AV190</f>
        <v>317508.6840268579</v>
      </c>
      <c r="AL191" s="961">
        <f>'Receitas e Despesas'!AW190</f>
        <v>230112.82991848828</v>
      </c>
      <c r="AM191" s="961">
        <f>'Receitas e Despesas'!AX190</f>
        <v>78705.486247500841</v>
      </c>
      <c r="AN191" s="961">
        <f ca="1">'Receitas e Despesas'!AY190</f>
        <v>41091.588482358224</v>
      </c>
      <c r="AO191" s="961">
        <f ca="1">'Receitas e Despesas'!AZ190</f>
        <v>164366.35392943289</v>
      </c>
      <c r="AP191" s="961">
        <f>'Receitas e Despesas'!BA190</f>
        <v>410915.88482358231</v>
      </c>
      <c r="AQ191" s="961">
        <f>'Receitas e Despesas'!BB190</f>
        <v>88614.219827496781</v>
      </c>
      <c r="AR191" s="433">
        <f t="shared" ca="1" si="174"/>
        <v>3371643.2477681348</v>
      </c>
      <c r="AS191" s="56"/>
      <c r="AT191" s="962">
        <f>'Receitas e Despesas'!BQ190</f>
        <v>123274.76544707468</v>
      </c>
      <c r="AU191" s="56"/>
      <c r="AV191" s="962">
        <f t="shared" si="164"/>
        <v>347817.76699242432</v>
      </c>
      <c r="AW191" s="56"/>
      <c r="AX191" s="981">
        <f t="shared" ca="1" si="165"/>
        <v>4112972.9657420176</v>
      </c>
      <c r="AY191" s="56"/>
      <c r="AZ191" s="981">
        <f t="shared" ca="1" si="181"/>
        <v>4112972.9657420176</v>
      </c>
      <c r="BA191" s="56"/>
      <c r="BB191" s="981">
        <f>-IFRS!AY191</f>
        <v>-1075093.9229020723</v>
      </c>
      <c r="BC191" s="56"/>
      <c r="BD191" s="981">
        <f t="shared" ca="1" si="205"/>
        <v>3037879.0428399453</v>
      </c>
      <c r="BE191" s="56"/>
      <c r="BF191" s="432">
        <f ca="1">EI191-IFRS!O191</f>
        <v>42014.92769453385</v>
      </c>
      <c r="BG191" s="961">
        <f ca="1">-Tributos!BV193</f>
        <v>-1953.694137795824</v>
      </c>
      <c r="BH191" s="956">
        <f>-SUM(Dívidas!KU190:KU190)</f>
        <v>0</v>
      </c>
      <c r="BI191" s="956">
        <f ca="1">-Dívidas!KZ190</f>
        <v>0</v>
      </c>
      <c r="BJ191" s="953">
        <f ca="1">-IF($C191&lt;Controle!$D$144,(Dívidas!LS190+Dívidas!LT190),(Dívidas!LS190+Dívidas!LT190+Dívidas!LU190))</f>
        <v>-435182.2588959916</v>
      </c>
      <c r="BK191" s="953">
        <f ca="1">-SUM(Dívidas!LB190:LC190)</f>
        <v>0</v>
      </c>
      <c r="BL191" s="952">
        <f>-IFRS!Z191</f>
        <v>0</v>
      </c>
      <c r="BM191" s="433">
        <f t="shared" ca="1" si="182"/>
        <v>-395121.0253392536</v>
      </c>
      <c r="BN191" s="114"/>
      <c r="BO191" s="981">
        <f t="shared" ca="1" si="183"/>
        <v>2642758.0175006916</v>
      </c>
      <c r="BP191" s="56"/>
      <c r="BQ191" s="966">
        <f t="shared" ca="1" si="206"/>
        <v>3228668.0552040888</v>
      </c>
      <c r="BR191" s="967">
        <f t="shared" ca="1" si="184"/>
        <v>1746220.2915504565</v>
      </c>
      <c r="BS191" s="967">
        <f ca="1">50%*(SUM(OFFSET(BD191,0,0,-Controle!$J$152,1)+OFFSET(BM191,0,0,-Controle!$J$152,1))*(1-Controle!$D$93))</f>
        <v>1202454.8979628147</v>
      </c>
      <c r="BT191" s="967">
        <f t="shared" ca="1" si="185"/>
        <v>55282651.886609226</v>
      </c>
      <c r="BU191" s="967">
        <f ca="1">MAX(0,(FC191+EU191)*((Aux_Inflação!$V193^(Controle!$J$152))-1))</f>
        <v>48108250.52239529</v>
      </c>
      <c r="BV191" s="953">
        <f ca="1">-(Controle!$J$150=1)*($C191&gt;=Controle!$J$151)*COUNTIF(Controle!$K$150:$K$153,MONTH($C191))*(MIN(MIN(MAX(BS191,BT191,0),BU191),BQ191))</f>
        <v>0</v>
      </c>
      <c r="BW191" s="953">
        <v>0</v>
      </c>
      <c r="BX191" s="968">
        <f t="shared" ca="1" si="177"/>
        <v>0</v>
      </c>
      <c r="BY191" s="433">
        <f t="shared" si="207"/>
        <v>0</v>
      </c>
      <c r="BZ191" s="56"/>
      <c r="CA191" s="981">
        <f t="shared" ca="1" si="186"/>
        <v>2642758.0175006916</v>
      </c>
      <c r="CB191" s="56"/>
      <c r="CC191" s="432">
        <f ca="1">IF($D191="Real",Tributos!CM193+Tributos!CP193,Tributos!FH193)</f>
        <v>-658689.5043751729</v>
      </c>
      <c r="CD191" s="961">
        <f ca="1">IF($D191="Real",Tributos!CN193,Tributos!FI193)</f>
        <v>-237848.22157506223</v>
      </c>
      <c r="CE191" s="433">
        <f t="shared" ca="1" si="208"/>
        <v>-896537.72595023515</v>
      </c>
      <c r="CF191" s="54"/>
      <c r="CG191" s="981">
        <f t="shared" ca="1" si="187"/>
        <v>1746220.2915504565</v>
      </c>
      <c r="CH191" s="56"/>
      <c r="CI191" s="429">
        <f t="shared" ca="1" si="209"/>
        <v>3037879.0428399453</v>
      </c>
      <c r="CJ191" s="56"/>
      <c r="CK191" s="432">
        <f t="shared" si="188"/>
        <v>1075093.9229020723</v>
      </c>
      <c r="CL191" s="213">
        <f t="shared" si="166"/>
        <v>0</v>
      </c>
      <c r="CM191" s="213"/>
      <c r="CN191" s="213">
        <f ca="1">IF($D191="Real",SUM(Tributos!DK193:DL193),Tributos!FK193)</f>
        <v>-887084.36721896508</v>
      </c>
      <c r="CO191" s="499">
        <f t="shared" si="189"/>
        <v>0</v>
      </c>
      <c r="CP191" s="499">
        <f>+'Receitas e Despesas'!Y190-'Receitas e Despesas'!G190</f>
        <v>0</v>
      </c>
      <c r="CQ191" s="499">
        <f t="shared" ca="1" si="175"/>
        <v>0</v>
      </c>
      <c r="CR191" s="499">
        <f ca="1">-('Receitas e Despesas'!BD190-'Receitas e Despesas'!AQ190)</f>
        <v>0</v>
      </c>
      <c r="CS191" s="499">
        <f>-('Receitas e Despesas'!BT190-'Receitas e Despesas'!BQ190)</f>
        <v>0</v>
      </c>
      <c r="CT191" s="499">
        <f t="shared" ca="1" si="190"/>
        <v>-18571.110925356857</v>
      </c>
      <c r="CU191" s="499">
        <f ca="1">Z191/30*Controle!D$212*Aux_Inflação!$Y188</f>
        <v>602369.54330218979</v>
      </c>
      <c r="CV191" s="499">
        <f>AA191/30*Controle!E$212*Aux_Inflação!$Y188</f>
        <v>8057.1742122271044</v>
      </c>
      <c r="CW191" s="499">
        <f>AB191/30*Controle!F$212*Aux_Inflação!$Y188</f>
        <v>0</v>
      </c>
      <c r="CX191" s="499">
        <f ca="1">-CN191/30*Controle!G$212*Aux_Inflação!$Y188</f>
        <v>887084.36721896508</v>
      </c>
      <c r="CY191" s="213">
        <f t="shared" ca="1" si="191"/>
        <v>-18571.110925356857</v>
      </c>
      <c r="CZ191" s="433">
        <f t="shared" ca="1" si="192"/>
        <v>169438.44475775037</v>
      </c>
      <c r="DA191" s="56"/>
      <c r="DB191" s="429">
        <f t="shared" ca="1" si="193"/>
        <v>3207317.4875976956</v>
      </c>
      <c r="DC191" s="56"/>
      <c r="DD191" s="435">
        <f ca="1">IF($D191="Real",Tributos!EI193,CN191)</f>
        <v>-1030878.8745655813</v>
      </c>
      <c r="DE191" s="213">
        <f t="shared" ca="1" si="194"/>
        <v>1641305.5920799985</v>
      </c>
      <c r="DF191" s="499">
        <f t="shared" ca="1" si="210"/>
        <v>602369.54330218979</v>
      </c>
      <c r="DG191" s="499">
        <f t="shared" si="211"/>
        <v>8057.1742122271044</v>
      </c>
      <c r="DH191" s="499">
        <f t="shared" si="212"/>
        <v>0</v>
      </c>
      <c r="DI191" s="499">
        <f ca="1">-Tributos!EI193/30*Controle!G$212*Aux_Inflação!$Y194</f>
        <v>1030878.8745655814</v>
      </c>
      <c r="DJ191" s="212">
        <f ca="1">IF(C191&gt;=Painel!$D$11,+CO191+CQ191-DE191,+CO191+CQ191+(DE191-DE190))</f>
        <v>-1.3969838619232178E-9</v>
      </c>
      <c r="DK191" s="433">
        <f t="shared" ca="1" si="195"/>
        <v>3082094.0911764349</v>
      </c>
      <c r="DL191" s="56"/>
      <c r="DM191" s="432">
        <f>-'U&amp;F Projeto'!BE190</f>
        <v>-156950.6782059909</v>
      </c>
      <c r="DN191" s="961">
        <f>-'U&amp;F Projeto'!BF190</f>
        <v>-133769.16956898751</v>
      </c>
      <c r="DO191" s="961">
        <f>-'U&amp;F Projeto'!BG190</f>
        <v>-57097.919217445946</v>
      </c>
      <c r="DP191" s="961">
        <f>-'U&amp;F Projeto'!BH190</f>
        <v>0</v>
      </c>
      <c r="DQ191" s="213">
        <f>-'U&amp;F Projeto'!BI190</f>
        <v>0</v>
      </c>
      <c r="DR191" s="433">
        <f t="shared" si="167"/>
        <v>-347817.76699242432</v>
      </c>
      <c r="DS191" s="56"/>
      <c r="DT191" s="429">
        <f t="shared" ca="1" si="168"/>
        <v>2859499.7206052714</v>
      </c>
      <c r="DU191" s="56"/>
      <c r="DV191" s="432">
        <f>Dívidas!KQ190</f>
        <v>0</v>
      </c>
      <c r="DW191" s="213">
        <f ca="1">-Dívidas!KP190</f>
        <v>-435182.2588959916</v>
      </c>
      <c r="DX191" s="213">
        <f ca="1">-Dívidas!KO190</f>
        <v>-1394278.4199582627</v>
      </c>
      <c r="DY191" s="433">
        <f t="shared" ca="1" si="196"/>
        <v>-1829460.6788542543</v>
      </c>
      <c r="DZ191" s="56"/>
      <c r="EA191" s="429">
        <f t="shared" ca="1" si="197"/>
        <v>1030039.0417510171</v>
      </c>
      <c r="EB191" s="56"/>
      <c r="EC191" s="432">
        <f>SUMIF(Controle!$E$293:$BY$293,$C191,Controle!$E$294:$BY$294)+EC190</f>
        <v>20000000</v>
      </c>
      <c r="ED191" s="556">
        <f ca="1">MAX(0,EC191-SUM(ED$8:EE190))</f>
        <v>0</v>
      </c>
      <c r="EE191" s="213">
        <f t="shared" ca="1" si="198"/>
        <v>0</v>
      </c>
      <c r="EF191" s="213">
        <f ca="1">IF(C191&lt;=Controle!$D$11,IF((DB191+DR191+DY191+ED191+EP191-FK191+FN190)&lt;Controle!$E$166,Controle!$E$166-(DB191+DR191+DY191+ED191+EP191-FK191+FN190),0),IF((DB191+DR191+DY191+ED191+EP191-FK191+FN190)&lt;0,-((DB191+DR191+DY191+ED191+EP191-FK191+FN190)),0))</f>
        <v>0</v>
      </c>
      <c r="EG191" s="433">
        <f t="shared" ca="1" si="213"/>
        <v>0</v>
      </c>
      <c r="EH191" s="56"/>
      <c r="EI191" s="432">
        <f ca="1">IF(SUM(FN190+FJ190)&gt;0,SUM(FN190+FJ190)*(Aux_Inflação!$U188-1),0)*Controle!$D$278</f>
        <v>42014.92769453385</v>
      </c>
      <c r="EJ191" s="213">
        <f ca="1">Tributos!CE193</f>
        <v>-9453.3587312701166</v>
      </c>
      <c r="EK191" s="213">
        <f t="shared" ca="1" si="169"/>
        <v>-1953.694137795824</v>
      </c>
      <c r="EL191" s="213">
        <f t="shared" ca="1" si="170"/>
        <v>0</v>
      </c>
      <c r="EM191" s="213">
        <f ca="1">-SUM(Dívidas!LB190:LC190)</f>
        <v>0</v>
      </c>
      <c r="EN191" s="213">
        <f t="shared" si="171"/>
        <v>0</v>
      </c>
      <c r="EO191" s="213"/>
      <c r="EP191" s="433">
        <f t="shared" ca="1" si="199"/>
        <v>30607.874825467909</v>
      </c>
      <c r="EQ191" s="56"/>
      <c r="ER191" s="442">
        <f t="shared" ca="1" si="176"/>
        <v>1060646.9165764849</v>
      </c>
      <c r="ES191" s="56"/>
      <c r="ET191" s="443">
        <f t="shared" ca="1" si="172"/>
        <v>1746220.2915504565</v>
      </c>
      <c r="EU191" s="215">
        <f ca="1">IF($C191&lt;&gt;Controle!$D$11,(IF($CG191&gt;0,$CG191*Controle!$J$164,0)*IF(SUM(EU$7:EU190)&gt;=FC190*Controle!$J$163,0,1)+IF(SUM(EU$7:$EU190)&gt;=FC190*Controle!$J$163,-(SUM(EU$7:EU190)-FC190*Controle!$J$163),0))*Controle!$J$162,-SUM($EU$7:EU190))</f>
        <v>0</v>
      </c>
      <c r="EV191" s="215">
        <f t="shared" ca="1" si="214"/>
        <v>1746220.2915504565</v>
      </c>
      <c r="EW191" s="215">
        <f t="shared" ca="1" si="200"/>
        <v>112311524.06476891</v>
      </c>
      <c r="EX191" s="215">
        <f t="shared" ca="1" si="201"/>
        <v>109082856.00956482</v>
      </c>
      <c r="EY191" s="216">
        <f>IF(C191&gt;Controle!$D$11,0,IF(C191&lt;=Controle!$E$150,Controle!$F$150,IF(C191&lt;=Controle!$E$151,Controle!$F$151,Controle!$F$152)))</f>
        <v>1</v>
      </c>
      <c r="EZ191" s="215">
        <f ca="1">IF(C191&gt;Controle!$D$11,0,IF($C191&lt;=Controle!$E$163,$FN190-IF($C191&lt;Controle!$E$163,Controle!$E$162,0)+SUM(ER191,-FK191,BY191),0))</f>
        <v>3228668.0552040888</v>
      </c>
      <c r="FA191" s="213">
        <f ca="1">IF(AND(FR191&gt;0,FR191&lt;1.2),0,IF(OR(COUNTIF(Controle!$E$156:$E$159,MONTH($C191))&gt;0,$C191=Controle!$D$11),1,0)*IF(EW191&gt;0,IF(EW191&gt;EZ191,IF(EZ191&gt;0,-EZ191,0),-EW191),0)*EY191*IF($C191&gt;Controle!$D$11,0,1))</f>
        <v>-3228668.0552040888</v>
      </c>
      <c r="FB191" s="213">
        <f ca="1">+IF(AND($C191=DATE(YEAR(Controle!$D$11),MONTH(Controle!$D$11),1),EZ191&gt;0),-EZ191-FA191,0)</f>
        <v>0</v>
      </c>
      <c r="FC191" s="215">
        <f ca="1">IF(C191&gt;Controle!$D$11,0,SUM(EG$7:$EG191)+SUM(FE$8:$FE191))</f>
        <v>59988296.208060354</v>
      </c>
      <c r="FD191" s="215">
        <f>IF($C191&gt;=Controle!$K$158,1,0)*Controle!$K$156</f>
        <v>1</v>
      </c>
      <c r="FE191" s="213">
        <f ca="1">COUNTIF(Controle!$J$157:$K$157,MONTH($C191))*IF(AND(EZ191&gt;0,EZ191&gt;MAX(EW191,0)),-IF(EZ191-MAX(EW191,0)&gt;FC190,IF(FC190&lt;=Controle!$K$159,0,FC190-Controle!$K$159),MIN(EZ191-MAX(EW191,0),FC190-Controle!$K$159)),0)*FD191*IF($C191&gt;=Controle!$D$11,0,1)</f>
        <v>0</v>
      </c>
      <c r="FF191" s="214">
        <f t="shared" ca="1" si="202"/>
        <v>-3228668.0552040888</v>
      </c>
      <c r="FG191" s="214">
        <f t="shared" si="173"/>
        <v>0</v>
      </c>
      <c r="FH191" s="433">
        <f t="shared" ca="1" si="215"/>
        <v>-3228668.0552040888</v>
      </c>
      <c r="FI191" s="54"/>
      <c r="FJ191" s="444">
        <f ca="1">Dívidas!KL189</f>
        <v>0</v>
      </c>
      <c r="FK191" s="445">
        <f t="shared" ca="1" si="162"/>
        <v>0</v>
      </c>
      <c r="FL191" s="56"/>
      <c r="FM191" s="446">
        <f t="shared" ca="1" si="203"/>
        <v>-2168021.1386276037</v>
      </c>
      <c r="FN191" s="447">
        <f t="shared" ca="1" si="204"/>
        <v>18000000</v>
      </c>
      <c r="FO191" s="213"/>
      <c r="FP191" s="56"/>
      <c r="FQ191" s="56"/>
      <c r="FR191" s="414">
        <v>1.2</v>
      </c>
      <c r="FS191" s="49"/>
    </row>
    <row r="192" spans="1:175" ht="15" customHeight="1">
      <c r="A192" s="118"/>
      <c r="B192" s="322">
        <f t="shared" si="216"/>
        <v>2042</v>
      </c>
      <c r="C192" s="528">
        <f>Aux_Inflação!C189</f>
        <v>51957</v>
      </c>
      <c r="D192" s="528" t="str">
        <f>INDEX(Controle!$118:$118,MATCH($B192,Controle!$116:$116,0))</f>
        <v>Real</v>
      </c>
      <c r="E192" s="367">
        <f>Aux_Indices!D189</f>
        <v>16</v>
      </c>
      <c r="F192" s="54"/>
      <c r="G192" s="435">
        <f t="shared" si="178"/>
        <v>347817.76699242432</v>
      </c>
      <c r="H192" s="952">
        <f>('U&amp;F Projeto'!P191-'U&amp;F Projeto'!U191)*(1+Controle!$D$142)</f>
        <v>347817.76699242432</v>
      </c>
      <c r="I192" s="953">
        <f>'Receitas e Despesas'!H191</f>
        <v>1376939.8866042809</v>
      </c>
      <c r="J192" s="953">
        <f>'Receitas e Despesas'!I191</f>
        <v>851203.21726419253</v>
      </c>
      <c r="K192" s="953">
        <f>'Receitas e Despesas'!J191</f>
        <v>415554.98181354342</v>
      </c>
      <c r="L192" s="953">
        <f>'Receitas e Despesas'!K191</f>
        <v>516794.06744665158</v>
      </c>
      <c r="M192" s="953">
        <f>'Receitas e Despesas'!L191</f>
        <v>1059832.5462589699</v>
      </c>
      <c r="N192" s="953">
        <f>'Receitas e Despesas'!M191</f>
        <v>1251853.8625886741</v>
      </c>
      <c r="O192" s="953">
        <f>'Receitas e Despesas'!N191</f>
        <v>773811.07001358282</v>
      </c>
      <c r="P192" s="953">
        <f>'Receitas e Despesas'!O191</f>
        <v>377797.32937458716</v>
      </c>
      <c r="Q192" s="953">
        <f>'Receitas e Despesas'!P191</f>
        <v>469873.00812923495</v>
      </c>
      <c r="R192" s="953">
        <f>'Receitas e Despesas'!Q191</f>
        <v>963514.24273338506</v>
      </c>
      <c r="S192" s="953">
        <f>'Receitas e Despesas'!R191</f>
        <v>52575.874983859103</v>
      </c>
      <c r="T192" s="953">
        <f>'Receitas e Despesas'!S191</f>
        <v>32500.285745555509</v>
      </c>
      <c r="U192" s="953">
        <f>'Receitas e Despesas'!T191</f>
        <v>15867.046223762612</v>
      </c>
      <c r="V192" s="953">
        <f>'Receitas e Despesas'!U191</f>
        <v>19733.34151151773</v>
      </c>
      <c r="W192" s="953">
        <f>'Receitas e Despesas'!V191</f>
        <v>40466.93577984711</v>
      </c>
      <c r="X192" s="980">
        <f t="shared" si="163"/>
        <v>8566135.4634640682</v>
      </c>
      <c r="Y192" s="55"/>
      <c r="Z192" s="955">
        <f ca="1">Tributos!BY194</f>
        <v>602369.54330218991</v>
      </c>
      <c r="AA192" s="956">
        <f>Tributos!CA194</f>
        <v>8057.1742122271044</v>
      </c>
      <c r="AB192" s="956">
        <f>Tributos!CB194</f>
        <v>0</v>
      </c>
      <c r="AC192" s="433">
        <f t="shared" ca="1" si="179"/>
        <v>610426.71751441702</v>
      </c>
      <c r="AD192" s="56"/>
      <c r="AE192" s="981">
        <f t="shared" ca="1" si="180"/>
        <v>7955708.7459496511</v>
      </c>
      <c r="AF192" s="56"/>
      <c r="AG192" s="432">
        <f>'Receitas e Despesas'!AR191</f>
        <v>371687.20077692426</v>
      </c>
      <c r="AH192" s="961">
        <f>'Receitas e Despesas'!AS191</f>
        <v>728639.9829195427</v>
      </c>
      <c r="AI192" s="961">
        <f>'Receitas e Despesas'!AT191</f>
        <v>815287.27000000014</v>
      </c>
      <c r="AJ192" s="961">
        <f>'Receitas e Despesas'!AU191</f>
        <v>124713.74681595064</v>
      </c>
      <c r="AK192" s="961">
        <f>'Receitas e Despesas'!AV191</f>
        <v>317508.6840268579</v>
      </c>
      <c r="AL192" s="961">
        <f>'Receitas e Despesas'!AW191</f>
        <v>230112.82991848828</v>
      </c>
      <c r="AM192" s="961">
        <f>'Receitas e Despesas'!AX191</f>
        <v>78705.486247500841</v>
      </c>
      <c r="AN192" s="961">
        <f ca="1">'Receitas e Despesas'!AY191</f>
        <v>41091.588482358224</v>
      </c>
      <c r="AO192" s="961">
        <f ca="1">'Receitas e Despesas'!AZ191</f>
        <v>164366.35392943289</v>
      </c>
      <c r="AP192" s="961">
        <f>'Receitas e Despesas'!BA191</f>
        <v>410915.88482358231</v>
      </c>
      <c r="AQ192" s="961">
        <f>'Receitas e Despesas'!BB191</f>
        <v>88614.219827496781</v>
      </c>
      <c r="AR192" s="433">
        <f t="shared" ca="1" si="174"/>
        <v>3371643.2477681348</v>
      </c>
      <c r="AS192" s="56"/>
      <c r="AT192" s="962">
        <f>'Receitas e Despesas'!BQ191</f>
        <v>123274.76544707468</v>
      </c>
      <c r="AU192" s="56"/>
      <c r="AV192" s="962">
        <f t="shared" si="164"/>
        <v>347817.76699242432</v>
      </c>
      <c r="AW192" s="56"/>
      <c r="AX192" s="981">
        <f t="shared" ca="1" si="165"/>
        <v>4112972.9657420176</v>
      </c>
      <c r="AY192" s="56"/>
      <c r="AZ192" s="981">
        <f t="shared" ca="1" si="181"/>
        <v>4112972.9657420176</v>
      </c>
      <c r="BA192" s="56"/>
      <c r="BB192" s="981">
        <f>-IFRS!AY192</f>
        <v>-1075093.9229020681</v>
      </c>
      <c r="BC192" s="56"/>
      <c r="BD192" s="981">
        <f t="shared" ca="1" si="205"/>
        <v>3037879.0428399495</v>
      </c>
      <c r="BE192" s="56"/>
      <c r="BF192" s="432">
        <f ca="1">EI192-IFRS!O192</f>
        <v>37498.408659099208</v>
      </c>
      <c r="BG192" s="961">
        <f ca="1">-Tributos!BV194</f>
        <v>-1743.6760026481131</v>
      </c>
      <c r="BH192" s="956">
        <f>-SUM(Dívidas!KU191:KU191)</f>
        <v>0</v>
      </c>
      <c r="BI192" s="956">
        <f ca="1">-Dívidas!KZ191</f>
        <v>0</v>
      </c>
      <c r="BJ192" s="953">
        <f ca="1">-IF($C192&lt;Controle!$D$144,(Dívidas!LS191+Dívidas!LT191),(Dívidas!LS191+Dívidas!LT191+Dívidas!LU191))</f>
        <v>-436766.73407364439</v>
      </c>
      <c r="BK192" s="953">
        <f ca="1">-SUM(Dívidas!LB191:LC191)</f>
        <v>0</v>
      </c>
      <c r="BL192" s="952">
        <f>-IFRS!Z192</f>
        <v>0</v>
      </c>
      <c r="BM192" s="433">
        <f t="shared" ca="1" si="182"/>
        <v>-401012.00141719327</v>
      </c>
      <c r="BN192" s="114"/>
      <c r="BO192" s="981">
        <f t="shared" ca="1" si="183"/>
        <v>2636867.0414227564</v>
      </c>
      <c r="BP192" s="56"/>
      <c r="BQ192" s="966">
        <f t="shared" ca="1" si="206"/>
        <v>1074343.2682074937</v>
      </c>
      <c r="BR192" s="967">
        <f t="shared" ca="1" si="184"/>
        <v>1742332.2473390191</v>
      </c>
      <c r="BS192" s="967">
        <f ca="1">50%*(SUM(OFFSET(BD192,0,0,-Controle!$J$152,1)+OFFSET(BM192,0,0,-Controle!$J$152,1))*(1-Controle!$D$93))</f>
        <v>1199774.5038473541</v>
      </c>
      <c r="BT192" s="967">
        <f t="shared" ca="1" si="185"/>
        <v>54541428.004782408</v>
      </c>
      <c r="BU192" s="967">
        <f ca="1">MAX(0,(FC192+EU192)*((Aux_Inflação!$V194^(Controle!$J$152))-1))</f>
        <v>48108250.52239529</v>
      </c>
      <c r="BV192" s="953">
        <f ca="1">-(Controle!$J$150=1)*($C192&gt;=Controle!$J$151)*COUNTIF(Controle!$K$150:$K$153,MONTH($C192))*(MIN(MIN(MAX(BS192,BT192,0),BU192),BQ192))</f>
        <v>0</v>
      </c>
      <c r="BW192" s="953">
        <v>0</v>
      </c>
      <c r="BX192" s="968">
        <f t="shared" ca="1" si="177"/>
        <v>0</v>
      </c>
      <c r="BY192" s="433">
        <f t="shared" si="207"/>
        <v>0</v>
      </c>
      <c r="BZ192" s="56"/>
      <c r="CA192" s="981">
        <f t="shared" ca="1" si="186"/>
        <v>2636867.0414227564</v>
      </c>
      <c r="CB192" s="56"/>
      <c r="CC192" s="432">
        <f ca="1">IF($D192="Real",Tributos!CM194+Tributos!CP194,Tributos!FH194)</f>
        <v>-657216.7603556891</v>
      </c>
      <c r="CD192" s="961">
        <f ca="1">IF($D192="Real",Tributos!CN194,Tributos!FI194)</f>
        <v>-237318.03372804806</v>
      </c>
      <c r="CE192" s="433">
        <f t="shared" ca="1" si="208"/>
        <v>-894534.79408373719</v>
      </c>
      <c r="CF192" s="54"/>
      <c r="CG192" s="981">
        <f t="shared" ca="1" si="187"/>
        <v>1742332.2473390191</v>
      </c>
      <c r="CH192" s="56"/>
      <c r="CI192" s="429">
        <f t="shared" ca="1" si="209"/>
        <v>3037879.0428399495</v>
      </c>
      <c r="CJ192" s="56"/>
      <c r="CK192" s="432">
        <f t="shared" si="188"/>
        <v>1075093.9229020681</v>
      </c>
      <c r="CL192" s="213">
        <f t="shared" si="166"/>
        <v>0</v>
      </c>
      <c r="CM192" s="213"/>
      <c r="CN192" s="213">
        <f ca="1">IF($D192="Real",SUM(Tributos!DK194:DL194),Tributos!FK194)</f>
        <v>-886097.65213543992</v>
      </c>
      <c r="CO192" s="499">
        <f t="shared" si="189"/>
        <v>0</v>
      </c>
      <c r="CP192" s="499">
        <f>+'Receitas e Despesas'!Y191-'Receitas e Despesas'!G191</f>
        <v>0</v>
      </c>
      <c r="CQ192" s="499">
        <f t="shared" ca="1" si="175"/>
        <v>0</v>
      </c>
      <c r="CR192" s="499">
        <f ca="1">-('Receitas e Despesas'!BD191-'Receitas e Despesas'!AQ191)</f>
        <v>0</v>
      </c>
      <c r="CS192" s="499">
        <f>-('Receitas e Despesas'!BT191-'Receitas e Despesas'!BQ191)</f>
        <v>0</v>
      </c>
      <c r="CT192" s="499">
        <f t="shared" ca="1" si="190"/>
        <v>-986.71508352505043</v>
      </c>
      <c r="CU192" s="499">
        <f ca="1">Z192/30*Controle!D$212*Aux_Inflação!$Y189</f>
        <v>602369.54330218991</v>
      </c>
      <c r="CV192" s="499">
        <f>AA192/30*Controle!E$212*Aux_Inflação!$Y189</f>
        <v>8057.1742122271044</v>
      </c>
      <c r="CW192" s="499">
        <f>AB192/30*Controle!F$212*Aux_Inflação!$Y189</f>
        <v>0</v>
      </c>
      <c r="CX192" s="499">
        <f ca="1">-CN192/30*Controle!G$212*Aux_Inflação!$Y189</f>
        <v>886097.65213543992</v>
      </c>
      <c r="CY192" s="213">
        <f t="shared" ca="1" si="191"/>
        <v>-986.71508352505043</v>
      </c>
      <c r="CZ192" s="433">
        <f t="shared" ca="1" si="192"/>
        <v>188009.55568310316</v>
      </c>
      <c r="DA192" s="56"/>
      <c r="DB192" s="429">
        <f t="shared" ca="1" si="193"/>
        <v>3225888.5985230524</v>
      </c>
      <c r="DC192" s="56"/>
      <c r="DD192" s="435">
        <f ca="1">IF($D192="Real",Tributos!EI194,CN192)</f>
        <v>-1030878.8745655828</v>
      </c>
      <c r="DE192" s="213">
        <f t="shared" ca="1" si="194"/>
        <v>1641305.5920799999</v>
      </c>
      <c r="DF192" s="499">
        <f t="shared" ca="1" si="210"/>
        <v>602369.54330218991</v>
      </c>
      <c r="DG192" s="499">
        <f t="shared" si="211"/>
        <v>8057.1742122271044</v>
      </c>
      <c r="DH192" s="499">
        <f t="shared" si="212"/>
        <v>0</v>
      </c>
      <c r="DI192" s="499">
        <f ca="1">-Tributos!EI194/30*Controle!G$212*Aux_Inflação!$Y195</f>
        <v>1030878.8745655827</v>
      </c>
      <c r="DJ192" s="212">
        <f ca="1">IF(C192&gt;=Painel!$D$11,+CO192+CQ192-DE192,+CO192+CQ192+(DE192-DE191))</f>
        <v>1.3969838619232178E-9</v>
      </c>
      <c r="DK192" s="433">
        <f t="shared" ca="1" si="195"/>
        <v>3082094.0911764363</v>
      </c>
      <c r="DL192" s="56"/>
      <c r="DM192" s="432">
        <f>-'U&amp;F Projeto'!BE191</f>
        <v>-156950.6782059909</v>
      </c>
      <c r="DN192" s="961">
        <f>-'U&amp;F Projeto'!BF191</f>
        <v>-133769.16956898751</v>
      </c>
      <c r="DO192" s="961">
        <f>-'U&amp;F Projeto'!BG191</f>
        <v>-57097.919217445946</v>
      </c>
      <c r="DP192" s="961">
        <f>-'U&amp;F Projeto'!BH191</f>
        <v>0</v>
      </c>
      <c r="DQ192" s="213">
        <f>-'U&amp;F Projeto'!BI191</f>
        <v>0</v>
      </c>
      <c r="DR192" s="433">
        <f t="shared" si="167"/>
        <v>-347817.76699242432</v>
      </c>
      <c r="DS192" s="56"/>
      <c r="DT192" s="429">
        <f t="shared" ca="1" si="168"/>
        <v>2878070.8315306283</v>
      </c>
      <c r="DU192" s="56"/>
      <c r="DV192" s="432">
        <f>Dívidas!KQ191</f>
        <v>0</v>
      </c>
      <c r="DW192" s="213">
        <f ca="1">-Dívidas!KP191</f>
        <v>-436766.73407364439</v>
      </c>
      <c r="DX192" s="213">
        <f ca="1">-Dívidas!KO191</f>
        <v>-1394278.4199576441</v>
      </c>
      <c r="DY192" s="433">
        <f t="shared" ca="1" si="196"/>
        <v>-1831045.1540312883</v>
      </c>
      <c r="DZ192" s="56"/>
      <c r="EA192" s="429">
        <f t="shared" ca="1" si="197"/>
        <v>1047025.6774993399</v>
      </c>
      <c r="EB192" s="56"/>
      <c r="EC192" s="432">
        <f>SUMIF(Controle!$E$293:$BY$293,$C192,Controle!$E$294:$BY$294)+EC191</f>
        <v>20000000</v>
      </c>
      <c r="ED192" s="556">
        <f ca="1">MAX(0,EC192-SUM(ED$8:EE191))</f>
        <v>0</v>
      </c>
      <c r="EE192" s="213">
        <f t="shared" ca="1" si="198"/>
        <v>0</v>
      </c>
      <c r="EF192" s="213">
        <f ca="1">IF(C192&lt;=Controle!$D$11,IF((DB192+DR192+DY192+ED192+EP192-FK192+FN191)&lt;Controle!$E$166,Controle!$E$166-(DB192+DR192+DY192+ED192+EP192-FK192+FN191),0),IF((DB192+DR192+DY192+ED192+EP192-FK192+FN191)&lt;0,-((DB192+DR192+DY192+ED192+EP192-FK192+FN191)),0))</f>
        <v>0</v>
      </c>
      <c r="EG192" s="433">
        <f t="shared" ca="1" si="213"/>
        <v>0</v>
      </c>
      <c r="EH192" s="56"/>
      <c r="EI192" s="432">
        <f ca="1">IF(SUM(FN191+FJ191)&gt;0,SUM(FN191+FJ191)*(Aux_Inflação!$U189-1),0)*Controle!$D$278</f>
        <v>37498.408659099208</v>
      </c>
      <c r="EJ192" s="213">
        <f ca="1">Tributos!CE194</f>
        <v>-8437.1419482973215</v>
      </c>
      <c r="EK192" s="213">
        <f t="shared" ca="1" si="169"/>
        <v>-1743.6760026481131</v>
      </c>
      <c r="EL192" s="213">
        <f t="shared" ca="1" si="170"/>
        <v>0</v>
      </c>
      <c r="EM192" s="213">
        <f ca="1">-SUM(Dívidas!LB191:LC191)</f>
        <v>0</v>
      </c>
      <c r="EN192" s="213">
        <f t="shared" si="171"/>
        <v>0</v>
      </c>
      <c r="EO192" s="213"/>
      <c r="EP192" s="433">
        <f t="shared" ca="1" si="199"/>
        <v>27317.590708153773</v>
      </c>
      <c r="EQ192" s="56"/>
      <c r="ER192" s="442">
        <f t="shared" ca="1" si="176"/>
        <v>1074343.2682074937</v>
      </c>
      <c r="ES192" s="56"/>
      <c r="ET192" s="443">
        <f t="shared" ca="1" si="172"/>
        <v>1742332.2473390191</v>
      </c>
      <c r="EU192" s="215">
        <f ca="1">IF($C192&lt;&gt;Controle!$D$11,(IF($CG192&gt;0,$CG192*Controle!$J$164,0)*IF(SUM(EU$7:EU191)&gt;=FC191*Controle!$J$163,0,1)+IF(SUM(EU$7:$EU191)&gt;=FC191*Controle!$J$163,-(SUM(EU$7:EU191)-FC191*Controle!$J$163),0))*Controle!$J$162,-SUM($EU$7:EU191))</f>
        <v>0</v>
      </c>
      <c r="EV192" s="215">
        <f t="shared" ca="1" si="214"/>
        <v>1742332.2473390191</v>
      </c>
      <c r="EW192" s="215">
        <f t="shared" ca="1" si="200"/>
        <v>110825188.25690384</v>
      </c>
      <c r="EX192" s="215">
        <f t="shared" ca="1" si="201"/>
        <v>110825188.25690384</v>
      </c>
      <c r="EY192" s="216">
        <f>IF(C192&gt;Controle!$D$11,0,IF(C192&lt;=Controle!$E$150,Controle!$F$150,IF(C192&lt;=Controle!$E$151,Controle!$F$151,Controle!$F$152)))</f>
        <v>1</v>
      </c>
      <c r="EZ192" s="215">
        <f ca="1">IF(C192&gt;Controle!$D$11,0,IF($C192&lt;=Controle!$E$163,$FN191-IF($C192&lt;Controle!$E$163,Controle!$E$162,0)+SUM(ER192,-FK192,BY192),0))</f>
        <v>1074343.2682074937</v>
      </c>
      <c r="FA192" s="213">
        <f ca="1">IF(AND(FR192&gt;0,FR192&lt;1.2),0,IF(OR(COUNTIF(Controle!$E$156:$E$159,MONTH($C192))&gt;0,$C192=Controle!$D$11),1,0)*IF(EW192&gt;0,IF(EW192&gt;EZ192,IF(EZ192&gt;0,-EZ192,0),-EW192),0)*EY192*IF($C192&gt;Controle!$D$11,0,1))</f>
        <v>0</v>
      </c>
      <c r="FB192" s="213">
        <f ca="1">+IF(AND($C192=DATE(YEAR(Controle!$D$11),MONTH(Controle!$D$11),1),EZ192&gt;0),-EZ192-FA192,0)</f>
        <v>0</v>
      </c>
      <c r="FC192" s="215">
        <f ca="1">IF(C192&gt;Controle!$D$11,0,SUM(EG$7:$EG192)+SUM(FE$8:$FE192))</f>
        <v>59988296.208060354</v>
      </c>
      <c r="FD192" s="215">
        <f>IF($C192&gt;=Controle!$K$158,1,0)*Controle!$K$156</f>
        <v>1</v>
      </c>
      <c r="FE192" s="213">
        <f ca="1">COUNTIF(Controle!$J$157:$K$157,MONTH($C192))*IF(AND(EZ192&gt;0,EZ192&gt;MAX(EW192,0)),-IF(EZ192-MAX(EW192,0)&gt;FC191,IF(FC191&lt;=Controle!$K$159,0,FC191-Controle!$K$159),MIN(EZ192-MAX(EW192,0),FC191-Controle!$K$159)),0)*FD192*IF($C192&gt;=Controle!$D$11,0,1)</f>
        <v>0</v>
      </c>
      <c r="FF192" s="214">
        <f t="shared" ca="1" si="202"/>
        <v>0</v>
      </c>
      <c r="FG192" s="214">
        <f t="shared" si="173"/>
        <v>0</v>
      </c>
      <c r="FH192" s="433">
        <f t="shared" ca="1" si="215"/>
        <v>0</v>
      </c>
      <c r="FI192" s="54"/>
      <c r="FJ192" s="444">
        <f ca="1">Dívidas!KL190</f>
        <v>0</v>
      </c>
      <c r="FK192" s="445">
        <f t="shared" ca="1" si="162"/>
        <v>0</v>
      </c>
      <c r="FL192" s="56"/>
      <c r="FM192" s="446">
        <f t="shared" ca="1" si="203"/>
        <v>1074343.2682074937</v>
      </c>
      <c r="FN192" s="447">
        <f t="shared" ca="1" si="204"/>
        <v>19074343.268207494</v>
      </c>
      <c r="FO192" s="213"/>
      <c r="FP192" s="56"/>
      <c r="FQ192" s="56"/>
      <c r="FR192" s="414">
        <v>1.2</v>
      </c>
      <c r="FS192" s="49"/>
    </row>
    <row r="193" spans="1:175" ht="15" customHeight="1">
      <c r="A193" s="118"/>
      <c r="B193" s="322">
        <f t="shared" si="216"/>
        <v>2042</v>
      </c>
      <c r="C193" s="528">
        <f>Aux_Inflação!C190</f>
        <v>51987</v>
      </c>
      <c r="D193" s="528" t="str">
        <f>INDEX(Controle!$118:$118,MATCH($B193,Controle!$116:$116,0))</f>
        <v>Real</v>
      </c>
      <c r="E193" s="367">
        <f>Aux_Indices!D190</f>
        <v>16</v>
      </c>
      <c r="F193" s="54"/>
      <c r="G193" s="435">
        <f t="shared" si="178"/>
        <v>347817.76699242432</v>
      </c>
      <c r="H193" s="952">
        <f>('U&amp;F Projeto'!P192-'U&amp;F Projeto'!U192)*(1+Controle!$D$142)</f>
        <v>347817.76699242432</v>
      </c>
      <c r="I193" s="953">
        <f>'Receitas e Despesas'!H192</f>
        <v>1376939.8866042809</v>
      </c>
      <c r="J193" s="953">
        <f>'Receitas e Despesas'!I192</f>
        <v>851203.21726419253</v>
      </c>
      <c r="K193" s="953">
        <f>'Receitas e Despesas'!J192</f>
        <v>415554.98181354342</v>
      </c>
      <c r="L193" s="953">
        <f>'Receitas e Despesas'!K192</f>
        <v>516794.06744665158</v>
      </c>
      <c r="M193" s="953">
        <f>'Receitas e Despesas'!L192</f>
        <v>1059832.5462589699</v>
      </c>
      <c r="N193" s="953">
        <f>'Receitas e Despesas'!M192</f>
        <v>1251853.8625886741</v>
      </c>
      <c r="O193" s="953">
        <f>'Receitas e Despesas'!N192</f>
        <v>773811.07001358282</v>
      </c>
      <c r="P193" s="953">
        <f>'Receitas e Despesas'!O192</f>
        <v>377797.32937458716</v>
      </c>
      <c r="Q193" s="953">
        <f>'Receitas e Despesas'!P192</f>
        <v>469873.00812923495</v>
      </c>
      <c r="R193" s="953">
        <f>'Receitas e Despesas'!Q192</f>
        <v>963514.24273338506</v>
      </c>
      <c r="S193" s="953">
        <f>'Receitas e Despesas'!R192</f>
        <v>52575.874983859103</v>
      </c>
      <c r="T193" s="953">
        <f>'Receitas e Despesas'!S192</f>
        <v>32500.285745555509</v>
      </c>
      <c r="U193" s="953">
        <f>'Receitas e Despesas'!T192</f>
        <v>15867.046223762612</v>
      </c>
      <c r="V193" s="953">
        <f>'Receitas e Despesas'!U192</f>
        <v>19733.34151151773</v>
      </c>
      <c r="W193" s="953">
        <f>'Receitas e Despesas'!V192</f>
        <v>40466.93577984711</v>
      </c>
      <c r="X193" s="980">
        <f t="shared" si="163"/>
        <v>8566135.4634640682</v>
      </c>
      <c r="Y193" s="55"/>
      <c r="Z193" s="955">
        <f ca="1">Tributos!BY195</f>
        <v>602369.54330218979</v>
      </c>
      <c r="AA193" s="956">
        <f>Tributos!CA195</f>
        <v>8057.1742122271044</v>
      </c>
      <c r="AB193" s="956">
        <f>Tributos!CB195</f>
        <v>0</v>
      </c>
      <c r="AC193" s="433">
        <f t="shared" ca="1" si="179"/>
        <v>610426.7175144169</v>
      </c>
      <c r="AD193" s="56"/>
      <c r="AE193" s="981">
        <f t="shared" ca="1" si="180"/>
        <v>7955708.7459496511</v>
      </c>
      <c r="AF193" s="56"/>
      <c r="AG193" s="432">
        <f>'Receitas e Despesas'!AR192</f>
        <v>371687.20077692426</v>
      </c>
      <c r="AH193" s="961">
        <f>'Receitas e Despesas'!AS192</f>
        <v>728639.9829195427</v>
      </c>
      <c r="AI193" s="961">
        <f>'Receitas e Despesas'!AT192</f>
        <v>815287.27000000014</v>
      </c>
      <c r="AJ193" s="961">
        <f>'Receitas e Despesas'!AU192</f>
        <v>124713.74681595064</v>
      </c>
      <c r="AK193" s="961">
        <f>'Receitas e Despesas'!AV192</f>
        <v>317508.6840268579</v>
      </c>
      <c r="AL193" s="961">
        <f>'Receitas e Despesas'!AW192</f>
        <v>230112.82991848828</v>
      </c>
      <c r="AM193" s="961">
        <f>'Receitas e Despesas'!AX192</f>
        <v>78705.486247500841</v>
      </c>
      <c r="AN193" s="961">
        <f ca="1">'Receitas e Despesas'!AY192</f>
        <v>41091.588482358224</v>
      </c>
      <c r="AO193" s="961">
        <f ca="1">'Receitas e Despesas'!AZ192</f>
        <v>164366.35392943289</v>
      </c>
      <c r="AP193" s="961">
        <f>'Receitas e Despesas'!BA192</f>
        <v>410915.88482358231</v>
      </c>
      <c r="AQ193" s="961">
        <f>'Receitas e Despesas'!BB192</f>
        <v>88614.219827496781</v>
      </c>
      <c r="AR193" s="433">
        <f t="shared" ca="1" si="174"/>
        <v>3371643.2477681348</v>
      </c>
      <c r="AS193" s="56"/>
      <c r="AT193" s="962">
        <f>'Receitas e Despesas'!BQ192</f>
        <v>123274.76544707468</v>
      </c>
      <c r="AU193" s="56"/>
      <c r="AV193" s="962">
        <f t="shared" si="164"/>
        <v>347817.76699242432</v>
      </c>
      <c r="AW193" s="56"/>
      <c r="AX193" s="981">
        <f t="shared" ca="1" si="165"/>
        <v>4112972.9657420176</v>
      </c>
      <c r="AY193" s="56"/>
      <c r="AZ193" s="981">
        <f t="shared" ca="1" si="181"/>
        <v>4112972.9657420176</v>
      </c>
      <c r="BA193" s="56"/>
      <c r="BB193" s="981">
        <f>-IFRS!AY193</f>
        <v>-1075093.9229020723</v>
      </c>
      <c r="BC193" s="56"/>
      <c r="BD193" s="981">
        <f t="shared" ca="1" si="205"/>
        <v>3037879.0428399453</v>
      </c>
      <c r="BE193" s="56"/>
      <c r="BF193" s="432">
        <f ca="1">EI193-IFRS!O193</f>
        <v>39736.528820843479</v>
      </c>
      <c r="BG193" s="961">
        <f ca="1">-Tributos!BV195</f>
        <v>-1847.7485901692219</v>
      </c>
      <c r="BH193" s="956">
        <f>-SUM(Dívidas!KU192:KU192)</f>
        <v>0</v>
      </c>
      <c r="BI193" s="956">
        <f ca="1">-Dívidas!KZ192</f>
        <v>0</v>
      </c>
      <c r="BJ193" s="953">
        <f ca="1">-IF($C193&lt;Controle!$D$144,(Dívidas!LS192+Dívidas!LT192),(Dívidas!LS192+Dívidas!LT192+Dívidas!LU192))</f>
        <v>-409172.52788386983</v>
      </c>
      <c r="BK193" s="953">
        <f ca="1">-SUM(Dívidas!LB192:LC192)</f>
        <v>0</v>
      </c>
      <c r="BL193" s="952">
        <f>-IFRS!Z193</f>
        <v>0</v>
      </c>
      <c r="BM193" s="433">
        <f t="shared" ca="1" si="182"/>
        <v>-371283.74765319558</v>
      </c>
      <c r="BN193" s="114"/>
      <c r="BO193" s="981">
        <f t="shared" ca="1" si="183"/>
        <v>2666595.2951867497</v>
      </c>
      <c r="BP193" s="56"/>
      <c r="BQ193" s="966">
        <f t="shared" ca="1" si="206"/>
        <v>2178897.9282257957</v>
      </c>
      <c r="BR193" s="967">
        <f t="shared" ca="1" si="184"/>
        <v>1761952.8948232548</v>
      </c>
      <c r="BS193" s="967">
        <f ca="1">50%*(SUM(OFFSET(BD193,0,0,-Controle!$J$152,1)+OFFSET(BM193,0,0,-Controle!$J$152,1))*(1-Controle!$D$93))</f>
        <v>1213300.8593099711</v>
      </c>
      <c r="BT193" s="967">
        <f t="shared" ca="1" si="185"/>
        <v>55412594.128451921</v>
      </c>
      <c r="BU193" s="967">
        <f ca="1">MAX(0,(FC193+EU193)*((Aux_Inflação!$V195^(Controle!$J$152))-1))</f>
        <v>48108250.52239529</v>
      </c>
      <c r="BV193" s="953">
        <f ca="1">-(Controle!$J$150=1)*($C193&gt;=Controle!$J$151)*COUNTIF(Controle!$K$150:$K$153,MONTH($C193))*(MIN(MIN(MAX(BS193,BT193,0),BU193),BQ193))</f>
        <v>0</v>
      </c>
      <c r="BW193" s="953">
        <v>0</v>
      </c>
      <c r="BX193" s="968">
        <f t="shared" ca="1" si="177"/>
        <v>0</v>
      </c>
      <c r="BY193" s="433">
        <f t="shared" si="207"/>
        <v>0</v>
      </c>
      <c r="BZ193" s="56"/>
      <c r="CA193" s="981">
        <f t="shared" ca="1" si="186"/>
        <v>2666595.2951867497</v>
      </c>
      <c r="CB193" s="56"/>
      <c r="CC193" s="432">
        <f ca="1">IF($D193="Real",Tributos!CM195+Tributos!CP195,Tributos!FH195)</f>
        <v>-664648.82379668741</v>
      </c>
      <c r="CD193" s="961">
        <f ca="1">IF($D193="Real",Tributos!CN195,Tributos!FI195)</f>
        <v>-239993.57656680746</v>
      </c>
      <c r="CE193" s="433">
        <f t="shared" ca="1" si="208"/>
        <v>-904642.40036349487</v>
      </c>
      <c r="CF193" s="54"/>
      <c r="CG193" s="981">
        <f t="shared" ca="1" si="187"/>
        <v>1761952.8948232548</v>
      </c>
      <c r="CH193" s="56"/>
      <c r="CI193" s="429">
        <f t="shared" ca="1" si="209"/>
        <v>3037879.0428399453</v>
      </c>
      <c r="CJ193" s="56"/>
      <c r="CK193" s="432">
        <f t="shared" si="188"/>
        <v>1075093.9229020723</v>
      </c>
      <c r="CL193" s="213">
        <f t="shared" si="166"/>
        <v>0</v>
      </c>
      <c r="CM193" s="213"/>
      <c r="CN193" s="213">
        <f ca="1">IF($D193="Real",SUM(Tributos!DK195:DL195),Tributos!FK195)</f>
        <v>-895701.68137880508</v>
      </c>
      <c r="CO193" s="499">
        <f t="shared" si="189"/>
        <v>0</v>
      </c>
      <c r="CP193" s="499">
        <f>+'Receitas e Despesas'!Y192-'Receitas e Despesas'!G192</f>
        <v>0</v>
      </c>
      <c r="CQ193" s="499">
        <f t="shared" ca="1" si="175"/>
        <v>0</v>
      </c>
      <c r="CR193" s="499">
        <f ca="1">-('Receitas e Despesas'!BD192-'Receitas e Despesas'!AQ192)</f>
        <v>0</v>
      </c>
      <c r="CS193" s="499">
        <f>-('Receitas e Despesas'!BT192-'Receitas e Despesas'!BQ192)</f>
        <v>0</v>
      </c>
      <c r="CT193" s="499">
        <f t="shared" ca="1" si="190"/>
        <v>9604.029243365163</v>
      </c>
      <c r="CU193" s="499">
        <f ca="1">Z193/30*Controle!D$212*Aux_Inflação!$Y190</f>
        <v>602369.54330218979</v>
      </c>
      <c r="CV193" s="499">
        <f>AA193/30*Controle!E$212*Aux_Inflação!$Y190</f>
        <v>8057.1742122271044</v>
      </c>
      <c r="CW193" s="499">
        <f>AB193/30*Controle!F$212*Aux_Inflação!$Y190</f>
        <v>0</v>
      </c>
      <c r="CX193" s="499">
        <f ca="1">-CN193/30*Controle!G$212*Aux_Inflação!$Y190</f>
        <v>895701.68137880508</v>
      </c>
      <c r="CY193" s="213">
        <f t="shared" ca="1" si="191"/>
        <v>9604.029243365163</v>
      </c>
      <c r="CZ193" s="433">
        <f t="shared" ca="1" si="192"/>
        <v>188996.2707666324</v>
      </c>
      <c r="DA193" s="56"/>
      <c r="DB193" s="429">
        <f t="shared" ca="1" si="193"/>
        <v>3226875.3136065779</v>
      </c>
      <c r="DC193" s="56"/>
      <c r="DD193" s="435">
        <f ca="1">IF($D193="Real",Tributos!EI195,CN193)</f>
        <v>-1030878.8745655813</v>
      </c>
      <c r="DE193" s="213">
        <f t="shared" ca="1" si="194"/>
        <v>1641305.5920799985</v>
      </c>
      <c r="DF193" s="499">
        <f t="shared" ca="1" si="210"/>
        <v>602369.54330218979</v>
      </c>
      <c r="DG193" s="499">
        <f t="shared" si="211"/>
        <v>8057.1742122271044</v>
      </c>
      <c r="DH193" s="499">
        <f t="shared" si="212"/>
        <v>0</v>
      </c>
      <c r="DI193" s="499">
        <f ca="1">-Tributos!EI195/30*Controle!G$212*Aux_Inflação!$Y196</f>
        <v>1030878.8745655814</v>
      </c>
      <c r="DJ193" s="212">
        <f ca="1">IF(C193&gt;=Painel!$D$11,+CO193+CQ193-DE193,+CO193+CQ193+(DE193-DE192))</f>
        <v>-1.3969838619232178E-9</v>
      </c>
      <c r="DK193" s="433">
        <f t="shared" ca="1" si="195"/>
        <v>3082094.0911764349</v>
      </c>
      <c r="DL193" s="56"/>
      <c r="DM193" s="432">
        <f>-'U&amp;F Projeto'!BE192</f>
        <v>-156950.6782059909</v>
      </c>
      <c r="DN193" s="961">
        <f>-'U&amp;F Projeto'!BF192</f>
        <v>-133769.16956898751</v>
      </c>
      <c r="DO193" s="961">
        <f>-'U&amp;F Projeto'!BG192</f>
        <v>-57097.919217445946</v>
      </c>
      <c r="DP193" s="961">
        <f>-'U&amp;F Projeto'!BH192</f>
        <v>0</v>
      </c>
      <c r="DQ193" s="213">
        <f>-'U&amp;F Projeto'!BI192</f>
        <v>0</v>
      </c>
      <c r="DR193" s="433">
        <f t="shared" si="167"/>
        <v>-347817.76699242432</v>
      </c>
      <c r="DS193" s="56"/>
      <c r="DT193" s="429">
        <f t="shared" ca="1" si="168"/>
        <v>2879057.5466141538</v>
      </c>
      <c r="DU193" s="56"/>
      <c r="DV193" s="432">
        <f>Dívidas!KQ192</f>
        <v>0</v>
      </c>
      <c r="DW193" s="213">
        <f ca="1">-Dívidas!KP192</f>
        <v>-409172.52788386983</v>
      </c>
      <c r="DX193" s="213">
        <f ca="1">-Dívidas!KO192</f>
        <v>-1394278.419957967</v>
      </c>
      <c r="DY193" s="433">
        <f t="shared" ca="1" si="196"/>
        <v>-1803450.9478418368</v>
      </c>
      <c r="DZ193" s="56"/>
      <c r="EA193" s="429">
        <f t="shared" ca="1" si="197"/>
        <v>1075606.5987723169</v>
      </c>
      <c r="EB193" s="56"/>
      <c r="EC193" s="432">
        <f>SUMIF(Controle!$E$293:$BY$293,$C193,Controle!$E$294:$BY$294)+EC192</f>
        <v>20000000</v>
      </c>
      <c r="ED193" s="556">
        <f ca="1">MAX(0,EC193-SUM(ED$8:EE192))</f>
        <v>0</v>
      </c>
      <c r="EE193" s="213">
        <f t="shared" ca="1" si="198"/>
        <v>0</v>
      </c>
      <c r="EF193" s="213">
        <f ca="1">IF(C193&lt;=Controle!$D$11,IF((DB193+DR193+DY193+ED193+EP193-FK193+FN192)&lt;Controle!$E$166,Controle!$E$166-(DB193+DR193+DY193+ED193+EP193-FK193+FN192),0),IF((DB193+DR193+DY193+ED193+EP193-FK193+FN192)&lt;0,-((DB193+DR193+DY193+ED193+EP193-FK193+FN192)),0))</f>
        <v>0</v>
      </c>
      <c r="EG193" s="433">
        <f t="shared" ca="1" si="213"/>
        <v>0</v>
      </c>
      <c r="EH193" s="56"/>
      <c r="EI193" s="432">
        <f ca="1">IF(SUM(FN192+FJ192)&gt;0,SUM(FN192+FJ192)*(Aux_Inflação!$U190-1),0)*Controle!$D$278</f>
        <v>39736.528820843479</v>
      </c>
      <c r="EJ193" s="213">
        <f ca="1">Tributos!CE195</f>
        <v>-8940.7189846897836</v>
      </c>
      <c r="EK193" s="213">
        <f t="shared" ca="1" si="169"/>
        <v>-1847.7485901692219</v>
      </c>
      <c r="EL193" s="213">
        <f t="shared" ca="1" si="170"/>
        <v>0</v>
      </c>
      <c r="EM193" s="213">
        <f ca="1">-SUM(Dívidas!LB192:LC192)</f>
        <v>0</v>
      </c>
      <c r="EN193" s="213">
        <f t="shared" si="171"/>
        <v>0</v>
      </c>
      <c r="EO193" s="213"/>
      <c r="EP193" s="433">
        <f t="shared" ca="1" si="199"/>
        <v>28948.061245984474</v>
      </c>
      <c r="EQ193" s="56"/>
      <c r="ER193" s="442">
        <f t="shared" ca="1" si="176"/>
        <v>1104554.6600183013</v>
      </c>
      <c r="ES193" s="56"/>
      <c r="ET193" s="443">
        <f t="shared" ca="1" si="172"/>
        <v>1761952.8948232548</v>
      </c>
      <c r="EU193" s="215">
        <f ca="1">IF($C193&lt;&gt;Controle!$D$11,(IF($CG193&gt;0,$CG193*Controle!$J$164,0)*IF(SUM(EU$7:EU192)&gt;=FC192*Controle!$J$163,0,1)+IF(SUM(EU$7:$EU192)&gt;=FC192*Controle!$J$163,-(SUM(EU$7:EU192)-FC192*Controle!$J$163),0))*Controle!$J$162,-SUM($EU$7:EU192))</f>
        <v>0</v>
      </c>
      <c r="EV193" s="215">
        <f t="shared" ca="1" si="214"/>
        <v>1761952.8948232548</v>
      </c>
      <c r="EW193" s="215">
        <f t="shared" ca="1" si="200"/>
        <v>112587141.1517271</v>
      </c>
      <c r="EX193" s="215">
        <f t="shared" ca="1" si="201"/>
        <v>112587141.1517271</v>
      </c>
      <c r="EY193" s="216">
        <f>IF(C193&gt;Controle!$D$11,0,IF(C193&lt;=Controle!$E$150,Controle!$F$150,IF(C193&lt;=Controle!$E$151,Controle!$F$151,Controle!$F$152)))</f>
        <v>1</v>
      </c>
      <c r="EZ193" s="215">
        <f ca="1">IF(C193&gt;Controle!$D$11,0,IF($C193&lt;=Controle!$E$163,$FN192-IF($C193&lt;Controle!$E$163,Controle!$E$162,0)+SUM(ER193,-FK193,BY193),0))</f>
        <v>2178897.9282257957</v>
      </c>
      <c r="FA193" s="213">
        <f ca="1">IF(AND(FR193&gt;0,FR193&lt;1.2),0,IF(OR(COUNTIF(Controle!$E$156:$E$159,MONTH($C193))&gt;0,$C193=Controle!$D$11),1,0)*IF(EW193&gt;0,IF(EW193&gt;EZ193,IF(EZ193&gt;0,-EZ193,0),-EW193),0)*EY193*IF($C193&gt;Controle!$D$11,0,1))</f>
        <v>0</v>
      </c>
      <c r="FB193" s="213">
        <f ca="1">+IF(AND($C193=DATE(YEAR(Controle!$D$11),MONTH(Controle!$D$11),1),EZ193&gt;0),-EZ193-FA193,0)</f>
        <v>0</v>
      </c>
      <c r="FC193" s="215">
        <f ca="1">IF(C193&gt;Controle!$D$11,0,SUM(EG$7:$EG193)+SUM(FE$8:$FE193))</f>
        <v>59988296.208060354</v>
      </c>
      <c r="FD193" s="215">
        <f>IF($C193&gt;=Controle!$K$158,1,0)*Controle!$K$156</f>
        <v>1</v>
      </c>
      <c r="FE193" s="213">
        <f ca="1">COUNTIF(Controle!$J$157:$K$157,MONTH($C193))*IF(AND(EZ193&gt;0,EZ193&gt;MAX(EW193,0)),-IF(EZ193-MAX(EW193,0)&gt;FC192,IF(FC192&lt;=Controle!$K$159,0,FC192-Controle!$K$159),MIN(EZ193-MAX(EW193,0),FC192-Controle!$K$159)),0)*FD193*IF($C193&gt;=Controle!$D$11,0,1)</f>
        <v>0</v>
      </c>
      <c r="FF193" s="214">
        <f t="shared" ca="1" si="202"/>
        <v>0</v>
      </c>
      <c r="FG193" s="214">
        <f t="shared" si="173"/>
        <v>0</v>
      </c>
      <c r="FH193" s="433">
        <f t="shared" ca="1" si="215"/>
        <v>0</v>
      </c>
      <c r="FI193" s="54"/>
      <c r="FJ193" s="444">
        <f ca="1">Dívidas!KL191</f>
        <v>0</v>
      </c>
      <c r="FK193" s="445">
        <f t="shared" ca="1" si="162"/>
        <v>0</v>
      </c>
      <c r="FL193" s="56"/>
      <c r="FM193" s="446">
        <f t="shared" ca="1" si="203"/>
        <v>1104554.6600183013</v>
      </c>
      <c r="FN193" s="447">
        <f t="shared" ca="1" si="204"/>
        <v>20178897.928225797</v>
      </c>
      <c r="FO193" s="213"/>
      <c r="FP193" s="56"/>
      <c r="FQ193" s="56"/>
      <c r="FR193" s="414">
        <v>1.2</v>
      </c>
      <c r="FS193" s="49"/>
    </row>
    <row r="194" spans="1:175" ht="15" customHeight="1">
      <c r="A194" s="118"/>
      <c r="B194" s="322">
        <f t="shared" si="216"/>
        <v>2042</v>
      </c>
      <c r="C194" s="528">
        <f>Aux_Inflação!C191</f>
        <v>52018</v>
      </c>
      <c r="D194" s="528" t="str">
        <f>INDEX(Controle!$118:$118,MATCH($B194,Controle!$116:$116,0))</f>
        <v>Real</v>
      </c>
      <c r="E194" s="367">
        <f>Aux_Indices!D191</f>
        <v>16</v>
      </c>
      <c r="F194" s="54"/>
      <c r="G194" s="435">
        <f t="shared" si="178"/>
        <v>347817.76699242432</v>
      </c>
      <c r="H194" s="952">
        <f>('U&amp;F Projeto'!P193-'U&amp;F Projeto'!U193)*(1+Controle!$D$142)</f>
        <v>347817.76699242432</v>
      </c>
      <c r="I194" s="953">
        <f>'Receitas e Despesas'!H193</f>
        <v>1376939.8866042809</v>
      </c>
      <c r="J194" s="953">
        <f>'Receitas e Despesas'!I193</f>
        <v>851203.21726419253</v>
      </c>
      <c r="K194" s="953">
        <f>'Receitas e Despesas'!J193</f>
        <v>415554.98181354342</v>
      </c>
      <c r="L194" s="953">
        <f>'Receitas e Despesas'!K193</f>
        <v>516794.06744665158</v>
      </c>
      <c r="M194" s="953">
        <f>'Receitas e Despesas'!L193</f>
        <v>1059832.5462589699</v>
      </c>
      <c r="N194" s="953">
        <f>'Receitas e Despesas'!M193</f>
        <v>1251853.8625886741</v>
      </c>
      <c r="O194" s="953">
        <f>'Receitas e Despesas'!N193</f>
        <v>773811.07001358282</v>
      </c>
      <c r="P194" s="953">
        <f>'Receitas e Despesas'!O193</f>
        <v>377797.32937458716</v>
      </c>
      <c r="Q194" s="953">
        <f>'Receitas e Despesas'!P193</f>
        <v>469873.00812923495</v>
      </c>
      <c r="R194" s="953">
        <f>'Receitas e Despesas'!Q193</f>
        <v>963514.24273338506</v>
      </c>
      <c r="S194" s="953">
        <f>'Receitas e Despesas'!R193</f>
        <v>52575.874983859103</v>
      </c>
      <c r="T194" s="953">
        <f>'Receitas e Despesas'!S193</f>
        <v>32500.285745555509</v>
      </c>
      <c r="U194" s="953">
        <f>'Receitas e Despesas'!T193</f>
        <v>15867.046223762612</v>
      </c>
      <c r="V194" s="953">
        <f>'Receitas e Despesas'!U193</f>
        <v>19733.34151151773</v>
      </c>
      <c r="W194" s="953">
        <f>'Receitas e Despesas'!V193</f>
        <v>40466.93577984711</v>
      </c>
      <c r="X194" s="980">
        <f t="shared" si="163"/>
        <v>8566135.4634640682</v>
      </c>
      <c r="Y194" s="55"/>
      <c r="Z194" s="955">
        <f ca="1">Tributos!BY196</f>
        <v>602369.54330218991</v>
      </c>
      <c r="AA194" s="956">
        <f>Tributos!CA196</f>
        <v>8057.1742122271044</v>
      </c>
      <c r="AB194" s="956">
        <f>Tributos!CB196</f>
        <v>0</v>
      </c>
      <c r="AC194" s="433">
        <f t="shared" ca="1" si="179"/>
        <v>610426.71751441702</v>
      </c>
      <c r="AD194" s="56"/>
      <c r="AE194" s="981">
        <f t="shared" ca="1" si="180"/>
        <v>7955708.7459496511</v>
      </c>
      <c r="AF194" s="56"/>
      <c r="AG194" s="432">
        <f>'Receitas e Despesas'!AR193</f>
        <v>371687.20077692426</v>
      </c>
      <c r="AH194" s="961">
        <f>'Receitas e Despesas'!AS193</f>
        <v>728639.9829195427</v>
      </c>
      <c r="AI194" s="961">
        <f>'Receitas e Despesas'!AT193</f>
        <v>815287.27000000014</v>
      </c>
      <c r="AJ194" s="961">
        <f>'Receitas e Despesas'!AU193</f>
        <v>124713.74681595064</v>
      </c>
      <c r="AK194" s="961">
        <f>'Receitas e Despesas'!AV193</f>
        <v>317508.6840268579</v>
      </c>
      <c r="AL194" s="961">
        <f>'Receitas e Despesas'!AW193</f>
        <v>230112.82991848828</v>
      </c>
      <c r="AM194" s="961">
        <f>'Receitas e Despesas'!AX193</f>
        <v>78705.486247500841</v>
      </c>
      <c r="AN194" s="961">
        <f ca="1">'Receitas e Despesas'!AY193</f>
        <v>41091.588482358224</v>
      </c>
      <c r="AO194" s="961">
        <f ca="1">'Receitas e Despesas'!AZ193</f>
        <v>164366.35392943289</v>
      </c>
      <c r="AP194" s="961">
        <f>'Receitas e Despesas'!BA193</f>
        <v>410915.88482358231</v>
      </c>
      <c r="AQ194" s="961">
        <f>'Receitas e Despesas'!BB193</f>
        <v>88614.219827496781</v>
      </c>
      <c r="AR194" s="433">
        <f t="shared" ca="1" si="174"/>
        <v>3371643.2477681348</v>
      </c>
      <c r="AS194" s="56"/>
      <c r="AT194" s="962">
        <f>'Receitas e Despesas'!BQ193</f>
        <v>123274.76544707468</v>
      </c>
      <c r="AU194" s="56"/>
      <c r="AV194" s="962">
        <f t="shared" si="164"/>
        <v>347817.76699242432</v>
      </c>
      <c r="AW194" s="56"/>
      <c r="AX194" s="981">
        <f t="shared" ca="1" si="165"/>
        <v>4112972.9657420176</v>
      </c>
      <c r="AY194" s="56"/>
      <c r="AZ194" s="981">
        <f t="shared" ca="1" si="181"/>
        <v>4112972.9657420176</v>
      </c>
      <c r="BA194" s="56"/>
      <c r="BB194" s="981">
        <f>-IFRS!AY194</f>
        <v>-1075093.9229020686</v>
      </c>
      <c r="BC194" s="56"/>
      <c r="BD194" s="981">
        <f t="shared" ca="1" si="205"/>
        <v>3037879.042839949</v>
      </c>
      <c r="BE194" s="56"/>
      <c r="BF194" s="432">
        <f ca="1">EI194-IFRS!O194</f>
        <v>42037.58671127008</v>
      </c>
      <c r="BG194" s="961">
        <f ca="1">-Tributos!BV196</f>
        <v>-1954.7477820740587</v>
      </c>
      <c r="BH194" s="956">
        <f>-SUM(Dívidas!KU193:KU193)</f>
        <v>0</v>
      </c>
      <c r="BI194" s="956">
        <f ca="1">-Dívidas!KZ193</f>
        <v>0</v>
      </c>
      <c r="BJ194" s="953">
        <f ca="1">-IF($C194&lt;Controle!$D$144,(Dívidas!LS193+Dívidas!LT193),(Dívidas!LS193+Dívidas!LT193+Dívidas!LU193))</f>
        <v>-424577.01061145519</v>
      </c>
      <c r="BK194" s="953">
        <f ca="1">-SUM(Dívidas!LB193:LC193)</f>
        <v>0</v>
      </c>
      <c r="BL194" s="952">
        <f>-IFRS!Z194</f>
        <v>0</v>
      </c>
      <c r="BM194" s="433">
        <f t="shared" ca="1" si="182"/>
        <v>-384494.17168225918</v>
      </c>
      <c r="BN194" s="114"/>
      <c r="BO194" s="981">
        <f t="shared" ca="1" si="183"/>
        <v>2653384.87115769</v>
      </c>
      <c r="BP194" s="56"/>
      <c r="BQ194" s="966">
        <f t="shared" ca="1" si="206"/>
        <v>3260120.3969451552</v>
      </c>
      <c r="BR194" s="967">
        <f t="shared" ca="1" si="184"/>
        <v>1753234.0149640753</v>
      </c>
      <c r="BS194" s="967">
        <f ca="1">50%*(SUM(OFFSET(BD194,0,0,-Controle!$J$152,1)+OFFSET(BM194,0,0,-Controle!$J$152,1))*(1-Controle!$D$93))</f>
        <v>1207290.116376749</v>
      </c>
      <c r="BT194" s="967">
        <f t="shared" ca="1" si="185"/>
        <v>56293570.575863548</v>
      </c>
      <c r="BU194" s="967">
        <f ca="1">MAX(0,(FC194+EU194)*((Aux_Inflação!$V196^(Controle!$J$152))-1))</f>
        <v>48108250.52239529</v>
      </c>
      <c r="BV194" s="953">
        <f ca="1">-(Controle!$J$150=1)*($C194&gt;=Controle!$J$151)*COUNTIF(Controle!$K$150:$K$153,MONTH($C194))*(MIN(MIN(MAX(BS194,BT194,0),BU194),BQ194))</f>
        <v>0</v>
      </c>
      <c r="BW194" s="953">
        <v>0</v>
      </c>
      <c r="BX194" s="968">
        <f t="shared" ca="1" si="177"/>
        <v>0</v>
      </c>
      <c r="BY194" s="433">
        <f t="shared" si="207"/>
        <v>0</v>
      </c>
      <c r="BZ194" s="56"/>
      <c r="CA194" s="981">
        <f t="shared" ca="1" si="186"/>
        <v>2653384.87115769</v>
      </c>
      <c r="CB194" s="56"/>
      <c r="CC194" s="432">
        <f ca="1">IF($D194="Real",Tributos!CM196+Tributos!CP196,Tributos!FH196)</f>
        <v>-661346.21778942249</v>
      </c>
      <c r="CD194" s="961">
        <f ca="1">IF($D194="Real",Tributos!CN196,Tributos!FI196)</f>
        <v>-238804.63840419208</v>
      </c>
      <c r="CE194" s="433">
        <f t="shared" ca="1" si="208"/>
        <v>-900150.85619361454</v>
      </c>
      <c r="CF194" s="54"/>
      <c r="CG194" s="981">
        <f t="shared" ca="1" si="187"/>
        <v>1753234.0149640753</v>
      </c>
      <c r="CH194" s="56"/>
      <c r="CI194" s="429">
        <f t="shared" ca="1" si="209"/>
        <v>3037879.042839949</v>
      </c>
      <c r="CJ194" s="56"/>
      <c r="CK194" s="432">
        <f t="shared" si="188"/>
        <v>1075093.9229020686</v>
      </c>
      <c r="CL194" s="213">
        <f t="shared" si="166"/>
        <v>0</v>
      </c>
      <c r="CM194" s="213"/>
      <c r="CN194" s="213">
        <f ca="1">IF($D194="Real",SUM(Tributos!DK196:DL196),Tributos!FK196)</f>
        <v>-890692.39918357879</v>
      </c>
      <c r="CO194" s="499">
        <f t="shared" si="189"/>
        <v>0</v>
      </c>
      <c r="CP194" s="499">
        <f>+'Receitas e Despesas'!Y193-'Receitas e Despesas'!G193</f>
        <v>0</v>
      </c>
      <c r="CQ194" s="499">
        <f t="shared" ca="1" si="175"/>
        <v>0</v>
      </c>
      <c r="CR194" s="499">
        <f ca="1">-('Receitas e Despesas'!BD193-'Receitas e Despesas'!AQ193)</f>
        <v>0</v>
      </c>
      <c r="CS194" s="499">
        <f>-('Receitas e Despesas'!BT193-'Receitas e Despesas'!BQ193)</f>
        <v>0</v>
      </c>
      <c r="CT194" s="499">
        <f t="shared" ca="1" si="190"/>
        <v>-5009.2821952260565</v>
      </c>
      <c r="CU194" s="499">
        <f ca="1">Z194/30*Controle!D$212*Aux_Inflação!$Y191</f>
        <v>602369.54330218991</v>
      </c>
      <c r="CV194" s="499">
        <f>AA194/30*Controle!E$212*Aux_Inflação!$Y191</f>
        <v>8057.1742122271044</v>
      </c>
      <c r="CW194" s="499">
        <f>AB194/30*Controle!F$212*Aux_Inflação!$Y191</f>
        <v>0</v>
      </c>
      <c r="CX194" s="499">
        <f ca="1">-CN194/30*Controle!G$212*Aux_Inflação!$Y191</f>
        <v>890692.39918357879</v>
      </c>
      <c r="CY194" s="213">
        <f t="shared" ca="1" si="191"/>
        <v>-5009.2821952260565</v>
      </c>
      <c r="CZ194" s="433">
        <f t="shared" ca="1" si="192"/>
        <v>179392.24152326374</v>
      </c>
      <c r="DA194" s="56"/>
      <c r="DB194" s="429">
        <f t="shared" ca="1" si="193"/>
        <v>3217271.284363213</v>
      </c>
      <c r="DC194" s="56"/>
      <c r="DD194" s="435">
        <f ca="1">IF($D194="Real",Tributos!EI196,CN194)</f>
        <v>-1030878.8745655827</v>
      </c>
      <c r="DE194" s="213">
        <f t="shared" ca="1" si="194"/>
        <v>1641305.5920799999</v>
      </c>
      <c r="DF194" s="499">
        <f t="shared" ca="1" si="210"/>
        <v>602369.54330218991</v>
      </c>
      <c r="DG194" s="499">
        <f t="shared" si="211"/>
        <v>8057.1742122271044</v>
      </c>
      <c r="DH194" s="499">
        <f t="shared" si="212"/>
        <v>0</v>
      </c>
      <c r="DI194" s="499">
        <f ca="1">-Tributos!EI196/30*Controle!G$212*Aux_Inflação!$Y197</f>
        <v>1030878.8745655827</v>
      </c>
      <c r="DJ194" s="212">
        <f ca="1">IF(C194&gt;=Painel!$D$11,+CO194+CQ194-DE194,+CO194+CQ194+(DE194-DE193))</f>
        <v>1.3969838619232178E-9</v>
      </c>
      <c r="DK194" s="433">
        <f t="shared" ca="1" si="195"/>
        <v>3082094.0911764363</v>
      </c>
      <c r="DL194" s="56"/>
      <c r="DM194" s="432">
        <f>-'U&amp;F Projeto'!BE193</f>
        <v>-156950.6782059909</v>
      </c>
      <c r="DN194" s="961">
        <f>-'U&amp;F Projeto'!BF193</f>
        <v>-133769.16956898751</v>
      </c>
      <c r="DO194" s="961">
        <f>-'U&amp;F Projeto'!BG193</f>
        <v>-57097.919217445946</v>
      </c>
      <c r="DP194" s="961">
        <f>-'U&amp;F Projeto'!BH193</f>
        <v>0</v>
      </c>
      <c r="DQ194" s="213">
        <f>-'U&amp;F Projeto'!BI193</f>
        <v>0</v>
      </c>
      <c r="DR194" s="433">
        <f t="shared" si="167"/>
        <v>-347817.76699242432</v>
      </c>
      <c r="DS194" s="56"/>
      <c r="DT194" s="429">
        <f t="shared" ca="1" si="168"/>
        <v>2869453.5173707888</v>
      </c>
      <c r="DU194" s="56"/>
      <c r="DV194" s="432">
        <f>Dívidas!KQ193</f>
        <v>0</v>
      </c>
      <c r="DW194" s="213">
        <f ca="1">-Dívidas!KP193</f>
        <v>-424577.01061145519</v>
      </c>
      <c r="DX194" s="213">
        <f ca="1">-Dívidas!KO193</f>
        <v>-1394278.4199591351</v>
      </c>
      <c r="DY194" s="433">
        <f t="shared" ca="1" si="196"/>
        <v>-1818855.4305705903</v>
      </c>
      <c r="DZ194" s="56"/>
      <c r="EA194" s="429">
        <f t="shared" ca="1" si="197"/>
        <v>1050598.0868001985</v>
      </c>
      <c r="EB194" s="56"/>
      <c r="EC194" s="432">
        <f>SUMIF(Controle!$E$293:$BY$293,$C194,Controle!$E$294:$BY$294)+EC193</f>
        <v>20000000</v>
      </c>
      <c r="ED194" s="556">
        <f ca="1">MAX(0,EC194-SUM(ED$8:EE193))</f>
        <v>0</v>
      </c>
      <c r="EE194" s="213">
        <f t="shared" ca="1" si="198"/>
        <v>0</v>
      </c>
      <c r="EF194" s="213">
        <f ca="1">IF(C194&lt;=Controle!$D$11,IF((DB194+DR194+DY194+ED194+EP194-FK194+FN193)&lt;Controle!$E$166,Controle!$E$166-(DB194+DR194+DY194+ED194+EP194-FK194+FN193),0),IF((DB194+DR194+DY194+ED194+EP194-FK194+FN193)&lt;0,-((DB194+DR194+DY194+ED194+EP194-FK194+FN193)),0))</f>
        <v>0</v>
      </c>
      <c r="EG194" s="433">
        <f t="shared" ca="1" si="213"/>
        <v>0</v>
      </c>
      <c r="EH194" s="56"/>
      <c r="EI194" s="432">
        <f ca="1">IF(SUM(FN193+FJ193)&gt;0,SUM(FN193+FJ193)*(Aux_Inflação!$U191-1),0)*Controle!$D$278</f>
        <v>42037.58671127008</v>
      </c>
      <c r="EJ194" s="213">
        <f ca="1">Tributos!CE196</f>
        <v>-9458.4570100357687</v>
      </c>
      <c r="EK194" s="213">
        <f t="shared" ca="1" si="169"/>
        <v>-1954.7477820740587</v>
      </c>
      <c r="EL194" s="213">
        <f t="shared" ca="1" si="170"/>
        <v>0</v>
      </c>
      <c r="EM194" s="213">
        <f ca="1">-SUM(Dívidas!LB193:LC193)</f>
        <v>0</v>
      </c>
      <c r="EN194" s="213">
        <f t="shared" si="171"/>
        <v>0</v>
      </c>
      <c r="EO194" s="213"/>
      <c r="EP194" s="433">
        <f t="shared" ca="1" si="199"/>
        <v>30624.381919160252</v>
      </c>
      <c r="EQ194" s="56"/>
      <c r="ER194" s="442">
        <f t="shared" ca="1" si="176"/>
        <v>1081222.4687193588</v>
      </c>
      <c r="ES194" s="56"/>
      <c r="ET194" s="443">
        <f t="shared" ca="1" si="172"/>
        <v>1753234.0149640753</v>
      </c>
      <c r="EU194" s="215">
        <f ca="1">IF($C194&lt;&gt;Controle!$D$11,(IF($CG194&gt;0,$CG194*Controle!$J$164,0)*IF(SUM(EU$7:EU193)&gt;=FC193*Controle!$J$163,0,1)+IF(SUM(EU$7:$EU193)&gt;=FC193*Controle!$J$163,-(SUM(EU$7:EU193)-FC193*Controle!$J$163),0))*Controle!$J$162,-SUM($EU$7:EU193))</f>
        <v>0</v>
      </c>
      <c r="EV194" s="215">
        <f t="shared" ca="1" si="214"/>
        <v>1753234.0149640753</v>
      </c>
      <c r="EW194" s="215">
        <f t="shared" ca="1" si="200"/>
        <v>114340375.16669117</v>
      </c>
      <c r="EX194" s="215">
        <f t="shared" ca="1" si="201"/>
        <v>111080254.76974602</v>
      </c>
      <c r="EY194" s="216">
        <f>IF(C194&gt;Controle!$D$11,0,IF(C194&lt;=Controle!$E$150,Controle!$F$150,IF(C194&lt;=Controle!$E$151,Controle!$F$151,Controle!$F$152)))</f>
        <v>1</v>
      </c>
      <c r="EZ194" s="215">
        <f ca="1">IF(C194&gt;Controle!$D$11,0,IF($C194&lt;=Controle!$E$163,$FN193-IF($C194&lt;Controle!$E$163,Controle!$E$162,0)+SUM(ER194,-FK194,BY194),0))</f>
        <v>3260120.3969451552</v>
      </c>
      <c r="FA194" s="213">
        <f ca="1">IF(AND(FR194&gt;0,FR194&lt;1.2),0,IF(OR(COUNTIF(Controle!$E$156:$E$159,MONTH($C194))&gt;0,$C194=Controle!$D$11),1,0)*IF(EW194&gt;0,IF(EW194&gt;EZ194,IF(EZ194&gt;0,-EZ194,0),-EW194),0)*EY194*IF($C194&gt;Controle!$D$11,0,1))</f>
        <v>-3260120.3969451552</v>
      </c>
      <c r="FB194" s="213">
        <f ca="1">+IF(AND($C194=DATE(YEAR(Controle!$D$11),MONTH(Controle!$D$11),1),EZ194&gt;0),-EZ194-FA194,0)</f>
        <v>0</v>
      </c>
      <c r="FC194" s="215">
        <f ca="1">IF(C194&gt;Controle!$D$11,0,SUM(EG$7:$EG194)+SUM(FE$8:$FE194))</f>
        <v>59988296.208060354</v>
      </c>
      <c r="FD194" s="215">
        <f>IF($C194&gt;=Controle!$K$158,1,0)*Controle!$K$156</f>
        <v>1</v>
      </c>
      <c r="FE194" s="213">
        <f ca="1">COUNTIF(Controle!$J$157:$K$157,MONTH($C194))*IF(AND(EZ194&gt;0,EZ194&gt;MAX(EW194,0)),-IF(EZ194-MAX(EW194,0)&gt;FC193,IF(FC193&lt;=Controle!$K$159,0,FC193-Controle!$K$159),MIN(EZ194-MAX(EW194,0),FC193-Controle!$K$159)),0)*FD194*IF($C194&gt;=Controle!$D$11,0,1)</f>
        <v>0</v>
      </c>
      <c r="FF194" s="214">
        <f t="shared" ca="1" si="202"/>
        <v>-3260120.3969451552</v>
      </c>
      <c r="FG194" s="214">
        <f t="shared" si="173"/>
        <v>0</v>
      </c>
      <c r="FH194" s="433">
        <f t="shared" ca="1" si="215"/>
        <v>-3260120.3969451552</v>
      </c>
      <c r="FI194" s="54"/>
      <c r="FJ194" s="444">
        <f ca="1">Dívidas!KL192</f>
        <v>0</v>
      </c>
      <c r="FK194" s="445">
        <f t="shared" ref="FK194:FK223" ca="1" si="217">FJ194-FJ193</f>
        <v>0</v>
      </c>
      <c r="FL194" s="56"/>
      <c r="FM194" s="446">
        <f t="shared" ca="1" si="203"/>
        <v>-2178897.9282257967</v>
      </c>
      <c r="FN194" s="447">
        <f t="shared" ca="1" si="204"/>
        <v>18000000</v>
      </c>
      <c r="FO194" s="213"/>
      <c r="FP194" s="56"/>
      <c r="FQ194" s="56"/>
      <c r="FR194" s="414">
        <v>1.2</v>
      </c>
      <c r="FS194" s="49"/>
    </row>
    <row r="195" spans="1:175" ht="15" customHeight="1">
      <c r="A195" s="118"/>
      <c r="B195" s="322">
        <f t="shared" si="216"/>
        <v>2042</v>
      </c>
      <c r="C195" s="528">
        <f>Aux_Inflação!C192</f>
        <v>52048</v>
      </c>
      <c r="D195" s="528" t="str">
        <f>INDEX(Controle!$118:$118,MATCH($B195,Controle!$116:$116,0))</f>
        <v>Real</v>
      </c>
      <c r="E195" s="367">
        <f>Aux_Indices!D192</f>
        <v>16</v>
      </c>
      <c r="F195" s="54"/>
      <c r="G195" s="435">
        <f t="shared" si="178"/>
        <v>347817.76699242432</v>
      </c>
      <c r="H195" s="952">
        <f>('U&amp;F Projeto'!P194-'U&amp;F Projeto'!U194)*(1+Controle!$D$142)</f>
        <v>347817.76699242432</v>
      </c>
      <c r="I195" s="953">
        <f>'Receitas e Despesas'!H194</f>
        <v>1376939.8866042809</v>
      </c>
      <c r="J195" s="953">
        <f>'Receitas e Despesas'!I194</f>
        <v>851203.21726419253</v>
      </c>
      <c r="K195" s="953">
        <f>'Receitas e Despesas'!J194</f>
        <v>415554.98181354342</v>
      </c>
      <c r="L195" s="953">
        <f>'Receitas e Despesas'!K194</f>
        <v>516794.06744665158</v>
      </c>
      <c r="M195" s="953">
        <f>'Receitas e Despesas'!L194</f>
        <v>1059832.5462589699</v>
      </c>
      <c r="N195" s="953">
        <f>'Receitas e Despesas'!M194</f>
        <v>1251853.8625886741</v>
      </c>
      <c r="O195" s="953">
        <f>'Receitas e Despesas'!N194</f>
        <v>773811.07001358282</v>
      </c>
      <c r="P195" s="953">
        <f>'Receitas e Despesas'!O194</f>
        <v>377797.32937458716</v>
      </c>
      <c r="Q195" s="953">
        <f>'Receitas e Despesas'!P194</f>
        <v>469873.00812923495</v>
      </c>
      <c r="R195" s="953">
        <f>'Receitas e Despesas'!Q194</f>
        <v>963514.24273338506</v>
      </c>
      <c r="S195" s="953">
        <f>'Receitas e Despesas'!R194</f>
        <v>52575.874983859103</v>
      </c>
      <c r="T195" s="953">
        <f>'Receitas e Despesas'!S194</f>
        <v>32500.285745555509</v>
      </c>
      <c r="U195" s="953">
        <f>'Receitas e Despesas'!T194</f>
        <v>15867.046223762612</v>
      </c>
      <c r="V195" s="953">
        <f>'Receitas e Despesas'!U194</f>
        <v>19733.34151151773</v>
      </c>
      <c r="W195" s="953">
        <f>'Receitas e Despesas'!V194</f>
        <v>40466.93577984711</v>
      </c>
      <c r="X195" s="980">
        <f t="shared" si="163"/>
        <v>8566135.4634640682</v>
      </c>
      <c r="Y195" s="55"/>
      <c r="Z195" s="955">
        <f ca="1">Tributos!BY197</f>
        <v>602369.54330218979</v>
      </c>
      <c r="AA195" s="956">
        <f>Tributos!CA197</f>
        <v>8057.1742122271044</v>
      </c>
      <c r="AB195" s="956">
        <f>Tributos!CB197</f>
        <v>0</v>
      </c>
      <c r="AC195" s="433">
        <f t="shared" ca="1" si="179"/>
        <v>610426.7175144169</v>
      </c>
      <c r="AD195" s="56"/>
      <c r="AE195" s="981">
        <f t="shared" ca="1" si="180"/>
        <v>7955708.7459496511</v>
      </c>
      <c r="AF195" s="56"/>
      <c r="AG195" s="432">
        <f>'Receitas e Despesas'!AR194</f>
        <v>371687.20077692426</v>
      </c>
      <c r="AH195" s="961">
        <f>'Receitas e Despesas'!AS194</f>
        <v>728639.9829195427</v>
      </c>
      <c r="AI195" s="961">
        <f>'Receitas e Despesas'!AT194</f>
        <v>815287.27000000014</v>
      </c>
      <c r="AJ195" s="961">
        <f>'Receitas e Despesas'!AU194</f>
        <v>124713.74681595064</v>
      </c>
      <c r="AK195" s="961">
        <f>'Receitas e Despesas'!AV194</f>
        <v>317508.6840268579</v>
      </c>
      <c r="AL195" s="961">
        <f>'Receitas e Despesas'!AW194</f>
        <v>230112.82991848828</v>
      </c>
      <c r="AM195" s="961">
        <f>'Receitas e Despesas'!AX194</f>
        <v>78705.486247500841</v>
      </c>
      <c r="AN195" s="961">
        <f ca="1">'Receitas e Despesas'!AY194</f>
        <v>41091.588482358224</v>
      </c>
      <c r="AO195" s="961">
        <f ca="1">'Receitas e Despesas'!AZ194</f>
        <v>164366.35392943289</v>
      </c>
      <c r="AP195" s="961">
        <f>'Receitas e Despesas'!BA194</f>
        <v>410915.88482358231</v>
      </c>
      <c r="AQ195" s="961">
        <f>'Receitas e Despesas'!BB194</f>
        <v>88614.219827496781</v>
      </c>
      <c r="AR195" s="433">
        <f t="shared" ca="1" si="174"/>
        <v>3371643.2477681348</v>
      </c>
      <c r="AS195" s="56"/>
      <c r="AT195" s="962">
        <f>'Receitas e Despesas'!BQ194</f>
        <v>123274.76544707468</v>
      </c>
      <c r="AU195" s="56"/>
      <c r="AV195" s="962">
        <f t="shared" si="164"/>
        <v>347817.76699242432</v>
      </c>
      <c r="AW195" s="56"/>
      <c r="AX195" s="981">
        <f t="shared" ca="1" si="165"/>
        <v>4112972.9657420176</v>
      </c>
      <c r="AY195" s="56"/>
      <c r="AZ195" s="981">
        <f t="shared" ca="1" si="181"/>
        <v>4112972.9657420176</v>
      </c>
      <c r="BA195" s="56"/>
      <c r="BB195" s="981">
        <f>-IFRS!AY195</f>
        <v>-1075093.9229020723</v>
      </c>
      <c r="BC195" s="56"/>
      <c r="BD195" s="981">
        <f t="shared" ca="1" si="205"/>
        <v>3037879.0428399453</v>
      </c>
      <c r="BE195" s="56"/>
      <c r="BF195" s="432">
        <f ca="1">EI195-IFRS!O195</f>
        <v>37498.408659099208</v>
      </c>
      <c r="BG195" s="961">
        <f ca="1">-Tributos!BV197</f>
        <v>-1743.6760026481131</v>
      </c>
      <c r="BH195" s="956">
        <f>-SUM(Dívidas!KU194:KU194)</f>
        <v>0</v>
      </c>
      <c r="BI195" s="956">
        <f ca="1">-Dívidas!KZ194</f>
        <v>0</v>
      </c>
      <c r="BJ195" s="953">
        <f ca="1">-IF($C195&lt;Controle!$D$144,(Dívidas!LS194+Dívidas!LT194),(Dívidas!LS194+Dívidas!LT194+Dívidas!LU194))</f>
        <v>-461414.03714309528</v>
      </c>
      <c r="BK195" s="953">
        <f ca="1">-SUM(Dívidas!LB194:LC194)</f>
        <v>0</v>
      </c>
      <c r="BL195" s="952">
        <f>-IFRS!Z195</f>
        <v>0</v>
      </c>
      <c r="BM195" s="433">
        <f t="shared" ca="1" si="182"/>
        <v>-425659.30448664416</v>
      </c>
      <c r="BN195" s="114"/>
      <c r="BO195" s="981">
        <f t="shared" ca="1" si="183"/>
        <v>2612219.7383533013</v>
      </c>
      <c r="BP195" s="56"/>
      <c r="BQ195" s="966">
        <f t="shared" ca="1" si="206"/>
        <v>1046087.9331725757</v>
      </c>
      <c r="BR195" s="967">
        <f t="shared" ca="1" si="184"/>
        <v>1726065.0273131789</v>
      </c>
      <c r="BS195" s="967">
        <f ca="1">50%*(SUM(OFFSET(BD195,0,0,-Controle!$J$152,1)+OFFSET(BM195,0,0,-Controle!$J$152,1))*(1-Controle!$D$93))</f>
        <v>1188559.980950752</v>
      </c>
      <c r="BT195" s="967">
        <f t="shared" ca="1" si="185"/>
        <v>55540127.38487301</v>
      </c>
      <c r="BU195" s="967">
        <f ca="1">MAX(0,(FC195+EU195)*((Aux_Inflação!$V197^(Controle!$J$152))-1))</f>
        <v>48108250.52239529</v>
      </c>
      <c r="BV195" s="953">
        <f ca="1">-(Controle!$J$150=1)*($C195&gt;=Controle!$J$151)*COUNTIF(Controle!$K$150:$K$153,MONTH($C195))*(MIN(MIN(MAX(BS195,BT195,0),BU195),BQ195))</f>
        <v>0</v>
      </c>
      <c r="BW195" s="953">
        <v>0</v>
      </c>
      <c r="BX195" s="968">
        <f t="shared" ca="1" si="177"/>
        <v>0</v>
      </c>
      <c r="BY195" s="433">
        <f t="shared" si="207"/>
        <v>0</v>
      </c>
      <c r="BZ195" s="56"/>
      <c r="CA195" s="981">
        <f t="shared" ca="1" si="186"/>
        <v>2612219.7383533013</v>
      </c>
      <c r="CB195" s="56"/>
      <c r="CC195" s="432">
        <f ca="1">IF($D195="Real",Tributos!CM197+Tributos!CP197,Tributos!FH197)</f>
        <v>-651054.93458832533</v>
      </c>
      <c r="CD195" s="961">
        <f ca="1">IF($D195="Real",Tributos!CN197,Tributos!FI197)</f>
        <v>-235099.77645179711</v>
      </c>
      <c r="CE195" s="433">
        <f t="shared" ca="1" si="208"/>
        <v>-886154.71104012243</v>
      </c>
      <c r="CF195" s="54"/>
      <c r="CG195" s="981">
        <f t="shared" ca="1" si="187"/>
        <v>1726065.0273131789</v>
      </c>
      <c r="CH195" s="56"/>
      <c r="CI195" s="429">
        <f t="shared" ca="1" si="209"/>
        <v>3037879.0428399453</v>
      </c>
      <c r="CJ195" s="56"/>
      <c r="CK195" s="432">
        <f t="shared" si="188"/>
        <v>1075093.9229020723</v>
      </c>
      <c r="CL195" s="213">
        <f t="shared" si="166"/>
        <v>0</v>
      </c>
      <c r="CM195" s="213"/>
      <c r="CN195" s="213">
        <f ca="1">IF($D195="Real",SUM(Tributos!DK197:DL197),Tributos!FK197)</f>
        <v>-877717.56909182516</v>
      </c>
      <c r="CO195" s="499">
        <f t="shared" si="189"/>
        <v>0</v>
      </c>
      <c r="CP195" s="499">
        <f>+'Receitas e Despesas'!Y194-'Receitas e Despesas'!G194</f>
        <v>0</v>
      </c>
      <c r="CQ195" s="499">
        <f t="shared" ca="1" si="175"/>
        <v>0</v>
      </c>
      <c r="CR195" s="499">
        <f ca="1">-('Receitas e Despesas'!BD194-'Receitas e Despesas'!AQ194)</f>
        <v>0</v>
      </c>
      <c r="CS195" s="499">
        <f>-('Receitas e Despesas'!BT194-'Receitas e Despesas'!BQ194)</f>
        <v>0</v>
      </c>
      <c r="CT195" s="499">
        <f t="shared" ca="1" si="190"/>
        <v>-12974.830091753975</v>
      </c>
      <c r="CU195" s="499">
        <f ca="1">Z195/30*Controle!D$212*Aux_Inflação!$Y192</f>
        <v>602369.54330218979</v>
      </c>
      <c r="CV195" s="499">
        <f>AA195/30*Controle!E$212*Aux_Inflação!$Y192</f>
        <v>8057.1742122271044</v>
      </c>
      <c r="CW195" s="499">
        <f>AB195/30*Controle!F$212*Aux_Inflação!$Y192</f>
        <v>0</v>
      </c>
      <c r="CX195" s="499">
        <f ca="1">-CN195/30*Controle!G$212*Aux_Inflação!$Y192</f>
        <v>877717.56909182516</v>
      </c>
      <c r="CY195" s="213">
        <f t="shared" ca="1" si="191"/>
        <v>-12974.830091753975</v>
      </c>
      <c r="CZ195" s="433">
        <f t="shared" ca="1" si="192"/>
        <v>184401.52371849318</v>
      </c>
      <c r="DA195" s="56"/>
      <c r="DB195" s="429">
        <f t="shared" ca="1" si="193"/>
        <v>3222280.5665584384</v>
      </c>
      <c r="DC195" s="56"/>
      <c r="DD195" s="435">
        <f ca="1">IF($D195="Real",Tributos!EI197,CN195)</f>
        <v>-1030878.8745655813</v>
      </c>
      <c r="DE195" s="213">
        <f t="shared" ca="1" si="194"/>
        <v>1641305.5920799985</v>
      </c>
      <c r="DF195" s="499">
        <f t="shared" ca="1" si="210"/>
        <v>602369.54330218979</v>
      </c>
      <c r="DG195" s="499">
        <f t="shared" si="211"/>
        <v>8057.1742122271044</v>
      </c>
      <c r="DH195" s="499">
        <f t="shared" si="212"/>
        <v>0</v>
      </c>
      <c r="DI195" s="499">
        <f ca="1">-Tributos!EI197/30*Controle!G$212*Aux_Inflação!$Y198</f>
        <v>1030878.8745655814</v>
      </c>
      <c r="DJ195" s="212">
        <f ca="1">IF(C195&gt;=Painel!$D$11,+CO195+CQ195-DE195,+CO195+CQ195+(DE195-DE194))</f>
        <v>-1.3969838619232178E-9</v>
      </c>
      <c r="DK195" s="433">
        <f t="shared" ca="1" si="195"/>
        <v>3082094.0911764349</v>
      </c>
      <c r="DL195" s="56"/>
      <c r="DM195" s="432">
        <f>-'U&amp;F Projeto'!BE194</f>
        <v>-156950.6782059909</v>
      </c>
      <c r="DN195" s="961">
        <f>-'U&amp;F Projeto'!BF194</f>
        <v>-133769.16956898751</v>
      </c>
      <c r="DO195" s="961">
        <f>-'U&amp;F Projeto'!BG194</f>
        <v>-57097.919217445946</v>
      </c>
      <c r="DP195" s="961">
        <f>-'U&amp;F Projeto'!BH194</f>
        <v>0</v>
      </c>
      <c r="DQ195" s="213">
        <f>-'U&amp;F Projeto'!BI194</f>
        <v>0</v>
      </c>
      <c r="DR195" s="433">
        <f t="shared" si="167"/>
        <v>-347817.76699242432</v>
      </c>
      <c r="DS195" s="56"/>
      <c r="DT195" s="429">
        <f t="shared" ca="1" si="168"/>
        <v>2874462.7995660142</v>
      </c>
      <c r="DU195" s="56"/>
      <c r="DV195" s="432">
        <f>Dívidas!KQ194</f>
        <v>0</v>
      </c>
      <c r="DW195" s="213">
        <f ca="1">-Dívidas!KP194</f>
        <v>-461414.03714309528</v>
      </c>
      <c r="DX195" s="213">
        <f ca="1">-Dívidas!KO194</f>
        <v>-1394278.4199584969</v>
      </c>
      <c r="DY195" s="433">
        <f t="shared" ca="1" si="196"/>
        <v>-1855692.4571015923</v>
      </c>
      <c r="DZ195" s="56"/>
      <c r="EA195" s="429">
        <f t="shared" ca="1" si="197"/>
        <v>1018770.3424644219</v>
      </c>
      <c r="EB195" s="56"/>
      <c r="EC195" s="432">
        <f>SUMIF(Controle!$E$293:$BY$293,$C195,Controle!$E$294:$BY$294)+EC194</f>
        <v>20000000</v>
      </c>
      <c r="ED195" s="556">
        <f ca="1">MAX(0,EC195-SUM(ED$8:EE194))</f>
        <v>0</v>
      </c>
      <c r="EE195" s="213">
        <f t="shared" ca="1" si="198"/>
        <v>0</v>
      </c>
      <c r="EF195" s="213">
        <f ca="1">IF(C195&lt;=Controle!$D$11,IF((DB195+DR195+DY195+ED195+EP195-FK195+FN194)&lt;Controle!$E$166,Controle!$E$166-(DB195+DR195+DY195+ED195+EP195-FK195+FN194),0),IF((DB195+DR195+DY195+ED195+EP195-FK195+FN194)&lt;0,-((DB195+DR195+DY195+ED195+EP195-FK195+FN194)),0))</f>
        <v>0</v>
      </c>
      <c r="EG195" s="433">
        <f t="shared" ca="1" si="213"/>
        <v>0</v>
      </c>
      <c r="EH195" s="56"/>
      <c r="EI195" s="432">
        <f ca="1">IF(SUM(FN194+FJ194)&gt;0,SUM(FN194+FJ194)*(Aux_Inflação!$U192-1),0)*Controle!$D$278</f>
        <v>37498.408659099208</v>
      </c>
      <c r="EJ195" s="213">
        <f ca="1">Tributos!CE197</f>
        <v>-8437.1419482973215</v>
      </c>
      <c r="EK195" s="213">
        <f t="shared" ca="1" si="169"/>
        <v>-1743.6760026481131</v>
      </c>
      <c r="EL195" s="213">
        <f t="shared" ca="1" si="170"/>
        <v>0</v>
      </c>
      <c r="EM195" s="213">
        <f ca="1">-SUM(Dívidas!LB194:LC194)</f>
        <v>0</v>
      </c>
      <c r="EN195" s="213">
        <f t="shared" si="171"/>
        <v>0</v>
      </c>
      <c r="EO195" s="213"/>
      <c r="EP195" s="433">
        <f t="shared" ca="1" si="199"/>
        <v>27317.590708153773</v>
      </c>
      <c r="EQ195" s="56"/>
      <c r="ER195" s="442">
        <f t="shared" ca="1" si="176"/>
        <v>1046087.9331725757</v>
      </c>
      <c r="ES195" s="56"/>
      <c r="ET195" s="443">
        <f t="shared" ca="1" si="172"/>
        <v>1726065.0273131789</v>
      </c>
      <c r="EU195" s="215">
        <f ca="1">IF($C195&lt;&gt;Controle!$D$11,(IF($CG195&gt;0,$CG195*Controle!$J$164,0)*IF(SUM(EU$7:EU194)&gt;=FC194*Controle!$J$163,0,1)+IF(SUM(EU$7:$EU194)&gt;=FC194*Controle!$J$163,-(SUM(EU$7:EU194)-FC194*Controle!$J$163),0))*Controle!$J$162,-SUM($EU$7:EU194))</f>
        <v>0</v>
      </c>
      <c r="EV195" s="215">
        <f t="shared" ca="1" si="214"/>
        <v>1726065.0273131789</v>
      </c>
      <c r="EW195" s="215">
        <f t="shared" ca="1" si="200"/>
        <v>112806319.79705919</v>
      </c>
      <c r="EX195" s="215">
        <f t="shared" ca="1" si="201"/>
        <v>112806319.79705919</v>
      </c>
      <c r="EY195" s="216">
        <f>IF(C195&gt;Controle!$D$11,0,IF(C195&lt;=Controle!$E$150,Controle!$F$150,IF(C195&lt;=Controle!$E$151,Controle!$F$151,Controle!$F$152)))</f>
        <v>1</v>
      </c>
      <c r="EZ195" s="215">
        <f ca="1">IF(C195&gt;Controle!$D$11,0,IF($C195&lt;=Controle!$E$163,$FN194-IF($C195&lt;Controle!$E$163,Controle!$E$162,0)+SUM(ER195,-FK195,BY195),0))</f>
        <v>1046087.9331725757</v>
      </c>
      <c r="FA195" s="213">
        <f ca="1">IF(AND(FR195&gt;0,FR195&lt;1.2),0,IF(OR(COUNTIF(Controle!$E$156:$E$159,MONTH($C195))&gt;0,$C195=Controle!$D$11),1,0)*IF(EW195&gt;0,IF(EW195&gt;EZ195,IF(EZ195&gt;0,-EZ195,0),-EW195),0)*EY195*IF($C195&gt;Controle!$D$11,0,1))</f>
        <v>0</v>
      </c>
      <c r="FB195" s="213">
        <f ca="1">+IF(AND($C195=DATE(YEAR(Controle!$D$11),MONTH(Controle!$D$11),1),EZ195&gt;0),-EZ195-FA195,0)</f>
        <v>0</v>
      </c>
      <c r="FC195" s="215">
        <f ca="1">IF(C195&gt;Controle!$D$11,0,SUM(EG$7:$EG195)+SUM(FE$8:$FE195))</f>
        <v>59988296.208060354</v>
      </c>
      <c r="FD195" s="215">
        <f>IF($C195&gt;=Controle!$K$158,1,0)*Controle!$K$156</f>
        <v>1</v>
      </c>
      <c r="FE195" s="213">
        <f ca="1">COUNTIF(Controle!$J$157:$K$157,MONTH($C195))*IF(AND(EZ195&gt;0,EZ195&gt;MAX(EW195,0)),-IF(EZ195-MAX(EW195,0)&gt;FC194,IF(FC194&lt;=Controle!$K$159,0,FC194-Controle!$K$159),MIN(EZ195-MAX(EW195,0),FC194-Controle!$K$159)),0)*FD195*IF($C195&gt;=Controle!$D$11,0,1)</f>
        <v>0</v>
      </c>
      <c r="FF195" s="214">
        <f t="shared" ca="1" si="202"/>
        <v>0</v>
      </c>
      <c r="FG195" s="214">
        <f t="shared" si="173"/>
        <v>0</v>
      </c>
      <c r="FH195" s="433">
        <f t="shared" ca="1" si="215"/>
        <v>0</v>
      </c>
      <c r="FI195" s="54"/>
      <c r="FJ195" s="444">
        <f ca="1">Dívidas!KL193</f>
        <v>0</v>
      </c>
      <c r="FK195" s="445">
        <f t="shared" ca="1" si="217"/>
        <v>0</v>
      </c>
      <c r="FL195" s="56"/>
      <c r="FM195" s="446">
        <f t="shared" ca="1" si="203"/>
        <v>1046087.9331725757</v>
      </c>
      <c r="FN195" s="447">
        <f t="shared" ca="1" si="204"/>
        <v>19046087.933172576</v>
      </c>
      <c r="FO195" s="213"/>
      <c r="FP195" s="56"/>
      <c r="FQ195" s="56"/>
      <c r="FR195" s="414">
        <v>1.2</v>
      </c>
      <c r="FS195" s="49"/>
    </row>
    <row r="196" spans="1:175" ht="15" customHeight="1">
      <c r="A196" s="118"/>
      <c r="B196" s="322">
        <f t="shared" si="216"/>
        <v>2042</v>
      </c>
      <c r="C196" s="528">
        <f>Aux_Inflação!C193</f>
        <v>52079</v>
      </c>
      <c r="D196" s="528" t="str">
        <f>INDEX(Controle!$118:$118,MATCH($B196,Controle!$116:$116,0))</f>
        <v>Real</v>
      </c>
      <c r="E196" s="367">
        <f>Aux_Indices!D193</f>
        <v>16</v>
      </c>
      <c r="F196" s="54"/>
      <c r="G196" s="435">
        <f t="shared" si="178"/>
        <v>347817.76699242432</v>
      </c>
      <c r="H196" s="952">
        <f>('U&amp;F Projeto'!P195-'U&amp;F Projeto'!U195)*(1+Controle!$D$142)</f>
        <v>347817.76699242432</v>
      </c>
      <c r="I196" s="953">
        <f>'Receitas e Despesas'!H195</f>
        <v>1376939.8866042809</v>
      </c>
      <c r="J196" s="953">
        <f>'Receitas e Despesas'!I195</f>
        <v>851203.21726419253</v>
      </c>
      <c r="K196" s="953">
        <f>'Receitas e Despesas'!J195</f>
        <v>415554.98181354342</v>
      </c>
      <c r="L196" s="953">
        <f>'Receitas e Despesas'!K195</f>
        <v>516794.06744665158</v>
      </c>
      <c r="M196" s="953">
        <f>'Receitas e Despesas'!L195</f>
        <v>1059832.5462589699</v>
      </c>
      <c r="N196" s="953">
        <f>'Receitas e Despesas'!M195</f>
        <v>1251853.8625886741</v>
      </c>
      <c r="O196" s="953">
        <f>'Receitas e Despesas'!N195</f>
        <v>773811.07001358282</v>
      </c>
      <c r="P196" s="953">
        <f>'Receitas e Despesas'!O195</f>
        <v>377797.32937458716</v>
      </c>
      <c r="Q196" s="953">
        <f>'Receitas e Despesas'!P195</f>
        <v>469873.00812923495</v>
      </c>
      <c r="R196" s="953">
        <f>'Receitas e Despesas'!Q195</f>
        <v>963514.24273338506</v>
      </c>
      <c r="S196" s="953">
        <f>'Receitas e Despesas'!R195</f>
        <v>52575.874983859103</v>
      </c>
      <c r="T196" s="953">
        <f>'Receitas e Despesas'!S195</f>
        <v>32500.285745555509</v>
      </c>
      <c r="U196" s="953">
        <f>'Receitas e Despesas'!T195</f>
        <v>15867.046223762612</v>
      </c>
      <c r="V196" s="953">
        <f>'Receitas e Despesas'!U195</f>
        <v>19733.34151151773</v>
      </c>
      <c r="W196" s="953">
        <f>'Receitas e Despesas'!V195</f>
        <v>40466.93577984711</v>
      </c>
      <c r="X196" s="980">
        <f t="shared" si="163"/>
        <v>8566135.4634640682</v>
      </c>
      <c r="Y196" s="55"/>
      <c r="Z196" s="955">
        <f ca="1">Tributos!BY198</f>
        <v>602369.54330218991</v>
      </c>
      <c r="AA196" s="956">
        <f>Tributos!CA198</f>
        <v>8057.1742122271044</v>
      </c>
      <c r="AB196" s="956">
        <f>Tributos!CB198</f>
        <v>0</v>
      </c>
      <c r="AC196" s="433">
        <f t="shared" ca="1" si="179"/>
        <v>610426.71751441702</v>
      </c>
      <c r="AD196" s="56"/>
      <c r="AE196" s="981">
        <f t="shared" ca="1" si="180"/>
        <v>7955708.7459496511</v>
      </c>
      <c r="AF196" s="56"/>
      <c r="AG196" s="432">
        <f>'Receitas e Despesas'!AR195</f>
        <v>371687.20077692426</v>
      </c>
      <c r="AH196" s="961">
        <f>'Receitas e Despesas'!AS195</f>
        <v>728639.9829195427</v>
      </c>
      <c r="AI196" s="961">
        <f>'Receitas e Despesas'!AT195</f>
        <v>815287.27000000014</v>
      </c>
      <c r="AJ196" s="961">
        <f>'Receitas e Despesas'!AU195</f>
        <v>124713.74681595064</v>
      </c>
      <c r="AK196" s="961">
        <f>'Receitas e Despesas'!AV195</f>
        <v>317508.6840268579</v>
      </c>
      <c r="AL196" s="961">
        <f>'Receitas e Despesas'!AW195</f>
        <v>230112.82991848828</v>
      </c>
      <c r="AM196" s="961">
        <f>'Receitas e Despesas'!AX195</f>
        <v>78705.486247500841</v>
      </c>
      <c r="AN196" s="961">
        <f ca="1">'Receitas e Despesas'!AY195</f>
        <v>41091.588482358224</v>
      </c>
      <c r="AO196" s="961">
        <f ca="1">'Receitas e Despesas'!AZ195</f>
        <v>164366.35392943289</v>
      </c>
      <c r="AP196" s="961">
        <f>'Receitas e Despesas'!BA195</f>
        <v>410915.88482358231</v>
      </c>
      <c r="AQ196" s="961">
        <f>'Receitas e Despesas'!BB195</f>
        <v>88614.219827496781</v>
      </c>
      <c r="AR196" s="433">
        <f t="shared" ca="1" si="174"/>
        <v>3371643.2477681348</v>
      </c>
      <c r="AS196" s="56"/>
      <c r="AT196" s="962">
        <f>'Receitas e Despesas'!BQ195</f>
        <v>123274.76544707468</v>
      </c>
      <c r="AU196" s="56"/>
      <c r="AV196" s="962">
        <f t="shared" si="164"/>
        <v>347817.76699242432</v>
      </c>
      <c r="AW196" s="56"/>
      <c r="AX196" s="981">
        <f t="shared" ca="1" si="165"/>
        <v>4112972.9657420176</v>
      </c>
      <c r="AY196" s="56"/>
      <c r="AZ196" s="981">
        <f t="shared" ca="1" si="181"/>
        <v>4112972.9657420176</v>
      </c>
      <c r="BA196" s="56"/>
      <c r="BB196" s="981">
        <f>-IFRS!AY196</f>
        <v>-1075093.9229020723</v>
      </c>
      <c r="BC196" s="56"/>
      <c r="BD196" s="981">
        <f t="shared" ca="1" si="205"/>
        <v>3037879.0428399453</v>
      </c>
      <c r="BE196" s="56"/>
      <c r="BF196" s="432">
        <f ca="1">EI196-IFRS!O196</f>
        <v>39677.666037513533</v>
      </c>
      <c r="BG196" s="961">
        <f ca="1">-Tributos!BV198</f>
        <v>-1845.0114707443793</v>
      </c>
      <c r="BH196" s="956">
        <f>-SUM(Dívidas!KU195:KU195)</f>
        <v>0</v>
      </c>
      <c r="BI196" s="956">
        <f ca="1">-Dívidas!KZ195</f>
        <v>0</v>
      </c>
      <c r="BJ196" s="953">
        <f ca="1">-IF($C196&lt;Controle!$D$144,(Dívidas!LS195+Dívidas!LT195),(Dívidas!LS195+Dívidas!LT195+Dívidas!LU195))</f>
        <v>-417544.07400134928</v>
      </c>
      <c r="BK196" s="953">
        <f ca="1">-SUM(Dívidas!LB195:LC195)</f>
        <v>0</v>
      </c>
      <c r="BL196" s="952">
        <f>-IFRS!Z196</f>
        <v>0</v>
      </c>
      <c r="BM196" s="433">
        <f t="shared" ca="1" si="182"/>
        <v>-379711.41943458014</v>
      </c>
      <c r="BN196" s="114"/>
      <c r="BO196" s="981">
        <f t="shared" ca="1" si="183"/>
        <v>2658167.6234053653</v>
      </c>
      <c r="BP196" s="56"/>
      <c r="BQ196" s="966">
        <f t="shared" ca="1" si="206"/>
        <v>2150608.2485794872</v>
      </c>
      <c r="BR196" s="967">
        <f t="shared" ca="1" si="184"/>
        <v>1756390.6314475411</v>
      </c>
      <c r="BS196" s="967">
        <f ca="1">50%*(SUM(OFFSET(BD196,0,0,-Controle!$J$152,1)+OFFSET(BM196,0,0,-Controle!$J$152,1))*(1-Controle!$D$93))</f>
        <v>1209466.2686494412</v>
      </c>
      <c r="BT196" s="967">
        <f t="shared" ca="1" si="185"/>
        <v>56403159.898529597</v>
      </c>
      <c r="BU196" s="967">
        <f ca="1">MAX(0,(FC196+EU196)*((Aux_Inflação!$V198^(Controle!$J$152))-1))</f>
        <v>48108250.52239529</v>
      </c>
      <c r="BV196" s="953">
        <f ca="1">-(Controle!$J$150=1)*($C196&gt;=Controle!$J$151)*COUNTIF(Controle!$K$150:$K$153,MONTH($C196))*(MIN(MIN(MAX(BS196,BT196,0),BU196),BQ196))</f>
        <v>0</v>
      </c>
      <c r="BW196" s="953">
        <v>0</v>
      </c>
      <c r="BX196" s="968">
        <f t="shared" ca="1" si="177"/>
        <v>0</v>
      </c>
      <c r="BY196" s="433">
        <f t="shared" si="207"/>
        <v>0</v>
      </c>
      <c r="BZ196" s="56"/>
      <c r="CA196" s="981">
        <f t="shared" ca="1" si="186"/>
        <v>2658167.6234053653</v>
      </c>
      <c r="CB196" s="56"/>
      <c r="CC196" s="432">
        <f ca="1">IF($D196="Real",Tributos!CM198+Tributos!CP198,Tributos!FH198)</f>
        <v>-662541.90585134132</v>
      </c>
      <c r="CD196" s="961">
        <f ca="1">IF($D196="Real",Tributos!CN198,Tributos!FI198)</f>
        <v>-239235.08610648286</v>
      </c>
      <c r="CE196" s="433">
        <f t="shared" ca="1" si="208"/>
        <v>-901776.99195782421</v>
      </c>
      <c r="CF196" s="54"/>
      <c r="CG196" s="981">
        <f t="shared" ca="1" si="187"/>
        <v>1756390.6314475411</v>
      </c>
      <c r="CH196" s="56"/>
      <c r="CI196" s="429">
        <f t="shared" ca="1" si="209"/>
        <v>3037879.0428399453</v>
      </c>
      <c r="CJ196" s="56"/>
      <c r="CK196" s="432">
        <f t="shared" si="188"/>
        <v>1075093.9229020723</v>
      </c>
      <c r="CL196" s="213">
        <f t="shared" si="166"/>
        <v>0</v>
      </c>
      <c r="CM196" s="213"/>
      <c r="CN196" s="213">
        <f ca="1">IF($D196="Real",SUM(Tributos!DK198:DL198),Tributos!FK198)</f>
        <v>-892849.51709938364</v>
      </c>
      <c r="CO196" s="499">
        <f t="shared" si="189"/>
        <v>0</v>
      </c>
      <c r="CP196" s="499">
        <f>+'Receitas e Despesas'!Y195-'Receitas e Despesas'!G195</f>
        <v>0</v>
      </c>
      <c r="CQ196" s="499">
        <f t="shared" ca="1" si="175"/>
        <v>0</v>
      </c>
      <c r="CR196" s="499">
        <f ca="1">-('Receitas e Despesas'!BD195-'Receitas e Despesas'!AQ195)</f>
        <v>0</v>
      </c>
      <c r="CS196" s="499">
        <f>-('Receitas e Despesas'!BT195-'Receitas e Despesas'!BQ195)</f>
        <v>0</v>
      </c>
      <c r="CT196" s="499">
        <f t="shared" ca="1" si="190"/>
        <v>15131.948007558705</v>
      </c>
      <c r="CU196" s="499">
        <f ca="1">Z196/30*Controle!D$212*Aux_Inflação!$Y193</f>
        <v>602369.54330218991</v>
      </c>
      <c r="CV196" s="499">
        <f>AA196/30*Controle!E$212*Aux_Inflação!$Y193</f>
        <v>8057.1742122271044</v>
      </c>
      <c r="CW196" s="499">
        <f>AB196/30*Controle!F$212*Aux_Inflação!$Y193</f>
        <v>0</v>
      </c>
      <c r="CX196" s="499">
        <f ca="1">-CN196/30*Controle!G$212*Aux_Inflação!$Y193</f>
        <v>892849.51709938364</v>
      </c>
      <c r="CY196" s="213">
        <f t="shared" ca="1" si="191"/>
        <v>15131.948007558705</v>
      </c>
      <c r="CZ196" s="433">
        <f t="shared" ca="1" si="192"/>
        <v>197376.35381024738</v>
      </c>
      <c r="DA196" s="56"/>
      <c r="DB196" s="429">
        <f t="shared" ca="1" si="193"/>
        <v>3235255.3966501928</v>
      </c>
      <c r="DC196" s="56"/>
      <c r="DD196" s="435">
        <f ca="1">IF($D196="Real",Tributos!EI198,CN196)</f>
        <v>-1030878.8745655813</v>
      </c>
      <c r="DE196" s="213">
        <f t="shared" ca="1" si="194"/>
        <v>1641305.5920799985</v>
      </c>
      <c r="DF196" s="499">
        <f t="shared" ca="1" si="210"/>
        <v>602369.54330218991</v>
      </c>
      <c r="DG196" s="499">
        <f t="shared" si="211"/>
        <v>8057.1742122271044</v>
      </c>
      <c r="DH196" s="499">
        <f t="shared" si="212"/>
        <v>0</v>
      </c>
      <c r="DI196" s="499">
        <f ca="1">-Tributos!EI198/30*Controle!G$212*Aux_Inflação!$Y199</f>
        <v>1030878.8745655814</v>
      </c>
      <c r="DJ196" s="212">
        <f ca="1">IF(C196&gt;=Painel!$D$11,+CO196+CQ196-DE196,+CO196+CQ196+(DE196-DE195))</f>
        <v>0</v>
      </c>
      <c r="DK196" s="433">
        <f t="shared" ca="1" si="195"/>
        <v>3082094.0911764363</v>
      </c>
      <c r="DL196" s="56"/>
      <c r="DM196" s="432">
        <f>-'U&amp;F Projeto'!BE195</f>
        <v>-156950.6782059909</v>
      </c>
      <c r="DN196" s="961">
        <f>-'U&amp;F Projeto'!BF195</f>
        <v>-133769.16956898751</v>
      </c>
      <c r="DO196" s="961">
        <f>-'U&amp;F Projeto'!BG195</f>
        <v>-57097.919217445946</v>
      </c>
      <c r="DP196" s="961">
        <f>-'U&amp;F Projeto'!BH195</f>
        <v>0</v>
      </c>
      <c r="DQ196" s="213">
        <f>-'U&amp;F Projeto'!BI195</f>
        <v>0</v>
      </c>
      <c r="DR196" s="433">
        <f t="shared" si="167"/>
        <v>-347817.76699242432</v>
      </c>
      <c r="DS196" s="56"/>
      <c r="DT196" s="429">
        <f t="shared" ca="1" si="168"/>
        <v>2887437.6296577686</v>
      </c>
      <c r="DU196" s="56"/>
      <c r="DV196" s="432">
        <f>Dívidas!KQ195</f>
        <v>0</v>
      </c>
      <c r="DW196" s="213">
        <f ca="1">-Dívidas!KP195</f>
        <v>-417544.07400134928</v>
      </c>
      <c r="DX196" s="213">
        <f ca="1">-Dívidas!KO195</f>
        <v>-1394278.4199578366</v>
      </c>
      <c r="DY196" s="433">
        <f t="shared" ca="1" si="196"/>
        <v>-1811822.4939591859</v>
      </c>
      <c r="DZ196" s="56"/>
      <c r="EA196" s="429">
        <f t="shared" ca="1" si="197"/>
        <v>1075615.1356985827</v>
      </c>
      <c r="EB196" s="56"/>
      <c r="EC196" s="432">
        <f>SUMIF(Controle!$E$293:$BY$293,$C196,Controle!$E$294:$BY$294)+EC195</f>
        <v>20000000</v>
      </c>
      <c r="ED196" s="556">
        <f ca="1">MAX(0,EC196-SUM(ED$8:EE195))</f>
        <v>0</v>
      </c>
      <c r="EE196" s="213">
        <f t="shared" ca="1" si="198"/>
        <v>0</v>
      </c>
      <c r="EF196" s="213">
        <f ca="1">IF(C196&lt;=Controle!$D$11,IF((DB196+DR196+DY196+ED196+EP196-FK196+FN195)&lt;Controle!$E$166,Controle!$E$166-(DB196+DR196+DY196+ED196+EP196-FK196+FN195),0),IF((DB196+DR196+DY196+ED196+EP196-FK196+FN195)&lt;0,-((DB196+DR196+DY196+ED196+EP196-FK196+FN195)),0))</f>
        <v>0</v>
      </c>
      <c r="EG196" s="433">
        <f t="shared" ca="1" si="213"/>
        <v>0</v>
      </c>
      <c r="EH196" s="56"/>
      <c r="EI196" s="432">
        <f ca="1">IF(SUM(FN195+FJ195)&gt;0,SUM(FN195+FJ195)*(Aux_Inflação!$U193-1),0)*Controle!$D$278</f>
        <v>39677.666037513533</v>
      </c>
      <c r="EJ196" s="213">
        <f ca="1">Tributos!CE198</f>
        <v>-8927.4748584405443</v>
      </c>
      <c r="EK196" s="213">
        <f t="shared" ca="1" si="169"/>
        <v>-1845.0114707443793</v>
      </c>
      <c r="EL196" s="213">
        <f t="shared" ca="1" si="170"/>
        <v>0</v>
      </c>
      <c r="EM196" s="213">
        <f ca="1">-SUM(Dívidas!LB195:LC195)</f>
        <v>0</v>
      </c>
      <c r="EN196" s="213">
        <f t="shared" si="171"/>
        <v>0</v>
      </c>
      <c r="EO196" s="213"/>
      <c r="EP196" s="433">
        <f t="shared" ca="1" si="199"/>
        <v>28905.179708328607</v>
      </c>
      <c r="EQ196" s="56"/>
      <c r="ER196" s="442">
        <f t="shared" ca="1" si="176"/>
        <v>1104520.3154069113</v>
      </c>
      <c r="ES196" s="56"/>
      <c r="ET196" s="443">
        <f t="shared" ca="1" si="172"/>
        <v>1756390.6314475411</v>
      </c>
      <c r="EU196" s="215">
        <f ca="1">IF($C196&lt;&gt;Controle!$D$11,(IF($CG196&gt;0,$CG196*Controle!$J$164,0)*IF(SUM(EU$7:EU195)&gt;=FC195*Controle!$J$163,0,1)+IF(SUM(EU$7:$EU195)&gt;=FC195*Controle!$J$163,-(SUM(EU$7:EU195)-FC195*Controle!$J$163),0))*Controle!$J$162,-SUM($EU$7:EU195))</f>
        <v>0</v>
      </c>
      <c r="EV196" s="215">
        <f t="shared" ca="1" si="214"/>
        <v>1756390.6314475411</v>
      </c>
      <c r="EW196" s="215">
        <f t="shared" ca="1" si="200"/>
        <v>114562710.42850673</v>
      </c>
      <c r="EX196" s="215">
        <f t="shared" ca="1" si="201"/>
        <v>114562710.42850673</v>
      </c>
      <c r="EY196" s="216">
        <f>IF(C196&gt;Controle!$D$11,0,IF(C196&lt;=Controle!$E$150,Controle!$F$150,IF(C196&lt;=Controle!$E$151,Controle!$F$151,Controle!$F$152)))</f>
        <v>1</v>
      </c>
      <c r="EZ196" s="215">
        <f ca="1">IF(C196&gt;Controle!$D$11,0,IF($C196&lt;=Controle!$E$163,$FN195-IF($C196&lt;Controle!$E$163,Controle!$E$162,0)+SUM(ER196,-FK196,BY196),0))</f>
        <v>2150608.2485794872</v>
      </c>
      <c r="FA196" s="213">
        <f ca="1">IF(AND(FR196&gt;0,FR196&lt;1.2),0,IF(OR(COUNTIF(Controle!$E$156:$E$159,MONTH($C196))&gt;0,$C196=Controle!$D$11),1,0)*IF(EW196&gt;0,IF(EW196&gt;EZ196,IF(EZ196&gt;0,-EZ196,0),-EW196),0)*EY196*IF($C196&gt;Controle!$D$11,0,1))</f>
        <v>0</v>
      </c>
      <c r="FB196" s="213">
        <f ca="1">+IF(AND($C196=DATE(YEAR(Controle!$D$11),MONTH(Controle!$D$11),1),EZ196&gt;0),-EZ196-FA196,0)</f>
        <v>0</v>
      </c>
      <c r="FC196" s="215">
        <f ca="1">IF(C196&gt;Controle!$D$11,0,SUM(EG$7:$EG196)+SUM(FE$8:$FE196))</f>
        <v>59988296.208060354</v>
      </c>
      <c r="FD196" s="215">
        <f>IF($C196&gt;=Controle!$K$158,1,0)*Controle!$K$156</f>
        <v>1</v>
      </c>
      <c r="FE196" s="213">
        <f ca="1">COUNTIF(Controle!$J$157:$K$157,MONTH($C196))*IF(AND(EZ196&gt;0,EZ196&gt;MAX(EW196,0)),-IF(EZ196-MAX(EW196,0)&gt;FC195,IF(FC195&lt;=Controle!$K$159,0,FC195-Controle!$K$159),MIN(EZ196-MAX(EW196,0),FC195-Controle!$K$159)),0)*FD196*IF($C196&gt;=Controle!$D$11,0,1)</f>
        <v>0</v>
      </c>
      <c r="FF196" s="214">
        <f t="shared" ca="1" si="202"/>
        <v>0</v>
      </c>
      <c r="FG196" s="214">
        <f t="shared" si="173"/>
        <v>0</v>
      </c>
      <c r="FH196" s="433">
        <f t="shared" ca="1" si="215"/>
        <v>0</v>
      </c>
      <c r="FI196" s="54"/>
      <c r="FJ196" s="444">
        <f ca="1">Dívidas!KL194</f>
        <v>0</v>
      </c>
      <c r="FK196" s="445">
        <f t="shared" ca="1" si="217"/>
        <v>0</v>
      </c>
      <c r="FL196" s="56"/>
      <c r="FM196" s="446">
        <f t="shared" ca="1" si="203"/>
        <v>1104520.3154069113</v>
      </c>
      <c r="FN196" s="447">
        <f t="shared" ca="1" si="204"/>
        <v>20150608.248579487</v>
      </c>
      <c r="FO196" s="213"/>
      <c r="FP196" s="56"/>
      <c r="FQ196" s="56"/>
      <c r="FR196" s="414">
        <v>1.2</v>
      </c>
      <c r="FS196" s="49"/>
    </row>
    <row r="197" spans="1:175" ht="15" customHeight="1">
      <c r="A197" s="118"/>
      <c r="B197" s="322">
        <f t="shared" si="216"/>
        <v>2042</v>
      </c>
      <c r="C197" s="528">
        <f>Aux_Inflação!C194</f>
        <v>52110</v>
      </c>
      <c r="D197" s="528" t="str">
        <f>INDEX(Controle!$118:$118,MATCH($B197,Controle!$116:$116,0))</f>
        <v>Real</v>
      </c>
      <c r="E197" s="367">
        <f>Aux_Indices!D194</f>
        <v>16</v>
      </c>
      <c r="F197" s="54"/>
      <c r="G197" s="435">
        <f t="shared" si="178"/>
        <v>347817.76699242432</v>
      </c>
      <c r="H197" s="952">
        <f>('U&amp;F Projeto'!P196-'U&amp;F Projeto'!U196)*(1+Controle!$D$142)</f>
        <v>347817.76699242432</v>
      </c>
      <c r="I197" s="953">
        <f>'Receitas e Despesas'!H196</f>
        <v>1376939.8866042809</v>
      </c>
      <c r="J197" s="953">
        <f>'Receitas e Despesas'!I196</f>
        <v>851203.21726419253</v>
      </c>
      <c r="K197" s="953">
        <f>'Receitas e Despesas'!J196</f>
        <v>415554.98181354342</v>
      </c>
      <c r="L197" s="953">
        <f>'Receitas e Despesas'!K196</f>
        <v>516794.06744665158</v>
      </c>
      <c r="M197" s="953">
        <f>'Receitas e Despesas'!L196</f>
        <v>1059832.5462589699</v>
      </c>
      <c r="N197" s="953">
        <f>'Receitas e Despesas'!M196</f>
        <v>1251853.8625886741</v>
      </c>
      <c r="O197" s="953">
        <f>'Receitas e Despesas'!N196</f>
        <v>773811.07001358282</v>
      </c>
      <c r="P197" s="953">
        <f>'Receitas e Despesas'!O196</f>
        <v>377797.32937458716</v>
      </c>
      <c r="Q197" s="953">
        <f>'Receitas e Despesas'!P196</f>
        <v>469873.00812923495</v>
      </c>
      <c r="R197" s="953">
        <f>'Receitas e Despesas'!Q196</f>
        <v>963514.24273338506</v>
      </c>
      <c r="S197" s="953">
        <f>'Receitas e Despesas'!R196</f>
        <v>52575.874983859103</v>
      </c>
      <c r="T197" s="953">
        <f>'Receitas e Despesas'!S196</f>
        <v>32500.285745555509</v>
      </c>
      <c r="U197" s="953">
        <f>'Receitas e Despesas'!T196</f>
        <v>15867.046223762612</v>
      </c>
      <c r="V197" s="953">
        <f>'Receitas e Despesas'!U196</f>
        <v>19733.34151151773</v>
      </c>
      <c r="W197" s="953">
        <f>'Receitas e Despesas'!V196</f>
        <v>40466.93577984711</v>
      </c>
      <c r="X197" s="980">
        <f t="shared" si="163"/>
        <v>8566135.4634640682</v>
      </c>
      <c r="Y197" s="55"/>
      <c r="Z197" s="955">
        <f ca="1">Tributos!BY199</f>
        <v>602369.54330218979</v>
      </c>
      <c r="AA197" s="956">
        <f>Tributos!CA199</f>
        <v>8057.1742122271044</v>
      </c>
      <c r="AB197" s="956">
        <f>Tributos!CB199</f>
        <v>0</v>
      </c>
      <c r="AC197" s="433">
        <f t="shared" ca="1" si="179"/>
        <v>610426.7175144169</v>
      </c>
      <c r="AD197" s="56"/>
      <c r="AE197" s="981">
        <f t="shared" ca="1" si="180"/>
        <v>7955708.7459496511</v>
      </c>
      <c r="AF197" s="56"/>
      <c r="AG197" s="432">
        <f>'Receitas e Despesas'!AR196</f>
        <v>371687.20077692426</v>
      </c>
      <c r="AH197" s="961">
        <f>'Receitas e Despesas'!AS196</f>
        <v>728639.9829195427</v>
      </c>
      <c r="AI197" s="961">
        <f>'Receitas e Despesas'!AT196</f>
        <v>815287.27000000014</v>
      </c>
      <c r="AJ197" s="961">
        <f>'Receitas e Despesas'!AU196</f>
        <v>124713.74681595064</v>
      </c>
      <c r="AK197" s="961">
        <f>'Receitas e Despesas'!AV196</f>
        <v>317508.6840268579</v>
      </c>
      <c r="AL197" s="961">
        <f>'Receitas e Despesas'!AW196</f>
        <v>230112.82991848828</v>
      </c>
      <c r="AM197" s="961">
        <f>'Receitas e Despesas'!AX196</f>
        <v>78705.486247500841</v>
      </c>
      <c r="AN197" s="961">
        <f ca="1">'Receitas e Despesas'!AY196</f>
        <v>41091.588482358224</v>
      </c>
      <c r="AO197" s="961">
        <f ca="1">'Receitas e Despesas'!AZ196</f>
        <v>164366.35392943289</v>
      </c>
      <c r="AP197" s="961">
        <f>'Receitas e Despesas'!BA196</f>
        <v>410915.88482358231</v>
      </c>
      <c r="AQ197" s="961">
        <f>'Receitas e Despesas'!BB196</f>
        <v>88614.219827496781</v>
      </c>
      <c r="AR197" s="433">
        <f t="shared" ca="1" si="174"/>
        <v>3371643.2477681348</v>
      </c>
      <c r="AS197" s="56"/>
      <c r="AT197" s="962">
        <f>'Receitas e Despesas'!BQ196</f>
        <v>123274.76544707468</v>
      </c>
      <c r="AU197" s="56"/>
      <c r="AV197" s="962">
        <f t="shared" si="164"/>
        <v>347817.76699242432</v>
      </c>
      <c r="AW197" s="56"/>
      <c r="AX197" s="981">
        <f t="shared" ca="1" si="165"/>
        <v>4112972.9657420176</v>
      </c>
      <c r="AY197" s="56"/>
      <c r="AZ197" s="981">
        <f t="shared" ca="1" si="181"/>
        <v>4112972.9657420176</v>
      </c>
      <c r="BA197" s="56"/>
      <c r="BB197" s="981">
        <f>-IFRS!AY197</f>
        <v>-1075093.9229020686</v>
      </c>
      <c r="BC197" s="56"/>
      <c r="BD197" s="981">
        <f t="shared" ca="1" si="205"/>
        <v>3037879.042839949</v>
      </c>
      <c r="BE197" s="56"/>
      <c r="BF197" s="432">
        <f ca="1">EI197-IFRS!O197</f>
        <v>41978.652379702718</v>
      </c>
      <c r="BG197" s="961">
        <f ca="1">-Tributos!BV199</f>
        <v>-1952.0073356561763</v>
      </c>
      <c r="BH197" s="956">
        <f>-SUM(Dívidas!KU196:KU196)</f>
        <v>0</v>
      </c>
      <c r="BI197" s="956">
        <f ca="1">-Dívidas!KZ196</f>
        <v>0</v>
      </c>
      <c r="BJ197" s="953">
        <f ca="1">-IF($C197&lt;Controle!$D$144,(Dívidas!LS196+Dívidas!LT196),(Dívidas!LS196+Dívidas!LT196+Dívidas!LU196))</f>
        <v>-455586.41539213056</v>
      </c>
      <c r="BK197" s="953">
        <f ca="1">-SUM(Dívidas!LB196:LC196)</f>
        <v>0</v>
      </c>
      <c r="BL197" s="952">
        <f>-IFRS!Z197</f>
        <v>0</v>
      </c>
      <c r="BM197" s="433">
        <f t="shared" ca="1" si="182"/>
        <v>-415559.77034808404</v>
      </c>
      <c r="BN197" s="114"/>
      <c r="BO197" s="981">
        <f t="shared" ca="1" si="183"/>
        <v>2622319.2724918649</v>
      </c>
      <c r="BP197" s="56"/>
      <c r="BQ197" s="966">
        <f t="shared" ca="1" si="206"/>
        <v>3203630.5431390256</v>
      </c>
      <c r="BR197" s="967">
        <f t="shared" ca="1" si="184"/>
        <v>1732730.7198446309</v>
      </c>
      <c r="BS197" s="967">
        <f ca="1">50%*(SUM(OFFSET(BD197,0,0,-Controle!$J$152,1)+OFFSET(BM197,0,0,-Controle!$J$152,1))*(1-Controle!$D$93))</f>
        <v>1193155.2689837986</v>
      </c>
      <c r="BT197" s="967">
        <f t="shared" ca="1" si="185"/>
        <v>57281355.214253366</v>
      </c>
      <c r="BU197" s="967">
        <f ca="1">MAX(0,(FC197+EU197)*((Aux_Inflação!$V199^(Controle!$J$152))-1))</f>
        <v>48108250.52239529</v>
      </c>
      <c r="BV197" s="953">
        <f ca="1">-(Controle!$J$150=1)*($C197&gt;=Controle!$J$151)*COUNTIF(Controle!$K$150:$K$153,MONTH($C197))*(MIN(MIN(MAX(BS197,BT197,0),BU197),BQ197))</f>
        <v>0</v>
      </c>
      <c r="BW197" s="953">
        <v>0</v>
      </c>
      <c r="BX197" s="968">
        <f t="shared" ca="1" si="177"/>
        <v>0</v>
      </c>
      <c r="BY197" s="433">
        <f t="shared" si="207"/>
        <v>0</v>
      </c>
      <c r="BZ197" s="56"/>
      <c r="CA197" s="981">
        <f t="shared" ca="1" si="186"/>
        <v>2622319.2724918649</v>
      </c>
      <c r="CB197" s="56"/>
      <c r="CC197" s="432">
        <f ca="1">IF($D197="Real",Tributos!CM199+Tributos!CP199,Tributos!FH199)</f>
        <v>-653579.81812296622</v>
      </c>
      <c r="CD197" s="961">
        <f ca="1">IF($D197="Real",Tributos!CN199,Tributos!FI199)</f>
        <v>-236008.73452426784</v>
      </c>
      <c r="CE197" s="433">
        <f t="shared" ca="1" si="208"/>
        <v>-889588.55264723406</v>
      </c>
      <c r="CF197" s="54"/>
      <c r="CG197" s="981">
        <f t="shared" ca="1" si="187"/>
        <v>1732730.7198446309</v>
      </c>
      <c r="CH197" s="56"/>
      <c r="CI197" s="429">
        <f t="shared" ca="1" si="209"/>
        <v>3037879.042839949</v>
      </c>
      <c r="CJ197" s="56"/>
      <c r="CK197" s="432">
        <f t="shared" si="188"/>
        <v>1075093.9229020686</v>
      </c>
      <c r="CL197" s="213">
        <f t="shared" si="166"/>
        <v>0</v>
      </c>
      <c r="CM197" s="213"/>
      <c r="CN197" s="213">
        <f ca="1">IF($D197="Real",SUM(Tributos!DK199:DL199),Tributos!FK199)</f>
        <v>-880143.35586180096</v>
      </c>
      <c r="CO197" s="499">
        <f t="shared" si="189"/>
        <v>0</v>
      </c>
      <c r="CP197" s="499">
        <f>+'Receitas e Despesas'!Y196-'Receitas e Despesas'!G196</f>
        <v>0</v>
      </c>
      <c r="CQ197" s="499">
        <f t="shared" ca="1" si="175"/>
        <v>0</v>
      </c>
      <c r="CR197" s="499">
        <f ca="1">-('Receitas e Despesas'!BD196-'Receitas e Despesas'!AQ196)</f>
        <v>0</v>
      </c>
      <c r="CS197" s="499">
        <f>-('Receitas e Despesas'!BT196-'Receitas e Despesas'!BQ196)</f>
        <v>0</v>
      </c>
      <c r="CT197" s="499">
        <f t="shared" ca="1" si="190"/>
        <v>-12706.161237582797</v>
      </c>
      <c r="CU197" s="499">
        <f ca="1">Z197/30*Controle!D$212*Aux_Inflação!$Y194</f>
        <v>602369.54330218979</v>
      </c>
      <c r="CV197" s="499">
        <f>AA197/30*Controle!E$212*Aux_Inflação!$Y194</f>
        <v>8057.1742122271044</v>
      </c>
      <c r="CW197" s="499">
        <f>AB197/30*Controle!F$212*Aux_Inflação!$Y194</f>
        <v>0</v>
      </c>
      <c r="CX197" s="499">
        <f ca="1">-CN197/30*Controle!G$212*Aux_Inflação!$Y194</f>
        <v>880143.35586180096</v>
      </c>
      <c r="CY197" s="213">
        <f t="shared" ca="1" si="191"/>
        <v>-12706.161237582797</v>
      </c>
      <c r="CZ197" s="433">
        <f t="shared" ca="1" si="192"/>
        <v>182244.40580268484</v>
      </c>
      <c r="DA197" s="56"/>
      <c r="DB197" s="429">
        <f t="shared" ca="1" si="193"/>
        <v>3220123.4486426339</v>
      </c>
      <c r="DC197" s="56"/>
      <c r="DD197" s="435">
        <f ca="1">IF($D197="Real",Tributos!EI199,CN197)</f>
        <v>-1030878.8745655827</v>
      </c>
      <c r="DE197" s="213">
        <f t="shared" ca="1" si="194"/>
        <v>1641305.5920799996</v>
      </c>
      <c r="DF197" s="499">
        <f t="shared" ca="1" si="210"/>
        <v>602369.54330218979</v>
      </c>
      <c r="DG197" s="499">
        <f t="shared" si="211"/>
        <v>8057.1742122271044</v>
      </c>
      <c r="DH197" s="499">
        <f t="shared" si="212"/>
        <v>0</v>
      </c>
      <c r="DI197" s="499">
        <f ca="1">-Tributos!EI199/30*Controle!G$212*Aux_Inflação!$Y200</f>
        <v>1030878.8745655827</v>
      </c>
      <c r="DJ197" s="212">
        <f ca="1">IF(C197&gt;=Painel!$D$11,+CO197+CQ197-DE197,+CO197+CQ197+(DE197-DE196))</f>
        <v>1.1641532182693481E-9</v>
      </c>
      <c r="DK197" s="433">
        <f t="shared" ca="1" si="195"/>
        <v>3082094.0911764363</v>
      </c>
      <c r="DL197" s="56"/>
      <c r="DM197" s="432">
        <f>-'U&amp;F Projeto'!BE196</f>
        <v>-156950.6782059909</v>
      </c>
      <c r="DN197" s="961">
        <f>-'U&amp;F Projeto'!BF196</f>
        <v>-133769.16956898751</v>
      </c>
      <c r="DO197" s="961">
        <f>-'U&amp;F Projeto'!BG196</f>
        <v>-57097.919217445946</v>
      </c>
      <c r="DP197" s="961">
        <f>-'U&amp;F Projeto'!BH196</f>
        <v>0</v>
      </c>
      <c r="DQ197" s="213">
        <f>-'U&amp;F Projeto'!BI196</f>
        <v>0</v>
      </c>
      <c r="DR197" s="433">
        <f t="shared" si="167"/>
        <v>-347817.76699242432</v>
      </c>
      <c r="DS197" s="56"/>
      <c r="DT197" s="429">
        <f t="shared" ca="1" si="168"/>
        <v>2872305.6816502097</v>
      </c>
      <c r="DU197" s="56"/>
      <c r="DV197" s="432">
        <f>Dívidas!KQ196</f>
        <v>0</v>
      </c>
      <c r="DW197" s="213">
        <f ca="1">-Dívidas!KP196</f>
        <v>-455586.41539213056</v>
      </c>
      <c r="DX197" s="213">
        <f ca="1">-Dívidas!KO196</f>
        <v>-1394278.419957154</v>
      </c>
      <c r="DY197" s="433">
        <f t="shared" ca="1" si="196"/>
        <v>-1849864.8353492846</v>
      </c>
      <c r="DZ197" s="56"/>
      <c r="EA197" s="429">
        <f t="shared" ca="1" si="197"/>
        <v>1022440.8463009251</v>
      </c>
      <c r="EB197" s="56"/>
      <c r="EC197" s="432">
        <f>SUMIF(Controle!$E$293:$BY$293,$C197,Controle!$E$294:$BY$294)+EC196</f>
        <v>20000000</v>
      </c>
      <c r="ED197" s="556">
        <f ca="1">MAX(0,EC197-SUM(ED$8:EE196))</f>
        <v>0</v>
      </c>
      <c r="EE197" s="213">
        <f t="shared" ca="1" si="198"/>
        <v>0</v>
      </c>
      <c r="EF197" s="213">
        <f ca="1">IF(C197&lt;=Controle!$D$11,IF((DB197+DR197+DY197+ED197+EP197-FK197+FN196)&lt;Controle!$E$166,Controle!$E$166-(DB197+DR197+DY197+ED197+EP197-FK197+FN196),0),IF((DB197+DR197+DY197+ED197+EP197-FK197+FN196)&lt;0,-((DB197+DR197+DY197+ED197+EP197-FK197+FN196)),0))</f>
        <v>0</v>
      </c>
      <c r="EG197" s="433">
        <f t="shared" ca="1" si="213"/>
        <v>0</v>
      </c>
      <c r="EH197" s="56"/>
      <c r="EI197" s="432">
        <f ca="1">IF(SUM(FN196+FJ196)&gt;0,SUM(FN196+FJ196)*(Aux_Inflação!$U194-1),0)*Controle!$D$278</f>
        <v>41978.652379702718</v>
      </c>
      <c r="EJ197" s="213">
        <f ca="1">Tributos!CE199</f>
        <v>-9445.1967854331124</v>
      </c>
      <c r="EK197" s="213">
        <f t="shared" ca="1" si="169"/>
        <v>-1952.0073356561763</v>
      </c>
      <c r="EL197" s="213">
        <f t="shared" ca="1" si="170"/>
        <v>0</v>
      </c>
      <c r="EM197" s="213">
        <f ca="1">-SUM(Dívidas!LB196:LC196)</f>
        <v>0</v>
      </c>
      <c r="EN197" s="213">
        <f t="shared" si="171"/>
        <v>0</v>
      </c>
      <c r="EO197" s="213"/>
      <c r="EP197" s="433">
        <f t="shared" ca="1" si="199"/>
        <v>30581.448258613429</v>
      </c>
      <c r="EQ197" s="56"/>
      <c r="ER197" s="442">
        <f t="shared" ca="1" si="176"/>
        <v>1053022.2945595386</v>
      </c>
      <c r="ES197" s="56"/>
      <c r="ET197" s="443">
        <f t="shared" ca="1" si="172"/>
        <v>1732730.7198446309</v>
      </c>
      <c r="EU197" s="215">
        <f ca="1">IF($C197&lt;&gt;Controle!$D$11,(IF($CG197&gt;0,$CG197*Controle!$J$164,0)*IF(SUM(EU$7:EU196)&gt;=FC196*Controle!$J$163,0,1)+IF(SUM(EU$7:$EU196)&gt;=FC196*Controle!$J$163,-(SUM(EU$7:EU196)-FC196*Controle!$J$163),0))*Controle!$J$162,-SUM($EU$7:EU196))</f>
        <v>0</v>
      </c>
      <c r="EV197" s="215">
        <f t="shared" ca="1" si="214"/>
        <v>1732730.7198446309</v>
      </c>
      <c r="EW197" s="215">
        <f t="shared" ca="1" si="200"/>
        <v>116295441.14835136</v>
      </c>
      <c r="EX197" s="215">
        <f t="shared" ca="1" si="201"/>
        <v>113091810.60521233</v>
      </c>
      <c r="EY197" s="216">
        <f>IF(C197&gt;Controle!$D$11,0,IF(C197&lt;=Controle!$E$150,Controle!$F$150,IF(C197&lt;=Controle!$E$151,Controle!$F$151,Controle!$F$152)))</f>
        <v>1</v>
      </c>
      <c r="EZ197" s="215">
        <f ca="1">IF(C197&gt;Controle!$D$11,0,IF($C197&lt;=Controle!$E$163,$FN196-IF($C197&lt;Controle!$E$163,Controle!$E$162,0)+SUM(ER197,-FK197,BY197),0))</f>
        <v>3203630.5431390256</v>
      </c>
      <c r="FA197" s="213">
        <f ca="1">IF(AND(FR197&gt;0,FR197&lt;1.2),0,IF(OR(COUNTIF(Controle!$E$156:$E$159,MONTH($C197))&gt;0,$C197=Controle!$D$11),1,0)*IF(EW197&gt;0,IF(EW197&gt;EZ197,IF(EZ197&gt;0,-EZ197,0),-EW197),0)*EY197*IF($C197&gt;Controle!$D$11,0,1))</f>
        <v>-3203630.5431390256</v>
      </c>
      <c r="FB197" s="213">
        <f ca="1">+IF(AND($C197=DATE(YEAR(Controle!$D$11),MONTH(Controle!$D$11),1),EZ197&gt;0),-EZ197-FA197,0)</f>
        <v>0</v>
      </c>
      <c r="FC197" s="215">
        <f ca="1">IF(C197&gt;Controle!$D$11,0,SUM(EG$7:$EG197)+SUM(FE$8:$FE197))</f>
        <v>59988296.208060354</v>
      </c>
      <c r="FD197" s="215">
        <f>IF($C197&gt;=Controle!$K$158,1,0)*Controle!$K$156</f>
        <v>1</v>
      </c>
      <c r="FE197" s="213">
        <f ca="1">COUNTIF(Controle!$J$157:$K$157,MONTH($C197))*IF(AND(EZ197&gt;0,EZ197&gt;MAX(EW197,0)),-IF(EZ197-MAX(EW197,0)&gt;FC196,IF(FC196&lt;=Controle!$K$159,0,FC196-Controle!$K$159),MIN(EZ197-MAX(EW197,0),FC196-Controle!$K$159)),0)*FD197*IF($C197&gt;=Controle!$D$11,0,1)</f>
        <v>0</v>
      </c>
      <c r="FF197" s="214">
        <f t="shared" ca="1" si="202"/>
        <v>-3203630.5431390256</v>
      </c>
      <c r="FG197" s="214">
        <f t="shared" si="173"/>
        <v>0</v>
      </c>
      <c r="FH197" s="433">
        <f t="shared" ca="1" si="215"/>
        <v>-3203630.5431390256</v>
      </c>
      <c r="FI197" s="54"/>
      <c r="FJ197" s="444">
        <f ca="1">Dívidas!KL195</f>
        <v>0</v>
      </c>
      <c r="FK197" s="445">
        <f t="shared" ca="1" si="217"/>
        <v>0</v>
      </c>
      <c r="FL197" s="56"/>
      <c r="FM197" s="446">
        <f t="shared" ca="1" si="203"/>
        <v>-2150608.2485794872</v>
      </c>
      <c r="FN197" s="447">
        <f t="shared" ca="1" si="204"/>
        <v>18000000</v>
      </c>
      <c r="FO197" s="213"/>
      <c r="FP197" s="56"/>
      <c r="FQ197" s="56"/>
      <c r="FR197" s="414">
        <v>1.2</v>
      </c>
      <c r="FS197" s="49"/>
    </row>
    <row r="198" spans="1:175" ht="15" customHeight="1">
      <c r="A198" s="118"/>
      <c r="B198" s="322">
        <f t="shared" si="216"/>
        <v>2042</v>
      </c>
      <c r="C198" s="528">
        <f>Aux_Inflação!C195</f>
        <v>52140</v>
      </c>
      <c r="D198" s="528" t="str">
        <f>INDEX(Controle!$118:$118,MATCH($B198,Controle!$116:$116,0))</f>
        <v>Real</v>
      </c>
      <c r="E198" s="367">
        <f>Aux_Indices!D195</f>
        <v>16</v>
      </c>
      <c r="F198" s="54"/>
      <c r="G198" s="435">
        <f t="shared" si="178"/>
        <v>347817.76699242432</v>
      </c>
      <c r="H198" s="952">
        <f>('U&amp;F Projeto'!P197-'U&amp;F Projeto'!U197)*(1+Controle!$D$142)</f>
        <v>347817.76699242432</v>
      </c>
      <c r="I198" s="953">
        <f>'Receitas e Despesas'!H197</f>
        <v>1376939.8866042809</v>
      </c>
      <c r="J198" s="953">
        <f>'Receitas e Despesas'!I197</f>
        <v>851203.21726419253</v>
      </c>
      <c r="K198" s="953">
        <f>'Receitas e Despesas'!J197</f>
        <v>415554.98181354342</v>
      </c>
      <c r="L198" s="953">
        <f>'Receitas e Despesas'!K197</f>
        <v>516794.06744665158</v>
      </c>
      <c r="M198" s="953">
        <f>'Receitas e Despesas'!L197</f>
        <v>1059832.5462589699</v>
      </c>
      <c r="N198" s="953">
        <f>'Receitas e Despesas'!M197</f>
        <v>1251853.8625886741</v>
      </c>
      <c r="O198" s="953">
        <f>'Receitas e Despesas'!N197</f>
        <v>773811.07001358282</v>
      </c>
      <c r="P198" s="953">
        <f>'Receitas e Despesas'!O197</f>
        <v>377797.32937458716</v>
      </c>
      <c r="Q198" s="953">
        <f>'Receitas e Despesas'!P197</f>
        <v>469873.00812923495</v>
      </c>
      <c r="R198" s="953">
        <f>'Receitas e Despesas'!Q197</f>
        <v>963514.24273338506</v>
      </c>
      <c r="S198" s="953">
        <f>'Receitas e Despesas'!R197</f>
        <v>52575.874983859103</v>
      </c>
      <c r="T198" s="953">
        <f>'Receitas e Despesas'!S197</f>
        <v>32500.285745555509</v>
      </c>
      <c r="U198" s="953">
        <f>'Receitas e Despesas'!T197</f>
        <v>15867.046223762612</v>
      </c>
      <c r="V198" s="953">
        <f>'Receitas e Despesas'!U197</f>
        <v>19733.34151151773</v>
      </c>
      <c r="W198" s="953">
        <f>'Receitas e Despesas'!V197</f>
        <v>40466.93577984711</v>
      </c>
      <c r="X198" s="980">
        <f t="shared" si="163"/>
        <v>8566135.4634640682</v>
      </c>
      <c r="Y198" s="55"/>
      <c r="Z198" s="955">
        <f ca="1">Tributos!BY200</f>
        <v>602369.54330218991</v>
      </c>
      <c r="AA198" s="956">
        <f>Tributos!CA200</f>
        <v>8057.1742122271044</v>
      </c>
      <c r="AB198" s="956">
        <f>Tributos!CB200</f>
        <v>0</v>
      </c>
      <c r="AC198" s="433">
        <f t="shared" ca="1" si="179"/>
        <v>610426.71751441702</v>
      </c>
      <c r="AD198" s="56"/>
      <c r="AE198" s="981">
        <f t="shared" ca="1" si="180"/>
        <v>7955708.7459496511</v>
      </c>
      <c r="AF198" s="56"/>
      <c r="AG198" s="432">
        <f>'Receitas e Despesas'!AR197</f>
        <v>371687.20077692426</v>
      </c>
      <c r="AH198" s="961">
        <f>'Receitas e Despesas'!AS197</f>
        <v>728639.9829195427</v>
      </c>
      <c r="AI198" s="961">
        <f>'Receitas e Despesas'!AT197</f>
        <v>815287.27000000014</v>
      </c>
      <c r="AJ198" s="961">
        <f>'Receitas e Despesas'!AU197</f>
        <v>124713.74681595064</v>
      </c>
      <c r="AK198" s="961">
        <f>'Receitas e Despesas'!AV197</f>
        <v>317508.6840268579</v>
      </c>
      <c r="AL198" s="961">
        <f>'Receitas e Despesas'!AW197</f>
        <v>230112.82991848828</v>
      </c>
      <c r="AM198" s="961">
        <f>'Receitas e Despesas'!AX197</f>
        <v>78705.486247500841</v>
      </c>
      <c r="AN198" s="961">
        <f ca="1">'Receitas e Despesas'!AY197</f>
        <v>41091.588482358224</v>
      </c>
      <c r="AO198" s="961">
        <f ca="1">'Receitas e Despesas'!AZ197</f>
        <v>164366.35392943289</v>
      </c>
      <c r="AP198" s="961">
        <f>'Receitas e Despesas'!BA197</f>
        <v>410915.88482358231</v>
      </c>
      <c r="AQ198" s="961">
        <f>'Receitas e Despesas'!BB197</f>
        <v>88614.219827496781</v>
      </c>
      <c r="AR198" s="433">
        <f t="shared" ca="1" si="174"/>
        <v>3371643.2477681348</v>
      </c>
      <c r="AS198" s="56"/>
      <c r="AT198" s="962">
        <f>'Receitas e Despesas'!BQ197</f>
        <v>123274.76544707468</v>
      </c>
      <c r="AU198" s="56"/>
      <c r="AV198" s="962">
        <f t="shared" si="164"/>
        <v>347817.76699242432</v>
      </c>
      <c r="AW198" s="56"/>
      <c r="AX198" s="981">
        <f t="shared" ca="1" si="165"/>
        <v>4112972.9657420176</v>
      </c>
      <c r="AY198" s="56"/>
      <c r="AZ198" s="981">
        <f t="shared" ca="1" si="181"/>
        <v>4112972.9657420176</v>
      </c>
      <c r="BA198" s="56"/>
      <c r="BB198" s="981">
        <f>-IFRS!AY198</f>
        <v>-1075093.9229020723</v>
      </c>
      <c r="BC198" s="56"/>
      <c r="BD198" s="981">
        <f t="shared" ca="1" si="205"/>
        <v>3037879.0428399453</v>
      </c>
      <c r="BE198" s="56"/>
      <c r="BF198" s="432">
        <f ca="1">EI198-IFRS!O198</f>
        <v>37498.408659099208</v>
      </c>
      <c r="BG198" s="961">
        <f ca="1">-Tributos!BV200</f>
        <v>-1743.6760026481131</v>
      </c>
      <c r="BH198" s="956">
        <f>-SUM(Dívidas!KU197:KU197)</f>
        <v>0</v>
      </c>
      <c r="BI198" s="956">
        <f ca="1">-Dívidas!KZ197</f>
        <v>0</v>
      </c>
      <c r="BJ198" s="953">
        <f ca="1">-IF($C198&lt;Controle!$D$144,(Dívidas!LS197+Dívidas!LT197),(Dívidas!LS197+Dívidas!LT197+Dívidas!LU197))</f>
        <v>-440394.10493085976</v>
      </c>
      <c r="BK198" s="953">
        <f ca="1">-SUM(Dívidas!LB197:LC197)</f>
        <v>0</v>
      </c>
      <c r="BL198" s="952">
        <f>-IFRS!Z198</f>
        <v>0</v>
      </c>
      <c r="BM198" s="433">
        <f t="shared" ca="1" si="182"/>
        <v>-404639.37227440864</v>
      </c>
      <c r="BN198" s="114"/>
      <c r="BO198" s="981">
        <f t="shared" ca="1" si="183"/>
        <v>2633239.6705655367</v>
      </c>
      <c r="BP198" s="56"/>
      <c r="BQ198" s="966">
        <f t="shared" ca="1" si="206"/>
        <v>1077656.9087066792</v>
      </c>
      <c r="BR198" s="967">
        <f t="shared" ca="1" si="184"/>
        <v>1739938.1825732542</v>
      </c>
      <c r="BS198" s="967">
        <f ca="1">50%*(SUM(OFFSET(BD198,0,0,-Controle!$J$152,1)+OFFSET(BM198,0,0,-Controle!$J$152,1))*(1-Controle!$D$93))</f>
        <v>1198124.0501073191</v>
      </c>
      <c r="BT198" s="967">
        <f t="shared" ca="1" si="185"/>
        <v>56545905.302606165</v>
      </c>
      <c r="BU198" s="967">
        <f ca="1">MAX(0,(FC198+EU198)*((Aux_Inflação!$V200^(Controle!$J$152))-1))</f>
        <v>48108250.52239529</v>
      </c>
      <c r="BV198" s="953">
        <f ca="1">-(Controle!$J$150=1)*($C198&gt;=Controle!$J$151)*COUNTIF(Controle!$K$150:$K$153,MONTH($C198))*(MIN(MIN(MAX(BS198,BT198,0),BU198),BQ198))</f>
        <v>0</v>
      </c>
      <c r="BW198" s="953">
        <v>0</v>
      </c>
      <c r="BX198" s="968">
        <f t="shared" ca="1" si="177"/>
        <v>0</v>
      </c>
      <c r="BY198" s="433">
        <f t="shared" si="207"/>
        <v>0</v>
      </c>
      <c r="BZ198" s="56"/>
      <c r="CA198" s="981">
        <f t="shared" ca="1" si="186"/>
        <v>2633239.6705655367</v>
      </c>
      <c r="CB198" s="56"/>
      <c r="CC198" s="432">
        <f ca="1">IF($D198="Real",Tributos!CM200+Tributos!CP200,Tributos!FH200)</f>
        <v>-656309.91764138418</v>
      </c>
      <c r="CD198" s="961">
        <f ca="1">IF($D198="Real",Tributos!CN200,Tributos!FI200)</f>
        <v>-236991.57035089828</v>
      </c>
      <c r="CE198" s="433">
        <f t="shared" ca="1" si="208"/>
        <v>-893301.48799228249</v>
      </c>
      <c r="CF198" s="54"/>
      <c r="CG198" s="981">
        <f t="shared" ca="1" si="187"/>
        <v>1739938.1825732542</v>
      </c>
      <c r="CH198" s="56"/>
      <c r="CI198" s="429">
        <f t="shared" ca="1" si="209"/>
        <v>3037879.0428399453</v>
      </c>
      <c r="CJ198" s="56"/>
      <c r="CK198" s="432">
        <f t="shared" si="188"/>
        <v>1075093.9229020723</v>
      </c>
      <c r="CL198" s="213">
        <f t="shared" si="166"/>
        <v>0</v>
      </c>
      <c r="CM198" s="213"/>
      <c r="CN198" s="213">
        <f ca="1">IF($D198="Real",SUM(Tributos!DK200:DL200),Tributos!FK200)</f>
        <v>-884864.34604398522</v>
      </c>
      <c r="CO198" s="499">
        <f t="shared" si="189"/>
        <v>0</v>
      </c>
      <c r="CP198" s="499">
        <f>+'Receitas e Despesas'!Y197-'Receitas e Despesas'!G197</f>
        <v>0</v>
      </c>
      <c r="CQ198" s="499">
        <f t="shared" ca="1" si="175"/>
        <v>0</v>
      </c>
      <c r="CR198" s="499">
        <f ca="1">-('Receitas e Despesas'!BD197-'Receitas e Despesas'!AQ197)</f>
        <v>0</v>
      </c>
      <c r="CS198" s="499">
        <f>-('Receitas e Despesas'!BT197-'Receitas e Despesas'!BQ197)</f>
        <v>0</v>
      </c>
      <c r="CT198" s="499">
        <f t="shared" ca="1" si="190"/>
        <v>4720.9901821843814</v>
      </c>
      <c r="CU198" s="499">
        <f ca="1">Z198/30*Controle!D$212*Aux_Inflação!$Y195</f>
        <v>602369.54330218991</v>
      </c>
      <c r="CV198" s="499">
        <f>AA198/30*Controle!E$212*Aux_Inflação!$Y195</f>
        <v>8057.1742122271044</v>
      </c>
      <c r="CW198" s="499">
        <f>AB198/30*Controle!F$212*Aux_Inflação!$Y195</f>
        <v>0</v>
      </c>
      <c r="CX198" s="499">
        <f ca="1">-CN198/30*Controle!G$212*Aux_Inflação!$Y195</f>
        <v>884864.34604398522</v>
      </c>
      <c r="CY198" s="213">
        <f t="shared" ca="1" si="191"/>
        <v>4720.9901821843814</v>
      </c>
      <c r="CZ198" s="433">
        <f t="shared" ca="1" si="192"/>
        <v>194950.56704027147</v>
      </c>
      <c r="DA198" s="56"/>
      <c r="DB198" s="429">
        <f t="shared" ca="1" si="193"/>
        <v>3232829.6098802169</v>
      </c>
      <c r="DC198" s="56"/>
      <c r="DD198" s="435">
        <f ca="1">IF($D198="Real",Tributos!EI200,CN198)</f>
        <v>-1030878.8745655813</v>
      </c>
      <c r="DE198" s="213">
        <f t="shared" ca="1" si="194"/>
        <v>1641305.5920799985</v>
      </c>
      <c r="DF198" s="499">
        <f t="shared" ca="1" si="210"/>
        <v>602369.54330218991</v>
      </c>
      <c r="DG198" s="499">
        <f t="shared" si="211"/>
        <v>8057.1742122271044</v>
      </c>
      <c r="DH198" s="499">
        <f t="shared" si="212"/>
        <v>0</v>
      </c>
      <c r="DI198" s="499">
        <f ca="1">-Tributos!EI200/30*Controle!G$212*Aux_Inflação!$Y201</f>
        <v>1030878.8745655814</v>
      </c>
      <c r="DJ198" s="212">
        <f ca="1">IF(C198&gt;=Painel!$D$11,+CO198+CQ198-DE198,+CO198+CQ198+(DE198-DE197))</f>
        <v>-1.1641532182693481E-9</v>
      </c>
      <c r="DK198" s="433">
        <f t="shared" ca="1" si="195"/>
        <v>3082094.0911764349</v>
      </c>
      <c r="DL198" s="56"/>
      <c r="DM198" s="432">
        <f>-'U&amp;F Projeto'!BE197</f>
        <v>-156950.6782059909</v>
      </c>
      <c r="DN198" s="961">
        <f>-'U&amp;F Projeto'!BF197</f>
        <v>-133769.16956898751</v>
      </c>
      <c r="DO198" s="961">
        <f>-'U&amp;F Projeto'!BG197</f>
        <v>-57097.919217445946</v>
      </c>
      <c r="DP198" s="961">
        <f>-'U&amp;F Projeto'!BH197</f>
        <v>0</v>
      </c>
      <c r="DQ198" s="213">
        <f>-'U&amp;F Projeto'!BI197</f>
        <v>0</v>
      </c>
      <c r="DR198" s="433">
        <f t="shared" si="167"/>
        <v>-347817.76699242432</v>
      </c>
      <c r="DS198" s="56"/>
      <c r="DT198" s="429">
        <f t="shared" ca="1" si="168"/>
        <v>2885011.8428877927</v>
      </c>
      <c r="DU198" s="56"/>
      <c r="DV198" s="432">
        <f>Dívidas!KQ197</f>
        <v>0</v>
      </c>
      <c r="DW198" s="213">
        <f ca="1">-Dívidas!KP197</f>
        <v>-440394.10493085976</v>
      </c>
      <c r="DX198" s="213">
        <f ca="1">-Dívidas!KO197</f>
        <v>-1394278.4199584075</v>
      </c>
      <c r="DY198" s="433">
        <f t="shared" ca="1" si="196"/>
        <v>-1834672.5248892673</v>
      </c>
      <c r="DZ198" s="56"/>
      <c r="EA198" s="429">
        <f t="shared" ca="1" si="197"/>
        <v>1050339.3179985255</v>
      </c>
      <c r="EB198" s="56"/>
      <c r="EC198" s="432">
        <f>SUMIF(Controle!$E$293:$BY$293,$C198,Controle!$E$294:$BY$294)+EC197</f>
        <v>20000000</v>
      </c>
      <c r="ED198" s="556">
        <f ca="1">MAX(0,EC198-SUM(ED$8:EE197))</f>
        <v>0</v>
      </c>
      <c r="EE198" s="213">
        <f t="shared" ca="1" si="198"/>
        <v>0</v>
      </c>
      <c r="EF198" s="213">
        <f ca="1">IF(C198&lt;=Controle!$D$11,IF((DB198+DR198+DY198+ED198+EP198-FK198+FN197)&lt;Controle!$E$166,Controle!$E$166-(DB198+DR198+DY198+ED198+EP198-FK198+FN197),0),IF((DB198+DR198+DY198+ED198+EP198-FK198+FN197)&lt;0,-((DB198+DR198+DY198+ED198+EP198-FK198+FN197)),0))</f>
        <v>0</v>
      </c>
      <c r="EG198" s="433">
        <f t="shared" ca="1" si="213"/>
        <v>0</v>
      </c>
      <c r="EH198" s="56"/>
      <c r="EI198" s="432">
        <f ca="1">IF(SUM(FN197+FJ197)&gt;0,SUM(FN197+FJ197)*(Aux_Inflação!$U195-1),0)*Controle!$D$278</f>
        <v>37498.408659099208</v>
      </c>
      <c r="EJ198" s="213">
        <f ca="1">Tributos!CE200</f>
        <v>-8437.1419482973215</v>
      </c>
      <c r="EK198" s="213">
        <f t="shared" ca="1" si="169"/>
        <v>-1743.6760026481131</v>
      </c>
      <c r="EL198" s="213">
        <f t="shared" ca="1" si="170"/>
        <v>0</v>
      </c>
      <c r="EM198" s="213">
        <f ca="1">-SUM(Dívidas!LB197:LC197)</f>
        <v>0</v>
      </c>
      <c r="EN198" s="213">
        <f t="shared" si="171"/>
        <v>0</v>
      </c>
      <c r="EO198" s="213"/>
      <c r="EP198" s="433">
        <f t="shared" ca="1" si="199"/>
        <v>27317.590708153773</v>
      </c>
      <c r="EQ198" s="56"/>
      <c r="ER198" s="442">
        <f t="shared" ca="1" si="176"/>
        <v>1077656.9087066792</v>
      </c>
      <c r="ES198" s="56"/>
      <c r="ET198" s="443">
        <f t="shared" ca="1" si="172"/>
        <v>1739938.1825732542</v>
      </c>
      <c r="EU198" s="215">
        <f ca="1">IF($C198&lt;&gt;Controle!$D$11,(IF($CG198&gt;0,$CG198*Controle!$J$164,0)*IF(SUM(EU$7:EU197)&gt;=FC197*Controle!$J$163,0,1)+IF(SUM(EU$7:$EU197)&gt;=FC197*Controle!$J$163,-(SUM(EU$7:EU197)-FC197*Controle!$J$163),0))*Controle!$J$162,-SUM($EU$7:EU197))</f>
        <v>0</v>
      </c>
      <c r="EV198" s="215">
        <f t="shared" ca="1" si="214"/>
        <v>1739938.1825732542</v>
      </c>
      <c r="EW198" s="215">
        <f t="shared" ca="1" si="200"/>
        <v>114831748.78778559</v>
      </c>
      <c r="EX198" s="215">
        <f t="shared" ca="1" si="201"/>
        <v>114831748.78778559</v>
      </c>
      <c r="EY198" s="216">
        <f>IF(C198&gt;Controle!$D$11,0,IF(C198&lt;=Controle!$E$150,Controle!$F$150,IF(C198&lt;=Controle!$E$151,Controle!$F$151,Controle!$F$152)))</f>
        <v>1</v>
      </c>
      <c r="EZ198" s="215">
        <f ca="1">IF(C198&gt;Controle!$D$11,0,IF($C198&lt;=Controle!$E$163,$FN197-IF($C198&lt;Controle!$E$163,Controle!$E$162,0)+SUM(ER198,-FK198,BY198),0))</f>
        <v>1077656.9087066792</v>
      </c>
      <c r="FA198" s="213">
        <f ca="1">IF(AND(FR198&gt;0,FR198&lt;1.2),0,IF(OR(COUNTIF(Controle!$E$156:$E$159,MONTH($C198))&gt;0,$C198=Controle!$D$11),1,0)*IF(EW198&gt;0,IF(EW198&gt;EZ198,IF(EZ198&gt;0,-EZ198,0),-EW198),0)*EY198*IF($C198&gt;Controle!$D$11,0,1))</f>
        <v>0</v>
      </c>
      <c r="FB198" s="213">
        <f ca="1">+IF(AND($C198=DATE(YEAR(Controle!$D$11),MONTH(Controle!$D$11),1),EZ198&gt;0),-EZ198-FA198,0)</f>
        <v>0</v>
      </c>
      <c r="FC198" s="215">
        <f ca="1">IF(C198&gt;Controle!$D$11,0,SUM(EG$7:$EG198)+SUM(FE$8:$FE198))</f>
        <v>59988296.208060354</v>
      </c>
      <c r="FD198" s="215">
        <f>IF($C198&gt;=Controle!$K$158,1,0)*Controle!$K$156</f>
        <v>1</v>
      </c>
      <c r="FE198" s="213">
        <f ca="1">COUNTIF(Controle!$J$157:$K$157,MONTH($C198))*IF(AND(EZ198&gt;0,EZ198&gt;MAX(EW198,0)),-IF(EZ198-MAX(EW198,0)&gt;FC197,IF(FC197&lt;=Controle!$K$159,0,FC197-Controle!$K$159),MIN(EZ198-MAX(EW198,0),FC197-Controle!$K$159)),0)*FD198*IF($C198&gt;=Controle!$D$11,0,1)</f>
        <v>0</v>
      </c>
      <c r="FF198" s="214">
        <f t="shared" ca="1" si="202"/>
        <v>0</v>
      </c>
      <c r="FG198" s="214">
        <f t="shared" si="173"/>
        <v>0</v>
      </c>
      <c r="FH198" s="433">
        <f t="shared" ca="1" si="215"/>
        <v>0</v>
      </c>
      <c r="FI198" s="54"/>
      <c r="FJ198" s="444">
        <f ca="1">Dívidas!KL196</f>
        <v>0</v>
      </c>
      <c r="FK198" s="445">
        <f t="shared" ca="1" si="217"/>
        <v>0</v>
      </c>
      <c r="FL198" s="56"/>
      <c r="FM198" s="446">
        <f t="shared" ca="1" si="203"/>
        <v>1077656.9087066792</v>
      </c>
      <c r="FN198" s="447">
        <f t="shared" ca="1" si="204"/>
        <v>19077656.90870668</v>
      </c>
      <c r="FO198" s="213"/>
      <c r="FP198" s="56"/>
      <c r="FQ198" s="56"/>
      <c r="FR198" s="414">
        <v>1.2</v>
      </c>
      <c r="FS198" s="49"/>
    </row>
    <row r="199" spans="1:175" ht="15" customHeight="1">
      <c r="A199" s="118"/>
      <c r="B199" s="322">
        <f t="shared" si="216"/>
        <v>2042</v>
      </c>
      <c r="C199" s="528">
        <f>Aux_Inflação!C196</f>
        <v>52171</v>
      </c>
      <c r="D199" s="528" t="str">
        <f>INDEX(Controle!$118:$118,MATCH($B199,Controle!$116:$116,0))</f>
        <v>Real</v>
      </c>
      <c r="E199" s="367">
        <f>Aux_Indices!D196</f>
        <v>16</v>
      </c>
      <c r="F199" s="54"/>
      <c r="G199" s="435">
        <f t="shared" si="178"/>
        <v>347817.76699242432</v>
      </c>
      <c r="H199" s="952">
        <f>('U&amp;F Projeto'!P198-'U&amp;F Projeto'!U198)*(1+Controle!$D$142)</f>
        <v>347817.76699242432</v>
      </c>
      <c r="I199" s="953">
        <f>'Receitas e Despesas'!H198</f>
        <v>1376939.8866042809</v>
      </c>
      <c r="J199" s="953">
        <f>'Receitas e Despesas'!I198</f>
        <v>851203.21726419253</v>
      </c>
      <c r="K199" s="953">
        <f>'Receitas e Despesas'!J198</f>
        <v>415554.98181354342</v>
      </c>
      <c r="L199" s="953">
        <f>'Receitas e Despesas'!K198</f>
        <v>516794.06744665158</v>
      </c>
      <c r="M199" s="953">
        <f>'Receitas e Despesas'!L198</f>
        <v>1059832.5462589699</v>
      </c>
      <c r="N199" s="953">
        <f>'Receitas e Despesas'!M198</f>
        <v>1251853.8625886741</v>
      </c>
      <c r="O199" s="953">
        <f>'Receitas e Despesas'!N198</f>
        <v>773811.07001358282</v>
      </c>
      <c r="P199" s="953">
        <f>'Receitas e Despesas'!O198</f>
        <v>377797.32937458716</v>
      </c>
      <c r="Q199" s="953">
        <f>'Receitas e Despesas'!P198</f>
        <v>469873.00812923495</v>
      </c>
      <c r="R199" s="953">
        <f>'Receitas e Despesas'!Q198</f>
        <v>963514.24273338506</v>
      </c>
      <c r="S199" s="953">
        <f>'Receitas e Despesas'!R198</f>
        <v>52575.874983859103</v>
      </c>
      <c r="T199" s="953">
        <f>'Receitas e Despesas'!S198</f>
        <v>32500.285745555509</v>
      </c>
      <c r="U199" s="953">
        <f>'Receitas e Despesas'!T198</f>
        <v>15867.046223762612</v>
      </c>
      <c r="V199" s="953">
        <f>'Receitas e Despesas'!U198</f>
        <v>19733.34151151773</v>
      </c>
      <c r="W199" s="953">
        <f>'Receitas e Despesas'!V198</f>
        <v>40466.93577984711</v>
      </c>
      <c r="X199" s="980">
        <f t="shared" si="163"/>
        <v>8566135.4634640682</v>
      </c>
      <c r="Y199" s="55"/>
      <c r="Z199" s="955">
        <f ca="1">Tributos!BY201</f>
        <v>602369.54330218979</v>
      </c>
      <c r="AA199" s="956">
        <f>Tributos!CA201</f>
        <v>8057.1742122271044</v>
      </c>
      <c r="AB199" s="956">
        <f>Tributos!CB201</f>
        <v>0</v>
      </c>
      <c r="AC199" s="433">
        <f t="shared" ca="1" si="179"/>
        <v>610426.7175144169</v>
      </c>
      <c r="AD199" s="56"/>
      <c r="AE199" s="981">
        <f t="shared" ca="1" si="180"/>
        <v>7955708.7459496511</v>
      </c>
      <c r="AF199" s="56"/>
      <c r="AG199" s="432">
        <f>'Receitas e Despesas'!AR198</f>
        <v>371687.20077692426</v>
      </c>
      <c r="AH199" s="961">
        <f>'Receitas e Despesas'!AS198</f>
        <v>728639.9829195427</v>
      </c>
      <c r="AI199" s="961">
        <f>'Receitas e Despesas'!AT198</f>
        <v>815287.27000000014</v>
      </c>
      <c r="AJ199" s="961">
        <f>'Receitas e Despesas'!AU198</f>
        <v>124713.74681595064</v>
      </c>
      <c r="AK199" s="961">
        <f>'Receitas e Despesas'!AV198</f>
        <v>317508.6840268579</v>
      </c>
      <c r="AL199" s="961">
        <f>'Receitas e Despesas'!AW198</f>
        <v>230112.82991848828</v>
      </c>
      <c r="AM199" s="961">
        <f>'Receitas e Despesas'!AX198</f>
        <v>78705.486247500841</v>
      </c>
      <c r="AN199" s="961">
        <f ca="1">'Receitas e Despesas'!AY198</f>
        <v>41091.588482358224</v>
      </c>
      <c r="AO199" s="961">
        <f ca="1">'Receitas e Despesas'!AZ198</f>
        <v>164366.35392943289</v>
      </c>
      <c r="AP199" s="961">
        <f>'Receitas e Despesas'!BA198</f>
        <v>410915.88482358231</v>
      </c>
      <c r="AQ199" s="961">
        <f>'Receitas e Despesas'!BB198</f>
        <v>88614.219827496781</v>
      </c>
      <c r="AR199" s="433">
        <f t="shared" ca="1" si="174"/>
        <v>3371643.2477681348</v>
      </c>
      <c r="AS199" s="56"/>
      <c r="AT199" s="962">
        <f>'Receitas e Despesas'!BQ198</f>
        <v>123274.76544707468</v>
      </c>
      <c r="AU199" s="56"/>
      <c r="AV199" s="962">
        <f t="shared" si="164"/>
        <v>347817.76699242432</v>
      </c>
      <c r="AW199" s="56"/>
      <c r="AX199" s="981">
        <f t="shared" ca="1" si="165"/>
        <v>4112972.9657420176</v>
      </c>
      <c r="AY199" s="56"/>
      <c r="AZ199" s="981">
        <f t="shared" ca="1" si="181"/>
        <v>4112972.9657420176</v>
      </c>
      <c r="BA199" s="56"/>
      <c r="BB199" s="981">
        <f>-IFRS!AY199</f>
        <v>-1075093.9229020681</v>
      </c>
      <c r="BC199" s="56"/>
      <c r="BD199" s="981">
        <f t="shared" ca="1" si="205"/>
        <v>3037879.0428399495</v>
      </c>
      <c r="BE199" s="56"/>
      <c r="BF199" s="432">
        <f ca="1">EI199-IFRS!O199</f>
        <v>39743.431945598357</v>
      </c>
      <c r="BG199" s="961">
        <f ca="1">-Tributos!BV201</f>
        <v>-1848.0695854703235</v>
      </c>
      <c r="BH199" s="956">
        <f>-SUM(Dívidas!KU198:KU198)</f>
        <v>0</v>
      </c>
      <c r="BI199" s="956">
        <f ca="1">-Dívidas!KZ198</f>
        <v>0</v>
      </c>
      <c r="BJ199" s="953">
        <f ca="1">-IF($C199&lt;Controle!$D$144,(Dívidas!LS198+Dívidas!LT198),(Dívidas!LS198+Dívidas!LT198+Dívidas!LU198))</f>
        <v>-368364.30747948313</v>
      </c>
      <c r="BK199" s="953">
        <f ca="1">-SUM(Dívidas!LB198:LC198)</f>
        <v>0</v>
      </c>
      <c r="BL199" s="952">
        <f>-IFRS!Z199</f>
        <v>0</v>
      </c>
      <c r="BM199" s="433">
        <f t="shared" ca="1" si="182"/>
        <v>-330468.94511935511</v>
      </c>
      <c r="BN199" s="114"/>
      <c r="BO199" s="981">
        <f t="shared" ca="1" si="183"/>
        <v>2707410.0977205941</v>
      </c>
      <c r="BP199" s="56"/>
      <c r="BQ199" s="966">
        <f t="shared" ca="1" si="206"/>
        <v>2224258.1241474589</v>
      </c>
      <c r="BR199" s="967">
        <f t="shared" ca="1" si="184"/>
        <v>1788890.664495592</v>
      </c>
      <c r="BS199" s="967">
        <f ca="1">50%*(SUM(OFFSET(BD199,0,0,-Controle!$J$152,1)+OFFSET(BM199,0,0,-Controle!$J$152,1))*(1-Controle!$D$93))</f>
        <v>1231871.5944628704</v>
      </c>
      <c r="BT199" s="967">
        <f t="shared" ca="1" si="185"/>
        <v>57415874.393892795</v>
      </c>
      <c r="BU199" s="967">
        <f ca="1">MAX(0,(FC199+EU199)*((Aux_Inflação!$V201^(Controle!$J$152))-1))</f>
        <v>48108250.52239529</v>
      </c>
      <c r="BV199" s="953">
        <f ca="1">-(Controle!$J$150=1)*($C199&gt;=Controle!$J$151)*COUNTIF(Controle!$K$150:$K$153,MONTH($C199))*(MIN(MIN(MAX(BS199,BT199,0),BU199),BQ199))</f>
        <v>0</v>
      </c>
      <c r="BW199" s="953">
        <v>0</v>
      </c>
      <c r="BX199" s="968">
        <f t="shared" ca="1" si="177"/>
        <v>0</v>
      </c>
      <c r="BY199" s="433">
        <f t="shared" si="207"/>
        <v>0</v>
      </c>
      <c r="BZ199" s="56"/>
      <c r="CA199" s="981">
        <f t="shared" ca="1" si="186"/>
        <v>2707410.0977205941</v>
      </c>
      <c r="CB199" s="56"/>
      <c r="CC199" s="432">
        <f ca="1">IF($D199="Real",Tributos!CM201+Tributos!CP201,Tributos!FH201)</f>
        <v>-674852.52443014854</v>
      </c>
      <c r="CD199" s="961">
        <f ca="1">IF($D199="Real",Tributos!CN201,Tributos!FI201)</f>
        <v>-243666.90879485346</v>
      </c>
      <c r="CE199" s="433">
        <f t="shared" ca="1" si="208"/>
        <v>-918519.43322500202</v>
      </c>
      <c r="CF199" s="54"/>
      <c r="CG199" s="981">
        <f t="shared" ca="1" si="187"/>
        <v>1788890.664495592</v>
      </c>
      <c r="CH199" s="56"/>
      <c r="CI199" s="429">
        <f t="shared" ca="1" si="209"/>
        <v>3037879.0428399495</v>
      </c>
      <c r="CJ199" s="56"/>
      <c r="CK199" s="432">
        <f t="shared" si="188"/>
        <v>1075093.9229020681</v>
      </c>
      <c r="CL199" s="213">
        <f t="shared" si="166"/>
        <v>0</v>
      </c>
      <c r="CM199" s="213"/>
      <c r="CN199" s="213">
        <f ca="1">IF($D199="Real",SUM(Tributos!DK201:DL201),Tributos!FK201)</f>
        <v>-909577.16103724239</v>
      </c>
      <c r="CO199" s="499">
        <f t="shared" si="189"/>
        <v>0</v>
      </c>
      <c r="CP199" s="499">
        <f>+'Receitas e Despesas'!Y198-'Receitas e Despesas'!G198</f>
        <v>0</v>
      </c>
      <c r="CQ199" s="499">
        <f t="shared" ca="1" si="175"/>
        <v>0</v>
      </c>
      <c r="CR199" s="499">
        <f ca="1">-('Receitas e Despesas'!BD198-'Receitas e Despesas'!AQ198)</f>
        <v>0</v>
      </c>
      <c r="CS199" s="499">
        <f>-('Receitas e Despesas'!BT198-'Receitas e Despesas'!BQ198)</f>
        <v>0</v>
      </c>
      <c r="CT199" s="499">
        <f t="shared" ca="1" si="190"/>
        <v>24712.814993256936</v>
      </c>
      <c r="CU199" s="499">
        <f ca="1">Z199/30*Controle!D$212*Aux_Inflação!$Y196</f>
        <v>602369.54330218979</v>
      </c>
      <c r="CV199" s="499">
        <f>AA199/30*Controle!E$212*Aux_Inflação!$Y196</f>
        <v>8057.1742122271044</v>
      </c>
      <c r="CW199" s="499">
        <f>AB199/30*Controle!F$212*Aux_Inflação!$Y196</f>
        <v>0</v>
      </c>
      <c r="CX199" s="499">
        <f ca="1">-CN199/30*Controle!G$212*Aux_Inflação!$Y196</f>
        <v>909577.16103724239</v>
      </c>
      <c r="CY199" s="213">
        <f t="shared" ca="1" si="191"/>
        <v>24712.814993256936</v>
      </c>
      <c r="CZ199" s="433">
        <f t="shared" ca="1" si="192"/>
        <v>190229.57685808267</v>
      </c>
      <c r="DA199" s="56"/>
      <c r="DB199" s="429">
        <f t="shared" ca="1" si="193"/>
        <v>3228108.6196980323</v>
      </c>
      <c r="DC199" s="56"/>
      <c r="DD199" s="435">
        <f ca="1">IF($D199="Real",Tributos!EI201,CN199)</f>
        <v>-1030878.8745655828</v>
      </c>
      <c r="DE199" s="213">
        <f t="shared" ca="1" si="194"/>
        <v>1641305.5920799996</v>
      </c>
      <c r="DF199" s="499">
        <f t="shared" ca="1" si="210"/>
        <v>602369.54330218979</v>
      </c>
      <c r="DG199" s="499">
        <f t="shared" si="211"/>
        <v>8057.1742122271044</v>
      </c>
      <c r="DH199" s="499">
        <f t="shared" si="212"/>
        <v>0</v>
      </c>
      <c r="DI199" s="499">
        <f ca="1">-Tributos!EI201/30*Controle!G$212*Aux_Inflação!$Y202</f>
        <v>1030878.8745655827</v>
      </c>
      <c r="DJ199" s="212">
        <f ca="1">IF(C199&gt;=Painel!$D$11,+CO199+CQ199-DE199,+CO199+CQ199+(DE199-DE198))</f>
        <v>1.1641532182693481E-9</v>
      </c>
      <c r="DK199" s="433">
        <f t="shared" ca="1" si="195"/>
        <v>3082094.0911764363</v>
      </c>
      <c r="DL199" s="56"/>
      <c r="DM199" s="432">
        <f>-'U&amp;F Projeto'!BE198</f>
        <v>-156950.6782059909</v>
      </c>
      <c r="DN199" s="961">
        <f>-'U&amp;F Projeto'!BF198</f>
        <v>-133769.16956898751</v>
      </c>
      <c r="DO199" s="961">
        <f>-'U&amp;F Projeto'!BG198</f>
        <v>-57097.919217445946</v>
      </c>
      <c r="DP199" s="961">
        <f>-'U&amp;F Projeto'!BH198</f>
        <v>0</v>
      </c>
      <c r="DQ199" s="213">
        <f>-'U&amp;F Projeto'!BI198</f>
        <v>0</v>
      </c>
      <c r="DR199" s="433">
        <f t="shared" si="167"/>
        <v>-347817.76699242432</v>
      </c>
      <c r="DS199" s="56"/>
      <c r="DT199" s="429">
        <f t="shared" ca="1" si="168"/>
        <v>2880290.8527056081</v>
      </c>
      <c r="DU199" s="56"/>
      <c r="DV199" s="432">
        <f>Dívidas!KQ198</f>
        <v>0</v>
      </c>
      <c r="DW199" s="213">
        <f ca="1">-Dívidas!KP198</f>
        <v>-368364.30747948313</v>
      </c>
      <c r="DX199" s="213">
        <f ca="1">-Dívidas!KO198</f>
        <v>-1394278.4199577144</v>
      </c>
      <c r="DY199" s="433">
        <f t="shared" ca="1" si="196"/>
        <v>-1762642.7274371975</v>
      </c>
      <c r="DZ199" s="56"/>
      <c r="EA199" s="429">
        <f t="shared" ca="1" si="197"/>
        <v>1117648.1252684107</v>
      </c>
      <c r="EB199" s="56"/>
      <c r="EC199" s="432">
        <f>SUMIF(Controle!$E$293:$BY$293,$C199,Controle!$E$294:$BY$294)+EC198</f>
        <v>20000000</v>
      </c>
      <c r="ED199" s="556">
        <f ca="1">MAX(0,EC199-SUM(ED$8:EE198))</f>
        <v>0</v>
      </c>
      <c r="EE199" s="213">
        <f t="shared" ca="1" si="198"/>
        <v>0</v>
      </c>
      <c r="EF199" s="213">
        <f ca="1">IF(C199&lt;=Controle!$D$11,IF((DB199+DR199+DY199+ED199+EP199-FK199+FN198)&lt;Controle!$E$166,Controle!$E$166-(DB199+DR199+DY199+ED199+EP199-FK199+FN198),0),IF((DB199+DR199+DY199+ED199+EP199-FK199+FN198)&lt;0,-((DB199+DR199+DY199+ED199+EP199-FK199+FN198)),0))</f>
        <v>0</v>
      </c>
      <c r="EG199" s="433">
        <f t="shared" ca="1" si="213"/>
        <v>0</v>
      </c>
      <c r="EH199" s="56"/>
      <c r="EI199" s="432">
        <f ca="1">IF(SUM(FN198+FJ198)&gt;0,SUM(FN198+FJ198)*(Aux_Inflação!$U196-1),0)*Controle!$D$278</f>
        <v>39743.431945598357</v>
      </c>
      <c r="EJ199" s="213">
        <f ca="1">Tributos!CE201</f>
        <v>-8942.2721877596305</v>
      </c>
      <c r="EK199" s="213">
        <f t="shared" ca="1" si="169"/>
        <v>-1848.0695854703235</v>
      </c>
      <c r="EL199" s="213">
        <f t="shared" ca="1" si="170"/>
        <v>0</v>
      </c>
      <c r="EM199" s="213">
        <f ca="1">-SUM(Dívidas!LB198:LC198)</f>
        <v>0</v>
      </c>
      <c r="EN199" s="213">
        <f t="shared" si="171"/>
        <v>0</v>
      </c>
      <c r="EO199" s="213"/>
      <c r="EP199" s="433">
        <f t="shared" ca="1" si="199"/>
        <v>28953.090172368404</v>
      </c>
      <c r="EQ199" s="56"/>
      <c r="ER199" s="442">
        <f t="shared" ca="1" si="176"/>
        <v>1146601.215440779</v>
      </c>
      <c r="ES199" s="56"/>
      <c r="ET199" s="443">
        <f t="shared" ca="1" si="172"/>
        <v>1788890.664495592</v>
      </c>
      <c r="EU199" s="215">
        <f ca="1">IF($C199&lt;&gt;Controle!$D$11,(IF($CG199&gt;0,$CG199*Controle!$J$164,0)*IF(SUM(EU$7:EU198)&gt;=FC198*Controle!$J$163,0,1)+IF(SUM(EU$7:$EU198)&gt;=FC198*Controle!$J$163,-(SUM(EU$7:EU198)-FC198*Controle!$J$163),0))*Controle!$J$162,-SUM($EU$7:EU198))</f>
        <v>0</v>
      </c>
      <c r="EV199" s="215">
        <f t="shared" ca="1" si="214"/>
        <v>1788890.664495592</v>
      </c>
      <c r="EW199" s="215">
        <f t="shared" ca="1" si="200"/>
        <v>116620639.45228118</v>
      </c>
      <c r="EX199" s="215">
        <f t="shared" ca="1" si="201"/>
        <v>116620639.45228118</v>
      </c>
      <c r="EY199" s="216">
        <f>IF(C199&gt;Controle!$D$11,0,IF(C199&lt;=Controle!$E$150,Controle!$F$150,IF(C199&lt;=Controle!$E$151,Controle!$F$151,Controle!$F$152)))</f>
        <v>1</v>
      </c>
      <c r="EZ199" s="215">
        <f ca="1">IF(C199&gt;Controle!$D$11,0,IF($C199&lt;=Controle!$E$163,$FN198-IF($C199&lt;Controle!$E$163,Controle!$E$162,0)+SUM(ER199,-FK199,BY199),0))</f>
        <v>2224258.1241474589</v>
      </c>
      <c r="FA199" s="213">
        <f ca="1">IF(AND(FR199&gt;0,FR199&lt;1.2),0,IF(OR(COUNTIF(Controle!$E$156:$E$159,MONTH($C199))&gt;0,$C199=Controle!$D$11),1,0)*IF(EW199&gt;0,IF(EW199&gt;EZ199,IF(EZ199&gt;0,-EZ199,0),-EW199),0)*EY199*IF($C199&gt;Controle!$D$11,0,1))</f>
        <v>0</v>
      </c>
      <c r="FB199" s="213">
        <f ca="1">+IF(AND($C199=DATE(YEAR(Controle!$D$11),MONTH(Controle!$D$11),1),EZ199&gt;0),-EZ199-FA199,0)</f>
        <v>0</v>
      </c>
      <c r="FC199" s="215">
        <f ca="1">IF(C199&gt;Controle!$D$11,0,SUM(EG$7:$EG199)+SUM(FE$8:$FE199))</f>
        <v>59988296.208060354</v>
      </c>
      <c r="FD199" s="215">
        <f>IF($C199&gt;=Controle!$K$158,1,0)*Controle!$K$156</f>
        <v>1</v>
      </c>
      <c r="FE199" s="213">
        <f ca="1">COUNTIF(Controle!$J$157:$K$157,MONTH($C199))*IF(AND(EZ199&gt;0,EZ199&gt;MAX(EW199,0)),-IF(EZ199-MAX(EW199,0)&gt;FC198,IF(FC198&lt;=Controle!$K$159,0,FC198-Controle!$K$159),MIN(EZ199-MAX(EW199,0),FC198-Controle!$K$159)),0)*FD199*IF($C199&gt;=Controle!$D$11,0,1)</f>
        <v>0</v>
      </c>
      <c r="FF199" s="214">
        <f t="shared" ca="1" si="202"/>
        <v>0</v>
      </c>
      <c r="FG199" s="214">
        <f t="shared" si="173"/>
        <v>0</v>
      </c>
      <c r="FH199" s="433">
        <f t="shared" ca="1" si="215"/>
        <v>0</v>
      </c>
      <c r="FI199" s="54"/>
      <c r="FJ199" s="444">
        <f ca="1">Dívidas!KL197</f>
        <v>0</v>
      </c>
      <c r="FK199" s="445">
        <f t="shared" ca="1" si="217"/>
        <v>0</v>
      </c>
      <c r="FL199" s="56"/>
      <c r="FM199" s="446">
        <f t="shared" ca="1" si="203"/>
        <v>1146601.215440779</v>
      </c>
      <c r="FN199" s="447">
        <f t="shared" ca="1" si="204"/>
        <v>20224258.12414746</v>
      </c>
      <c r="FO199" s="213"/>
      <c r="FP199" s="56"/>
      <c r="FQ199" s="56"/>
      <c r="FR199" s="414">
        <v>1.2</v>
      </c>
      <c r="FS199" s="49"/>
    </row>
    <row r="200" spans="1:175" ht="15" customHeight="1">
      <c r="A200" s="118"/>
      <c r="B200" s="322">
        <f t="shared" si="216"/>
        <v>2042</v>
      </c>
      <c r="C200" s="528">
        <f>Aux_Inflação!C197</f>
        <v>52201</v>
      </c>
      <c r="D200" s="528" t="str">
        <f>INDEX(Controle!$118:$118,MATCH($B200,Controle!$116:$116,0))</f>
        <v>Real</v>
      </c>
      <c r="E200" s="367">
        <f>Aux_Indices!D197</f>
        <v>16</v>
      </c>
      <c r="F200" s="54"/>
      <c r="G200" s="435">
        <f t="shared" si="178"/>
        <v>347817.76699242432</v>
      </c>
      <c r="H200" s="952">
        <f>('U&amp;F Projeto'!P199-'U&amp;F Projeto'!U199)*(1+Controle!$D$142)</f>
        <v>347817.76699242432</v>
      </c>
      <c r="I200" s="953">
        <f>'Receitas e Despesas'!H199</f>
        <v>1376939.8866042809</v>
      </c>
      <c r="J200" s="953">
        <f>'Receitas e Despesas'!I199</f>
        <v>851203.21726419253</v>
      </c>
      <c r="K200" s="953">
        <f>'Receitas e Despesas'!J199</f>
        <v>415554.98181354342</v>
      </c>
      <c r="L200" s="953">
        <f>'Receitas e Despesas'!K199</f>
        <v>516794.06744665158</v>
      </c>
      <c r="M200" s="953">
        <f>'Receitas e Despesas'!L199</f>
        <v>1059832.5462589699</v>
      </c>
      <c r="N200" s="953">
        <f>'Receitas e Despesas'!M199</f>
        <v>1251853.8625886741</v>
      </c>
      <c r="O200" s="953">
        <f>'Receitas e Despesas'!N199</f>
        <v>773811.07001358282</v>
      </c>
      <c r="P200" s="953">
        <f>'Receitas e Despesas'!O199</f>
        <v>377797.32937458716</v>
      </c>
      <c r="Q200" s="953">
        <f>'Receitas e Despesas'!P199</f>
        <v>469873.00812923495</v>
      </c>
      <c r="R200" s="953">
        <f>'Receitas e Despesas'!Q199</f>
        <v>963514.24273338506</v>
      </c>
      <c r="S200" s="953">
        <f>'Receitas e Despesas'!R199</f>
        <v>52575.874983859103</v>
      </c>
      <c r="T200" s="953">
        <f>'Receitas e Despesas'!S199</f>
        <v>32500.285745555509</v>
      </c>
      <c r="U200" s="953">
        <f>'Receitas e Despesas'!T199</f>
        <v>15867.046223762612</v>
      </c>
      <c r="V200" s="953">
        <f>'Receitas e Despesas'!U199</f>
        <v>19733.34151151773</v>
      </c>
      <c r="W200" s="953">
        <f>'Receitas e Despesas'!V199</f>
        <v>40466.93577984711</v>
      </c>
      <c r="X200" s="980">
        <f t="shared" si="163"/>
        <v>8566135.4634640682</v>
      </c>
      <c r="Y200" s="55"/>
      <c r="Z200" s="955">
        <f ca="1">Tributos!BY202</f>
        <v>602369.54330218991</v>
      </c>
      <c r="AA200" s="956">
        <f>Tributos!CA202</f>
        <v>8057.1742122271044</v>
      </c>
      <c r="AB200" s="956">
        <f>Tributos!CB202</f>
        <v>0</v>
      </c>
      <c r="AC200" s="433">
        <f t="shared" ca="1" si="179"/>
        <v>610426.71751441702</v>
      </c>
      <c r="AD200" s="56"/>
      <c r="AE200" s="981">
        <f t="shared" ca="1" si="180"/>
        <v>7955708.7459496511</v>
      </c>
      <c r="AF200" s="56"/>
      <c r="AG200" s="432">
        <f>'Receitas e Despesas'!AR199</f>
        <v>371687.20077692426</v>
      </c>
      <c r="AH200" s="961">
        <f>'Receitas e Despesas'!AS199</f>
        <v>728639.9829195427</v>
      </c>
      <c r="AI200" s="961">
        <f>'Receitas e Despesas'!AT199</f>
        <v>815287.27000000014</v>
      </c>
      <c r="AJ200" s="961">
        <f>'Receitas e Despesas'!AU199</f>
        <v>124713.74681595064</v>
      </c>
      <c r="AK200" s="961">
        <f>'Receitas e Despesas'!AV199</f>
        <v>317508.6840268579</v>
      </c>
      <c r="AL200" s="961">
        <f>'Receitas e Despesas'!AW199</f>
        <v>230112.82991848828</v>
      </c>
      <c r="AM200" s="961">
        <f>'Receitas e Despesas'!AX199</f>
        <v>78705.486247500841</v>
      </c>
      <c r="AN200" s="961">
        <f ca="1">'Receitas e Despesas'!AY199</f>
        <v>41091.588482358224</v>
      </c>
      <c r="AO200" s="961">
        <f ca="1">'Receitas e Despesas'!AZ199</f>
        <v>164366.35392943289</v>
      </c>
      <c r="AP200" s="961">
        <f>'Receitas e Despesas'!BA199</f>
        <v>410915.88482358231</v>
      </c>
      <c r="AQ200" s="961">
        <f>'Receitas e Despesas'!BB199</f>
        <v>88614.219827496781</v>
      </c>
      <c r="AR200" s="433">
        <f t="shared" ca="1" si="174"/>
        <v>3371643.2477681348</v>
      </c>
      <c r="AS200" s="56"/>
      <c r="AT200" s="962">
        <f>'Receitas e Despesas'!BQ199</f>
        <v>123274.76544707468</v>
      </c>
      <c r="AU200" s="56"/>
      <c r="AV200" s="962">
        <f t="shared" si="164"/>
        <v>347817.76699242432</v>
      </c>
      <c r="AW200" s="56"/>
      <c r="AX200" s="981">
        <f t="shared" ca="1" si="165"/>
        <v>4112972.9657420176</v>
      </c>
      <c r="AY200" s="56"/>
      <c r="AZ200" s="981">
        <f t="shared" ca="1" si="181"/>
        <v>4112972.9657420176</v>
      </c>
      <c r="BA200" s="56"/>
      <c r="BB200" s="981">
        <f>-IFRS!AY200</f>
        <v>-1075093.9229020686</v>
      </c>
      <c r="BC200" s="56"/>
      <c r="BD200" s="981">
        <f t="shared" ca="1" si="205"/>
        <v>3037879.042839949</v>
      </c>
      <c r="BE200" s="56"/>
      <c r="BF200" s="432">
        <f ca="1">EI200-IFRS!O200</f>
        <v>42132.083109243817</v>
      </c>
      <c r="BG200" s="961">
        <f ca="1">-Tributos!BV202</f>
        <v>-1959.1418645798374</v>
      </c>
      <c r="BH200" s="956">
        <f>-SUM(Dívidas!KU199:KU199)</f>
        <v>0</v>
      </c>
      <c r="BI200" s="956">
        <f ca="1">-Dívidas!KZ199</f>
        <v>0</v>
      </c>
      <c r="BJ200" s="953">
        <f ca="1">-IF($C200&lt;Controle!$D$144,(Dívidas!LS199+Dívidas!LT199),(Dívidas!LS199+Dívidas!LT199+Dívidas!LU199))</f>
        <v>-396601.61129011121</v>
      </c>
      <c r="BK200" s="953">
        <f ca="1">-SUM(Dívidas!LB199:LC199)</f>
        <v>0</v>
      </c>
      <c r="BL200" s="952">
        <f>-IFRS!Z200</f>
        <v>0</v>
      </c>
      <c r="BM200" s="433">
        <f t="shared" ca="1" si="182"/>
        <v>-356428.67004544724</v>
      </c>
      <c r="BN200" s="114"/>
      <c r="BO200" s="981">
        <f t="shared" ca="1" si="183"/>
        <v>2681450.3727945019</v>
      </c>
      <c r="BP200" s="56"/>
      <c r="BQ200" s="966">
        <f t="shared" ca="1" si="206"/>
        <v>3319649.3531567575</v>
      </c>
      <c r="BR200" s="967">
        <f t="shared" ca="1" si="184"/>
        <v>1771757.2460443713</v>
      </c>
      <c r="BS200" s="967">
        <f ca="1">50%*(SUM(OFFSET(BD200,0,0,-Controle!$J$152,1)+OFFSET(BM200,0,0,-Controle!$J$152,1))*(1-Controle!$D$93))</f>
        <v>1220059.9196214983</v>
      </c>
      <c r="BT200" s="967">
        <f t="shared" ca="1" si="185"/>
        <v>58310319.726140589</v>
      </c>
      <c r="BU200" s="967">
        <f ca="1">MAX(0,(FC200+EU200)*((Aux_Inflação!$V202^(Controle!$J$152))-1))</f>
        <v>48108250.52239529</v>
      </c>
      <c r="BV200" s="953">
        <f ca="1">-(Controle!$J$150=1)*($C200&gt;=Controle!$J$151)*COUNTIF(Controle!$K$150:$K$153,MONTH($C200))*(MIN(MIN(MAX(BS200,BT200,0),BU200),BQ200))</f>
        <v>0</v>
      </c>
      <c r="BW200" s="953">
        <v>0</v>
      </c>
      <c r="BX200" s="968">
        <f t="shared" ca="1" si="177"/>
        <v>0</v>
      </c>
      <c r="BY200" s="433">
        <f t="shared" si="207"/>
        <v>0</v>
      </c>
      <c r="BZ200" s="56"/>
      <c r="CA200" s="981">
        <f t="shared" ca="1" si="186"/>
        <v>2681450.3727945019</v>
      </c>
      <c r="CB200" s="56"/>
      <c r="CC200" s="432">
        <f ca="1">IF($D200="Real",Tributos!CM202+Tributos!CP202,Tributos!FH202)</f>
        <v>-668362.59319862549</v>
      </c>
      <c r="CD200" s="961">
        <f ca="1">IF($D200="Real",Tributos!CN202,Tributos!FI202)</f>
        <v>-241330.53355150516</v>
      </c>
      <c r="CE200" s="433">
        <f t="shared" ca="1" si="208"/>
        <v>-909693.12675013067</v>
      </c>
      <c r="CF200" s="54"/>
      <c r="CG200" s="981">
        <f t="shared" ca="1" si="187"/>
        <v>1771757.2460443713</v>
      </c>
      <c r="CH200" s="56"/>
      <c r="CI200" s="429">
        <f t="shared" ca="1" si="209"/>
        <v>3037879.042839949</v>
      </c>
      <c r="CJ200" s="56"/>
      <c r="CK200" s="432">
        <f t="shared" si="188"/>
        <v>1075093.9229020686</v>
      </c>
      <c r="CL200" s="213">
        <f t="shared" si="166"/>
        <v>0</v>
      </c>
      <c r="CM200" s="213"/>
      <c r="CN200" s="213">
        <f ca="1">IF($D200="Real",SUM(Tributos!DK202:DL202),Tributos!FK202)</f>
        <v>-900213.40805055085</v>
      </c>
      <c r="CO200" s="499">
        <f t="shared" si="189"/>
        <v>0</v>
      </c>
      <c r="CP200" s="499">
        <f>+'Receitas e Despesas'!Y199-'Receitas e Despesas'!G199</f>
        <v>0</v>
      </c>
      <c r="CQ200" s="499">
        <f t="shared" ca="1" si="175"/>
        <v>0</v>
      </c>
      <c r="CR200" s="499">
        <f ca="1">-('Receitas e Despesas'!BD199-'Receitas e Despesas'!AQ199)</f>
        <v>0</v>
      </c>
      <c r="CS200" s="499">
        <f>-('Receitas e Despesas'!BT199-'Receitas e Despesas'!BQ199)</f>
        <v>0</v>
      </c>
      <c r="CT200" s="499">
        <f t="shared" ca="1" si="190"/>
        <v>-9363.7529866914265</v>
      </c>
      <c r="CU200" s="499">
        <f ca="1">Z200/30*Controle!D$212*Aux_Inflação!$Y197</f>
        <v>602369.54330218991</v>
      </c>
      <c r="CV200" s="499">
        <f>AA200/30*Controle!E$212*Aux_Inflação!$Y197</f>
        <v>8057.1742122271044</v>
      </c>
      <c r="CW200" s="499">
        <f>AB200/30*Controle!F$212*Aux_Inflação!$Y197</f>
        <v>0</v>
      </c>
      <c r="CX200" s="499">
        <f ca="1">-CN200/30*Controle!G$212*Aux_Inflação!$Y197</f>
        <v>900213.40805055085</v>
      </c>
      <c r="CY200" s="213">
        <f t="shared" ca="1" si="191"/>
        <v>-9363.7529866914265</v>
      </c>
      <c r="CZ200" s="433">
        <f t="shared" ca="1" si="192"/>
        <v>165516.76186482632</v>
      </c>
      <c r="DA200" s="56"/>
      <c r="DB200" s="429">
        <f t="shared" ca="1" si="193"/>
        <v>3203395.8047047751</v>
      </c>
      <c r="DC200" s="56"/>
      <c r="DD200" s="435">
        <f ca="1">IF($D200="Real",Tributos!EI202,CN200)</f>
        <v>-1030878.8745655827</v>
      </c>
      <c r="DE200" s="213">
        <f t="shared" ca="1" si="194"/>
        <v>1641305.5920799999</v>
      </c>
      <c r="DF200" s="499">
        <f t="shared" ca="1" si="210"/>
        <v>602369.54330218991</v>
      </c>
      <c r="DG200" s="499">
        <f t="shared" si="211"/>
        <v>8057.1742122271044</v>
      </c>
      <c r="DH200" s="499">
        <f t="shared" si="212"/>
        <v>0</v>
      </c>
      <c r="DI200" s="499">
        <f ca="1">-Tributos!EI202/30*Controle!G$212*Aux_Inflação!$Y203</f>
        <v>1030878.8745655827</v>
      </c>
      <c r="DJ200" s="212">
        <f ca="1">IF(C200&gt;=Painel!$D$11,+CO200+CQ200-DE200,+CO200+CQ200+(DE200-DE199))</f>
        <v>2.3283064365386963E-10</v>
      </c>
      <c r="DK200" s="433">
        <f t="shared" ca="1" si="195"/>
        <v>3082094.0911764354</v>
      </c>
      <c r="DL200" s="56"/>
      <c r="DM200" s="432">
        <f>-'U&amp;F Projeto'!BE199</f>
        <v>-156950.6782059909</v>
      </c>
      <c r="DN200" s="961">
        <f>-'U&amp;F Projeto'!BF199</f>
        <v>-133769.16956898751</v>
      </c>
      <c r="DO200" s="961">
        <f>-'U&amp;F Projeto'!BG199</f>
        <v>-57097.919217445946</v>
      </c>
      <c r="DP200" s="961">
        <f>-'U&amp;F Projeto'!BH199</f>
        <v>0</v>
      </c>
      <c r="DQ200" s="213">
        <f>-'U&amp;F Projeto'!BI199</f>
        <v>0</v>
      </c>
      <c r="DR200" s="433">
        <f t="shared" si="167"/>
        <v>-347817.76699242432</v>
      </c>
      <c r="DS200" s="56"/>
      <c r="DT200" s="429">
        <f t="shared" ca="1" si="168"/>
        <v>2855578.037712351</v>
      </c>
      <c r="DU200" s="56"/>
      <c r="DV200" s="432">
        <f>Dívidas!KQ199</f>
        <v>0</v>
      </c>
      <c r="DW200" s="213">
        <f ca="1">-Dívidas!KP199</f>
        <v>-396601.61129011121</v>
      </c>
      <c r="DX200" s="213">
        <f ca="1">-Dívidas!KO199</f>
        <v>-1394278.4199580264</v>
      </c>
      <c r="DY200" s="433">
        <f t="shared" ca="1" si="196"/>
        <v>-1790880.0312481376</v>
      </c>
      <c r="DZ200" s="56"/>
      <c r="EA200" s="429">
        <f t="shared" ca="1" si="197"/>
        <v>1064698.0064642134</v>
      </c>
      <c r="EB200" s="56"/>
      <c r="EC200" s="432">
        <f>SUMIF(Controle!$E$293:$BY$293,$C200,Controle!$E$294:$BY$294)+EC199</f>
        <v>20000000</v>
      </c>
      <c r="ED200" s="556">
        <f ca="1">MAX(0,EC200-SUM(ED$8:EE199))</f>
        <v>0</v>
      </c>
      <c r="EE200" s="213">
        <f t="shared" ca="1" si="198"/>
        <v>0</v>
      </c>
      <c r="EF200" s="213">
        <f ca="1">IF(C200&lt;=Controle!$D$11,IF((DB200+DR200+DY200+ED200+EP200-FK200+FN199)&lt;Controle!$E$166,Controle!$E$166-(DB200+DR200+DY200+ED200+EP200-FK200+FN199),0),IF((DB200+DR200+DY200+ED200+EP200-FK200+FN199)&lt;0,-((DB200+DR200+DY200+ED200+EP200-FK200+FN199)),0))</f>
        <v>0</v>
      </c>
      <c r="EG200" s="433">
        <f t="shared" ca="1" si="213"/>
        <v>0</v>
      </c>
      <c r="EH200" s="56"/>
      <c r="EI200" s="432">
        <f ca="1">IF(SUM(FN199+FJ199)&gt;0,SUM(FN199+FJ199)*(Aux_Inflação!$U197-1),0)*Controle!$D$278</f>
        <v>42132.083109243817</v>
      </c>
      <c r="EJ200" s="213">
        <f ca="1">Tributos!CE202</f>
        <v>-9479.7186995798584</v>
      </c>
      <c r="EK200" s="213">
        <f t="shared" ca="1" si="169"/>
        <v>-1959.1418645798374</v>
      </c>
      <c r="EL200" s="213">
        <f t="shared" ca="1" si="170"/>
        <v>0</v>
      </c>
      <c r="EM200" s="213">
        <f ca="1">-SUM(Dívidas!LB199:LC199)</f>
        <v>0</v>
      </c>
      <c r="EN200" s="213">
        <f t="shared" si="171"/>
        <v>0</v>
      </c>
      <c r="EO200" s="213"/>
      <c r="EP200" s="433">
        <f t="shared" ca="1" si="199"/>
        <v>30693.222545084122</v>
      </c>
      <c r="EQ200" s="56"/>
      <c r="ER200" s="442">
        <f t="shared" ca="1" si="176"/>
        <v>1095391.2290092974</v>
      </c>
      <c r="ES200" s="56"/>
      <c r="ET200" s="443">
        <f t="shared" ca="1" si="172"/>
        <v>1771757.2460443713</v>
      </c>
      <c r="EU200" s="215">
        <f ca="1">IF($C200&lt;&gt;Controle!$D$11,(IF($CG200&gt;0,$CG200*Controle!$J$164,0)*IF(SUM(EU$7:EU199)&gt;=FC199*Controle!$J$163,0,1)+IF(SUM(EU$7:$EU199)&gt;=FC199*Controle!$J$163,-(SUM(EU$7:EU199)-FC199*Controle!$J$163),0))*Controle!$J$162,-SUM($EU$7:EU199))</f>
        <v>0</v>
      </c>
      <c r="EV200" s="215">
        <f t="shared" ca="1" si="214"/>
        <v>1771757.2460443713</v>
      </c>
      <c r="EW200" s="215">
        <f t="shared" ca="1" si="200"/>
        <v>118392396.69832554</v>
      </c>
      <c r="EX200" s="215">
        <f t="shared" ca="1" si="201"/>
        <v>115072747.34516878</v>
      </c>
      <c r="EY200" s="216">
        <f>IF(C200&gt;Controle!$D$11,0,IF(C200&lt;=Controle!$E$150,Controle!$F$150,IF(C200&lt;=Controle!$E$151,Controle!$F$151,Controle!$F$152)))</f>
        <v>1</v>
      </c>
      <c r="EZ200" s="215">
        <f ca="1">IF(C200&gt;Controle!$D$11,0,IF($C200&lt;=Controle!$E$163,$FN199-IF($C200&lt;Controle!$E$163,Controle!$E$162,0)+SUM(ER200,-FK200,BY200),0))</f>
        <v>3319649.3531567575</v>
      </c>
      <c r="FA200" s="213">
        <f ca="1">IF(AND(FR200&gt;0,FR200&lt;1.2),0,IF(OR(COUNTIF(Controle!$E$156:$E$159,MONTH($C200))&gt;0,$C200=Controle!$D$11),1,0)*IF(EW200&gt;0,IF(EW200&gt;EZ200,IF(EZ200&gt;0,-EZ200,0),-EW200),0)*EY200*IF($C200&gt;Controle!$D$11,0,1))</f>
        <v>-3319649.3531567575</v>
      </c>
      <c r="FB200" s="213">
        <f ca="1">+IF(AND($C200=DATE(YEAR(Controle!$D$11),MONTH(Controle!$D$11),1),EZ200&gt;0),-EZ200-FA200,0)</f>
        <v>0</v>
      </c>
      <c r="FC200" s="215">
        <f ca="1">IF(C200&gt;Controle!$D$11,0,SUM(EG$7:$EG200)+SUM(FE$8:$FE200))</f>
        <v>59988296.208060354</v>
      </c>
      <c r="FD200" s="215">
        <f>IF($C200&gt;=Controle!$K$158,1,0)*Controle!$K$156</f>
        <v>1</v>
      </c>
      <c r="FE200" s="213">
        <f ca="1">COUNTIF(Controle!$J$157:$K$157,MONTH($C200))*IF(AND(EZ200&gt;0,EZ200&gt;MAX(EW200,0)),-IF(EZ200-MAX(EW200,0)&gt;FC199,IF(FC199&lt;=Controle!$K$159,0,FC199-Controle!$K$159),MIN(EZ200-MAX(EW200,0),FC199-Controle!$K$159)),0)*FD200*IF($C200&gt;=Controle!$D$11,0,1)</f>
        <v>0</v>
      </c>
      <c r="FF200" s="214">
        <f t="shared" ca="1" si="202"/>
        <v>-3319649.3531567575</v>
      </c>
      <c r="FG200" s="214">
        <f t="shared" si="173"/>
        <v>0</v>
      </c>
      <c r="FH200" s="433">
        <f t="shared" ca="1" si="215"/>
        <v>-3319649.3531567575</v>
      </c>
      <c r="FI200" s="54"/>
      <c r="FJ200" s="444">
        <f ca="1">Dívidas!KL198</f>
        <v>0</v>
      </c>
      <c r="FK200" s="445">
        <f t="shared" ca="1" si="217"/>
        <v>0</v>
      </c>
      <c r="FL200" s="56"/>
      <c r="FM200" s="446">
        <f t="shared" ca="1" si="203"/>
        <v>-2224258.1241474599</v>
      </c>
      <c r="FN200" s="447">
        <f t="shared" ca="1" si="204"/>
        <v>18000000</v>
      </c>
      <c r="FO200" s="213"/>
      <c r="FP200" s="56"/>
      <c r="FQ200" s="56"/>
      <c r="FR200" s="414">
        <v>1.2</v>
      </c>
      <c r="FS200" s="49"/>
    </row>
    <row r="201" spans="1:175" ht="15" customHeight="1">
      <c r="A201" s="118"/>
      <c r="B201" s="322">
        <f t="shared" si="216"/>
        <v>2043</v>
      </c>
      <c r="C201" s="528">
        <f>Aux_Inflação!C198</f>
        <v>52232</v>
      </c>
      <c r="D201" s="528" t="str">
        <f>INDEX(Controle!$118:$118,MATCH($B201,Controle!$116:$116,0))</f>
        <v>Real</v>
      </c>
      <c r="E201" s="367">
        <f>Aux_Indices!D198</f>
        <v>17</v>
      </c>
      <c r="F201" s="54"/>
      <c r="G201" s="435">
        <f t="shared" si="178"/>
        <v>324552.86937345879</v>
      </c>
      <c r="H201" s="952">
        <f>('U&amp;F Projeto'!P200-'U&amp;F Projeto'!U200)*(1+Controle!$D$142)</f>
        <v>324552.86937345879</v>
      </c>
      <c r="I201" s="953">
        <f>'Receitas e Despesas'!H200</f>
        <v>1376277.4716492116</v>
      </c>
      <c r="J201" s="953">
        <f>'Receitas e Despesas'!I200</f>
        <v>850761.60729414597</v>
      </c>
      <c r="K201" s="953">
        <f>'Receitas e Despesas'!J200</f>
        <v>415334.17682852014</v>
      </c>
      <c r="L201" s="953">
        <f>'Receitas e Despesas'!K200</f>
        <v>516683.66495414008</v>
      </c>
      <c r="M201" s="953">
        <f>'Receitas e Despesas'!L200</f>
        <v>1059336.5223037212</v>
      </c>
      <c r="N201" s="953">
        <f>'Receitas e Despesas'!M200</f>
        <v>1251191.4476336043</v>
      </c>
      <c r="O201" s="953">
        <f>'Receitas e Despesas'!N200</f>
        <v>773479.86253604805</v>
      </c>
      <c r="P201" s="953">
        <f>'Receitas e Despesas'!O200</f>
        <v>377686.92688207544</v>
      </c>
      <c r="Q201" s="953">
        <f>'Receitas e Despesas'!P200</f>
        <v>469652.20314421185</v>
      </c>
      <c r="R201" s="953">
        <f>'Receitas e Despesas'!Q200</f>
        <v>963033.20209429215</v>
      </c>
      <c r="S201" s="953">
        <f>'Receitas e Despesas'!R200</f>
        <v>52549.378385656317</v>
      </c>
      <c r="T201" s="953">
        <f>'Receitas e Despesas'!S200</f>
        <v>32484.829396603876</v>
      </c>
      <c r="U201" s="953">
        <f>'Receitas e Despesas'!T200</f>
        <v>15860.422074211912</v>
      </c>
      <c r="V201" s="953">
        <f>'Receitas e Despesas'!U200</f>
        <v>19726.717361967039</v>
      </c>
      <c r="W201" s="953">
        <f>'Receitas e Despesas'!V200</f>
        <v>40447.394487960264</v>
      </c>
      <c r="X201" s="980">
        <f t="shared" ref="X201:X264" si="218">SUM(I201:W201)+G201</f>
        <v>8539058.6963998284</v>
      </c>
      <c r="Y201" s="55"/>
      <c r="Z201" s="955">
        <f ca="1">Tributos!BY203</f>
        <v>602058.00126917486</v>
      </c>
      <c r="AA201" s="956">
        <f>Tributos!CA203</f>
        <v>8053.4370853199707</v>
      </c>
      <c r="AB201" s="956">
        <f>Tributos!CB203</f>
        <v>0</v>
      </c>
      <c r="AC201" s="433">
        <f t="shared" ca="1" si="179"/>
        <v>610111.43835449487</v>
      </c>
      <c r="AD201" s="56"/>
      <c r="AE201" s="981">
        <f t="shared" ca="1" si="180"/>
        <v>7928947.2580453334</v>
      </c>
      <c r="AF201" s="56"/>
      <c r="AG201" s="432">
        <f>'Receitas e Despesas'!AR200</f>
        <v>371687.20077692426</v>
      </c>
      <c r="AH201" s="961">
        <f>'Receitas e Despesas'!AS200</f>
        <v>728639.9829195427</v>
      </c>
      <c r="AI201" s="961">
        <f>'Receitas e Despesas'!AT200</f>
        <v>814971.61999999988</v>
      </c>
      <c r="AJ201" s="961">
        <f>'Receitas e Despesas'!AU200</f>
        <v>124662.08489390998</v>
      </c>
      <c r="AK201" s="961">
        <f>'Receitas e Despesas'!AV200</f>
        <v>317508.6840268579</v>
      </c>
      <c r="AL201" s="961">
        <f>'Receitas e Despesas'!AW200</f>
        <v>230036.29437379478</v>
      </c>
      <c r="AM201" s="961">
        <f>'Receitas e Despesas'!AX200</f>
        <v>76044.579291498783</v>
      </c>
      <c r="AN201" s="961">
        <f ca="1">'Receitas e Despesas'!AY200</f>
        <v>41072.529135131852</v>
      </c>
      <c r="AO201" s="961">
        <f ca="1">'Receitas e Despesas'!AZ200</f>
        <v>164290.11654052741</v>
      </c>
      <c r="AP201" s="961">
        <f>'Receitas e Despesas'!BA200</f>
        <v>410725.29135131853</v>
      </c>
      <c r="AQ201" s="961">
        <f>'Receitas e Despesas'!BB200</f>
        <v>88614.219827496781</v>
      </c>
      <c r="AR201" s="433">
        <f t="shared" ca="1" si="174"/>
        <v>3368252.6031370028</v>
      </c>
      <c r="AS201" s="56"/>
      <c r="AT201" s="962">
        <f>'Receitas e Despesas'!BQ200</f>
        <v>123217.58740539555</v>
      </c>
      <c r="AU201" s="56"/>
      <c r="AV201" s="962">
        <f t="shared" ref="AV201:AV264" si="219">H201</f>
        <v>324552.86937345879</v>
      </c>
      <c r="AW201" s="56"/>
      <c r="AX201" s="981">
        <f t="shared" ref="AX201:AX264" ca="1" si="220">AE201-AR201-AT201-AV201</f>
        <v>4112924.1981294765</v>
      </c>
      <c r="AY201" s="56"/>
      <c r="AZ201" s="981">
        <f t="shared" ca="1" si="181"/>
        <v>4112924.1981294765</v>
      </c>
      <c r="BA201" s="56"/>
      <c r="BB201" s="981">
        <f>-IFRS!AY201</f>
        <v>-1092175.6528690965</v>
      </c>
      <c r="BC201" s="56"/>
      <c r="BD201" s="981">
        <f t="shared" ca="1" si="205"/>
        <v>3020748.54526038</v>
      </c>
      <c r="BE201" s="56"/>
      <c r="BF201" s="432">
        <f ca="1">EI201-IFRS!O201</f>
        <v>37498.408659099208</v>
      </c>
      <c r="BG201" s="961">
        <f ca="1">-Tributos!BV203</f>
        <v>-1743.6760026481131</v>
      </c>
      <c r="BH201" s="956">
        <f>-SUM(Dívidas!KU200:KU200)</f>
        <v>0</v>
      </c>
      <c r="BI201" s="956">
        <f ca="1">-Dívidas!KZ200</f>
        <v>0</v>
      </c>
      <c r="BJ201" s="953">
        <f ca="1">-IF($C201&lt;Controle!$D$144,(Dívidas!LS200+Dívidas!LT200),(Dívidas!LS200+Dívidas!LT200+Dívidas!LU200))</f>
        <v>-398597.24138185981</v>
      </c>
      <c r="BK201" s="953">
        <f ca="1">-SUM(Dívidas!LB200:LC200)</f>
        <v>0</v>
      </c>
      <c r="BL201" s="952">
        <f>-IFRS!Z201</f>
        <v>0</v>
      </c>
      <c r="BM201" s="433">
        <f t="shared" ca="1" si="182"/>
        <v>-362842.5087254087</v>
      </c>
      <c r="BN201" s="114"/>
      <c r="BO201" s="981">
        <f t="shared" ca="1" si="183"/>
        <v>2657906.0365349716</v>
      </c>
      <c r="BP201" s="56"/>
      <c r="BQ201" s="966">
        <f t="shared" ca="1" si="206"/>
        <v>1122648.6176849271</v>
      </c>
      <c r="BR201" s="967">
        <f t="shared" ca="1" si="184"/>
        <v>1756217.9841130814</v>
      </c>
      <c r="BS201" s="967">
        <f ca="1">50%*(SUM(OFFSET(BD201,0,0,-Controle!$J$152,1)+OFFSET(BM201,0,0,-Controle!$J$152,1))*(1-Controle!$D$93))</f>
        <v>1209347.246623412</v>
      </c>
      <c r="BT201" s="967">
        <f t="shared" ca="1" si="185"/>
        <v>57536373.672584392</v>
      </c>
      <c r="BU201" s="967">
        <f ca="1">MAX(0,(FC201+EU201)*((Aux_Inflação!$V203^(Controle!$J$152))-1))</f>
        <v>48108250.52239529</v>
      </c>
      <c r="BV201" s="953">
        <f ca="1">-(Controle!$J$150=1)*($C201&gt;=Controle!$J$151)*COUNTIF(Controle!$K$150:$K$153,MONTH($C201))*(MIN(MIN(MAX(BS201,BT201,0),BU201),BQ201))</f>
        <v>0</v>
      </c>
      <c r="BW201" s="953">
        <v>0</v>
      </c>
      <c r="BX201" s="968">
        <f t="shared" ca="1" si="177"/>
        <v>0</v>
      </c>
      <c r="BY201" s="433">
        <f t="shared" si="207"/>
        <v>0</v>
      </c>
      <c r="BZ201" s="56"/>
      <c r="CA201" s="981">
        <f t="shared" ca="1" si="186"/>
        <v>2657906.0365349716</v>
      </c>
      <c r="CB201" s="56"/>
      <c r="CC201" s="432">
        <f ca="1">IF($D201="Real",Tributos!CM203+Tributos!CP203,Tributos!FH203)</f>
        <v>-662476.50913374289</v>
      </c>
      <c r="CD201" s="961">
        <f ca="1">IF($D201="Real",Tributos!CN203,Tributos!FI203)</f>
        <v>-239211.54328814743</v>
      </c>
      <c r="CE201" s="433">
        <f t="shared" ca="1" si="208"/>
        <v>-901688.05242189032</v>
      </c>
      <c r="CF201" s="54"/>
      <c r="CG201" s="981">
        <f t="shared" ca="1" si="187"/>
        <v>1756217.9841130814</v>
      </c>
      <c r="CH201" s="56"/>
      <c r="CI201" s="429">
        <f t="shared" ca="1" si="209"/>
        <v>3020748.54526038</v>
      </c>
      <c r="CJ201" s="56"/>
      <c r="CK201" s="432">
        <f t="shared" si="188"/>
        <v>1092175.6528690965</v>
      </c>
      <c r="CL201" s="213">
        <f t="shared" ref="CL201:CL264" si="221">-(G201-AV201)</f>
        <v>0</v>
      </c>
      <c r="CM201" s="213"/>
      <c r="CN201" s="213">
        <f ca="1">IF($D201="Real",SUM(Tributos!DK203:DL203),Tributos!FK203)</f>
        <v>-893250.91047359305</v>
      </c>
      <c r="CO201" s="499">
        <f t="shared" si="189"/>
        <v>3811.869445274584</v>
      </c>
      <c r="CP201" s="499">
        <f>+'Receitas e Despesas'!Y200-'Receitas e Despesas'!G200</f>
        <v>3811.869445274584</v>
      </c>
      <c r="CQ201" s="499">
        <f t="shared" ca="1" si="175"/>
        <v>-3447.8226728111476</v>
      </c>
      <c r="CR201" s="499">
        <f ca="1">-('Receitas e Despesas'!BD200-'Receitas e Despesas'!AQ200)</f>
        <v>-3390.6446311320178</v>
      </c>
      <c r="CS201" s="499">
        <f>-('Receitas e Despesas'!BT200-'Receitas e Despesas'!BQ200)</f>
        <v>-57.178041679129819</v>
      </c>
      <c r="CT201" s="499">
        <f t="shared" ca="1" si="190"/>
        <v>-7277.7767368797213</v>
      </c>
      <c r="CU201" s="499">
        <f ca="1">Z201/30*Controle!D$212*Aux_Inflação!$Y198</f>
        <v>602058.00126917486</v>
      </c>
      <c r="CV201" s="499">
        <f>AA201/30*Controle!E$212*Aux_Inflação!$Y198</f>
        <v>8053.4370853199707</v>
      </c>
      <c r="CW201" s="499">
        <f>AB201/30*Controle!F$212*Aux_Inflação!$Y198</f>
        <v>0</v>
      </c>
      <c r="CX201" s="499">
        <f ca="1">-CN201/30*Controle!G$212*Aux_Inflação!$Y198</f>
        <v>893250.91047359305</v>
      </c>
      <c r="CY201" s="213">
        <f t="shared" ca="1" si="191"/>
        <v>-6913.7299644162849</v>
      </c>
      <c r="CZ201" s="433">
        <f t="shared" ca="1" si="192"/>
        <v>192011.01243108715</v>
      </c>
      <c r="DA201" s="56"/>
      <c r="DB201" s="429">
        <f t="shared" ca="1" si="193"/>
        <v>3212759.557691467</v>
      </c>
      <c r="DC201" s="56"/>
      <c r="DD201" s="435">
        <f ca="1">IF($D201="Real",Tributos!EI203,CN201)</f>
        <v>-1025054.5053885293</v>
      </c>
      <c r="DE201" s="213">
        <f t="shared" ca="1" si="194"/>
        <v>1635165.943743024</v>
      </c>
      <c r="DF201" s="499">
        <f t="shared" ca="1" si="210"/>
        <v>602058.00126917486</v>
      </c>
      <c r="DG201" s="499">
        <f t="shared" si="211"/>
        <v>8053.4370853199707</v>
      </c>
      <c r="DH201" s="499">
        <f t="shared" si="212"/>
        <v>0</v>
      </c>
      <c r="DI201" s="499">
        <f ca="1">-Tributos!EI203/30*Controle!G$212*Aux_Inflação!$Y204</f>
        <v>1025054.5053885293</v>
      </c>
      <c r="DJ201" s="212">
        <f ca="1">IF(C201&gt;=Painel!$D$11,+CO201+CQ201-DE201,+CO201+CQ201+(DE201-DE200))</f>
        <v>-5775.6015645123989</v>
      </c>
      <c r="DK201" s="433">
        <f t="shared" ca="1" si="195"/>
        <v>3082094.0911764344</v>
      </c>
      <c r="DL201" s="56"/>
      <c r="DM201" s="432">
        <f>-'U&amp;F Projeto'!BE200</f>
        <v>-156950.6782059909</v>
      </c>
      <c r="DN201" s="961">
        <f>-'U&amp;F Projeto'!BF200</f>
        <v>-133769.16956898751</v>
      </c>
      <c r="DO201" s="961">
        <f>-'U&amp;F Projeto'!BG200</f>
        <v>-33833.021598480387</v>
      </c>
      <c r="DP201" s="961">
        <f>-'U&amp;F Projeto'!BH200</f>
        <v>0</v>
      </c>
      <c r="DQ201" s="213">
        <f>-'U&amp;F Projeto'!BI200</f>
        <v>0</v>
      </c>
      <c r="DR201" s="433">
        <f t="shared" ref="DR201:DR264" si="222">SUM(DM201:DQ201)</f>
        <v>-324552.86937345879</v>
      </c>
      <c r="DS201" s="56"/>
      <c r="DT201" s="429">
        <f t="shared" ref="DT201:DT264" ca="1" si="223">DB201+DR201</f>
        <v>2888206.6883180081</v>
      </c>
      <c r="DU201" s="56"/>
      <c r="DV201" s="432">
        <f>Dívidas!KQ200</f>
        <v>0</v>
      </c>
      <c r="DW201" s="213">
        <f ca="1">-Dívidas!KP200</f>
        <v>-398597.24138185981</v>
      </c>
      <c r="DX201" s="213">
        <f ca="1">-Dívidas!KO200</f>
        <v>-1394278.4199593749</v>
      </c>
      <c r="DY201" s="433">
        <f t="shared" ca="1" si="196"/>
        <v>-1792875.6613412348</v>
      </c>
      <c r="DZ201" s="56"/>
      <c r="EA201" s="429">
        <f t="shared" ca="1" si="197"/>
        <v>1095331.0269767733</v>
      </c>
      <c r="EB201" s="56"/>
      <c r="EC201" s="432">
        <f>SUMIF(Controle!$E$293:$BY$293,$C201,Controle!$E$294:$BY$294)+EC200</f>
        <v>20000000</v>
      </c>
      <c r="ED201" s="556">
        <f ca="1">MAX(0,EC201-SUM(ED$8:EE200))</f>
        <v>0</v>
      </c>
      <c r="EE201" s="213">
        <f t="shared" ca="1" si="198"/>
        <v>0</v>
      </c>
      <c r="EF201" s="213">
        <f ca="1">IF(C201&lt;=Controle!$D$11,IF((DB201+DR201+DY201+ED201+EP201-FK201+FN200)&lt;Controle!$E$166,Controle!$E$166-(DB201+DR201+DY201+ED201+EP201-FK201+FN200),0),IF((DB201+DR201+DY201+ED201+EP201-FK201+FN200)&lt;0,-((DB201+DR201+DY201+ED201+EP201-FK201+FN200)),0))</f>
        <v>0</v>
      </c>
      <c r="EG201" s="433">
        <f t="shared" ca="1" si="213"/>
        <v>0</v>
      </c>
      <c r="EH201" s="56"/>
      <c r="EI201" s="432">
        <f ca="1">IF(SUM(FN200+FJ200)&gt;0,SUM(FN200+FJ200)*(Aux_Inflação!$U198-1),0)*Controle!$D$278</f>
        <v>37498.408659099208</v>
      </c>
      <c r="EJ201" s="213">
        <f ca="1">Tributos!CE203</f>
        <v>-8437.1419482973215</v>
      </c>
      <c r="EK201" s="213">
        <f t="shared" ref="EK201:EK264" ca="1" si="224">BG201</f>
        <v>-1743.6760026481131</v>
      </c>
      <c r="EL201" s="213">
        <f t="shared" ref="EL201:EL264" ca="1" si="225">BI201</f>
        <v>0</v>
      </c>
      <c r="EM201" s="213">
        <f ca="1">-SUM(Dívidas!LB200:LC200)</f>
        <v>0</v>
      </c>
      <c r="EN201" s="213">
        <f t="shared" ref="EN201:EN264" si="226">BH201</f>
        <v>0</v>
      </c>
      <c r="EO201" s="213"/>
      <c r="EP201" s="433">
        <f t="shared" ca="1" si="199"/>
        <v>27317.590708153773</v>
      </c>
      <c r="EQ201" s="56"/>
      <c r="ER201" s="442">
        <f t="shared" ca="1" si="176"/>
        <v>1122648.6176849271</v>
      </c>
      <c r="ES201" s="56"/>
      <c r="ET201" s="443">
        <f t="shared" ref="ET201:ET264" ca="1" si="227">CG201</f>
        <v>1756217.9841130814</v>
      </c>
      <c r="EU201" s="215">
        <f ca="1">IF($C201&lt;&gt;Controle!$D$11,(IF($CG201&gt;0,$CG201*Controle!$J$164,0)*IF(SUM(EU$7:EU200)&gt;=FC200*Controle!$J$163,0,1)+IF(SUM(EU$7:$EU200)&gt;=FC200*Controle!$J$163,-(SUM(EU$7:EU200)-FC200*Controle!$J$163),0))*Controle!$J$162,-SUM($EU$7:EU200))</f>
        <v>0</v>
      </c>
      <c r="EV201" s="215">
        <f t="shared" ca="1" si="214"/>
        <v>1756217.9841130814</v>
      </c>
      <c r="EW201" s="215">
        <f t="shared" ca="1" si="200"/>
        <v>116828965.32928187</v>
      </c>
      <c r="EX201" s="215">
        <f t="shared" ca="1" si="201"/>
        <v>116828965.32928187</v>
      </c>
      <c r="EY201" s="216">
        <f>IF(C201&gt;Controle!$D$11,0,IF(C201&lt;=Controle!$E$150,Controle!$F$150,IF(C201&lt;=Controle!$E$151,Controle!$F$151,Controle!$F$152)))</f>
        <v>1</v>
      </c>
      <c r="EZ201" s="215">
        <f ca="1">IF(C201&gt;Controle!$D$11,0,IF($C201&lt;=Controle!$E$163,$FN200-IF($C201&lt;Controle!$E$163,Controle!$E$162,0)+SUM(ER201,-FK201,BY201),0))</f>
        <v>1122648.6176849271</v>
      </c>
      <c r="FA201" s="213">
        <f ca="1">IF(AND(FR201&gt;0,FR201&lt;1.2),0,IF(OR(COUNTIF(Controle!$E$156:$E$159,MONTH($C201))&gt;0,$C201=Controle!$D$11),1,0)*IF(EW201&gt;0,IF(EW201&gt;EZ201,IF(EZ201&gt;0,-EZ201,0),-EW201),0)*EY201*IF($C201&gt;Controle!$D$11,0,1))</f>
        <v>0</v>
      </c>
      <c r="FB201" s="213">
        <f ca="1">+IF(AND($C201=DATE(YEAR(Controle!$D$11),MONTH(Controle!$D$11),1),EZ201&gt;0),-EZ201-FA201,0)</f>
        <v>0</v>
      </c>
      <c r="FC201" s="215">
        <f ca="1">IF(C201&gt;Controle!$D$11,0,SUM(EG$7:$EG201)+SUM(FE$8:$FE201))</f>
        <v>59988296.208060354</v>
      </c>
      <c r="FD201" s="215">
        <f>IF($C201&gt;=Controle!$K$158,1,0)*Controle!$K$156</f>
        <v>1</v>
      </c>
      <c r="FE201" s="213">
        <f ca="1">COUNTIF(Controle!$J$157:$K$157,MONTH($C201))*IF(AND(EZ201&gt;0,EZ201&gt;MAX(EW201,0)),-IF(EZ201-MAX(EW201,0)&gt;FC200,IF(FC200&lt;=Controle!$K$159,0,FC200-Controle!$K$159),MIN(EZ201-MAX(EW201,0),FC200-Controle!$K$159)),0)*FD201*IF($C201&gt;=Controle!$D$11,0,1)</f>
        <v>0</v>
      </c>
      <c r="FF201" s="214">
        <f t="shared" ca="1" si="202"/>
        <v>0</v>
      </c>
      <c r="FG201" s="214">
        <f t="shared" ref="FG201:FG264" si="228">+BY201</f>
        <v>0</v>
      </c>
      <c r="FH201" s="433">
        <f t="shared" ca="1" si="215"/>
        <v>0</v>
      </c>
      <c r="FI201" s="54"/>
      <c r="FJ201" s="444">
        <f ca="1">Dívidas!KL199</f>
        <v>0</v>
      </c>
      <c r="FK201" s="445">
        <f t="shared" ca="1" si="217"/>
        <v>0</v>
      </c>
      <c r="FL201" s="56"/>
      <c r="FM201" s="446">
        <f t="shared" ca="1" si="203"/>
        <v>1122648.6176849271</v>
      </c>
      <c r="FN201" s="447">
        <f t="shared" ca="1" si="204"/>
        <v>19122648.617684927</v>
      </c>
      <c r="FO201" s="213"/>
      <c r="FP201" s="56"/>
      <c r="FQ201" s="56"/>
      <c r="FR201" s="414">
        <v>1.2</v>
      </c>
      <c r="FS201" s="49"/>
    </row>
    <row r="202" spans="1:175" ht="15" customHeight="1">
      <c r="A202" s="118"/>
      <c r="B202" s="322">
        <f t="shared" si="216"/>
        <v>2043</v>
      </c>
      <c r="C202" s="528">
        <f>Aux_Inflação!C199</f>
        <v>52263</v>
      </c>
      <c r="D202" s="528" t="str">
        <f>INDEX(Controle!$118:$118,MATCH($B202,Controle!$116:$116,0))</f>
        <v>Real</v>
      </c>
      <c r="E202" s="367">
        <f>Aux_Indices!D199</f>
        <v>17</v>
      </c>
      <c r="F202" s="54"/>
      <c r="G202" s="435">
        <f t="shared" si="178"/>
        <v>324552.86937345879</v>
      </c>
      <c r="H202" s="952">
        <f>('U&amp;F Projeto'!P201-'U&amp;F Projeto'!U201)*(1+Controle!$D$142)</f>
        <v>324552.86937345879</v>
      </c>
      <c r="I202" s="953">
        <f>'Receitas e Despesas'!H201</f>
        <v>1376277.4716492116</v>
      </c>
      <c r="J202" s="953">
        <f>'Receitas e Despesas'!I201</f>
        <v>850761.60729414597</v>
      </c>
      <c r="K202" s="953">
        <f>'Receitas e Despesas'!J201</f>
        <v>415334.17682852014</v>
      </c>
      <c r="L202" s="953">
        <f>'Receitas e Despesas'!K201</f>
        <v>516683.66495414008</v>
      </c>
      <c r="M202" s="953">
        <f>'Receitas e Despesas'!L201</f>
        <v>1059336.5223037212</v>
      </c>
      <c r="N202" s="953">
        <f>'Receitas e Despesas'!M201</f>
        <v>1251191.4476336043</v>
      </c>
      <c r="O202" s="953">
        <f>'Receitas e Despesas'!N201</f>
        <v>773479.86253604805</v>
      </c>
      <c r="P202" s="953">
        <f>'Receitas e Despesas'!O201</f>
        <v>377686.92688207544</v>
      </c>
      <c r="Q202" s="953">
        <f>'Receitas e Despesas'!P201</f>
        <v>469652.20314421185</v>
      </c>
      <c r="R202" s="953">
        <f>'Receitas e Despesas'!Q201</f>
        <v>963033.20209429215</v>
      </c>
      <c r="S202" s="953">
        <f>'Receitas e Despesas'!R201</f>
        <v>52549.378385656317</v>
      </c>
      <c r="T202" s="953">
        <f>'Receitas e Despesas'!S201</f>
        <v>32484.829396603876</v>
      </c>
      <c r="U202" s="953">
        <f>'Receitas e Despesas'!T201</f>
        <v>15860.422074211912</v>
      </c>
      <c r="V202" s="953">
        <f>'Receitas e Despesas'!U201</f>
        <v>19726.717361967039</v>
      </c>
      <c r="W202" s="953">
        <f>'Receitas e Despesas'!V201</f>
        <v>40447.394487960264</v>
      </c>
      <c r="X202" s="980">
        <f t="shared" si="218"/>
        <v>8539058.6963998284</v>
      </c>
      <c r="Y202" s="55"/>
      <c r="Z202" s="955">
        <f ca="1">Tributos!BY204</f>
        <v>602058.00126917486</v>
      </c>
      <c r="AA202" s="956">
        <f>Tributos!CA204</f>
        <v>8053.4370853199707</v>
      </c>
      <c r="AB202" s="956">
        <f>Tributos!CB204</f>
        <v>0</v>
      </c>
      <c r="AC202" s="433">
        <f t="shared" ca="1" si="179"/>
        <v>610111.43835449487</v>
      </c>
      <c r="AD202" s="56"/>
      <c r="AE202" s="981">
        <f t="shared" ca="1" si="180"/>
        <v>7928947.2580453334</v>
      </c>
      <c r="AF202" s="56"/>
      <c r="AG202" s="432">
        <f>'Receitas e Despesas'!AR201</f>
        <v>371687.20077692426</v>
      </c>
      <c r="AH202" s="961">
        <f>'Receitas e Despesas'!AS201</f>
        <v>728639.9829195427</v>
      </c>
      <c r="AI202" s="961">
        <f>'Receitas e Despesas'!AT201</f>
        <v>814971.61999999988</v>
      </c>
      <c r="AJ202" s="961">
        <f>'Receitas e Despesas'!AU201</f>
        <v>124662.08489390998</v>
      </c>
      <c r="AK202" s="961">
        <f>'Receitas e Despesas'!AV201</f>
        <v>317508.6840268579</v>
      </c>
      <c r="AL202" s="961">
        <f>'Receitas e Despesas'!AW201</f>
        <v>230036.29437379478</v>
      </c>
      <c r="AM202" s="961">
        <f>'Receitas e Despesas'!AX201</f>
        <v>76044.579291498783</v>
      </c>
      <c r="AN202" s="961">
        <f ca="1">'Receitas e Despesas'!AY201</f>
        <v>41072.529135131852</v>
      </c>
      <c r="AO202" s="961">
        <f ca="1">'Receitas e Despesas'!AZ201</f>
        <v>164290.11654052741</v>
      </c>
      <c r="AP202" s="961">
        <f>'Receitas e Despesas'!BA201</f>
        <v>410725.29135131853</v>
      </c>
      <c r="AQ202" s="961">
        <f>'Receitas e Despesas'!BB201</f>
        <v>88614.219827496781</v>
      </c>
      <c r="AR202" s="433">
        <f t="shared" ref="AR202:AR265" ca="1" si="229">SUM(AG202:AQ202)</f>
        <v>3368252.6031370028</v>
      </c>
      <c r="AS202" s="56"/>
      <c r="AT202" s="962">
        <f>'Receitas e Despesas'!BQ201</f>
        <v>123217.58740539555</v>
      </c>
      <c r="AU202" s="56"/>
      <c r="AV202" s="962">
        <f t="shared" si="219"/>
        <v>324552.86937345879</v>
      </c>
      <c r="AW202" s="56"/>
      <c r="AX202" s="981">
        <f t="shared" ca="1" si="220"/>
        <v>4112924.1981294765</v>
      </c>
      <c r="AY202" s="56"/>
      <c r="AZ202" s="981">
        <f t="shared" ca="1" si="181"/>
        <v>4112924.1981294765</v>
      </c>
      <c r="BA202" s="56"/>
      <c r="BB202" s="981">
        <f>-IFRS!AY202</f>
        <v>-1092175.652869097</v>
      </c>
      <c r="BC202" s="56"/>
      <c r="BD202" s="981">
        <f t="shared" ca="1" si="205"/>
        <v>3020748.5452603796</v>
      </c>
      <c r="BE202" s="56"/>
      <c r="BF202" s="432">
        <f ca="1">EI202-IFRS!O202</f>
        <v>39837.160695017112</v>
      </c>
      <c r="BG202" s="961">
        <f ca="1">-Tributos!BV204</f>
        <v>-1852.4279723182956</v>
      </c>
      <c r="BH202" s="956">
        <f>-SUM(Dívidas!KU201:KU201)</f>
        <v>0</v>
      </c>
      <c r="BI202" s="956">
        <f ca="1">-Dívidas!KZ201</f>
        <v>0</v>
      </c>
      <c r="BJ202" s="953">
        <f ca="1">-IF($C202&lt;Controle!$D$144,(Dívidas!LS201+Dívidas!LT201),(Dívidas!LS201+Dívidas!LT201+Dívidas!LU201))</f>
        <v>-343161.52402731316</v>
      </c>
      <c r="BK202" s="953">
        <f ca="1">-SUM(Dívidas!LB201:LC201)</f>
        <v>0</v>
      </c>
      <c r="BL202" s="952">
        <f>-IFRS!Z202</f>
        <v>0</v>
      </c>
      <c r="BM202" s="433">
        <f t="shared" ca="1" si="182"/>
        <v>-305176.79130461434</v>
      </c>
      <c r="BN202" s="114"/>
      <c r="BO202" s="981">
        <f t="shared" ca="1" si="183"/>
        <v>2715571.7539557652</v>
      </c>
      <c r="BP202" s="56"/>
      <c r="BQ202" s="966">
        <f t="shared" ca="1" si="206"/>
        <v>2309350.4635477019</v>
      </c>
      <c r="BR202" s="967">
        <f t="shared" ca="1" si="184"/>
        <v>1794277.357610805</v>
      </c>
      <c r="BS202" s="967">
        <f ca="1">50%*(SUM(OFFSET(BD202,0,0,-Controle!$J$152,1)+OFFSET(BM202,0,0,-Controle!$J$152,1))*(1-Controle!$D$93))</f>
        <v>1235585.1480498733</v>
      </c>
      <c r="BT202" s="967">
        <f t="shared" ca="1" si="185"/>
        <v>58414482.664640933</v>
      </c>
      <c r="BU202" s="967">
        <f ca="1">MAX(0,(FC202+EU202)*((Aux_Inflação!$V204^(Controle!$J$152))-1))</f>
        <v>48108250.52239529</v>
      </c>
      <c r="BV202" s="953">
        <f ca="1">-(Controle!$J$150=1)*($C202&gt;=Controle!$J$151)*COUNTIF(Controle!$K$150:$K$153,MONTH($C202))*(MIN(MIN(MAX(BS202,BT202,0),BU202),BQ202))</f>
        <v>0</v>
      </c>
      <c r="BW202" s="953">
        <v>0</v>
      </c>
      <c r="BX202" s="968">
        <f t="shared" ca="1" si="177"/>
        <v>0</v>
      </c>
      <c r="BY202" s="433">
        <f t="shared" si="207"/>
        <v>0</v>
      </c>
      <c r="BZ202" s="56"/>
      <c r="CA202" s="981">
        <f t="shared" ca="1" si="186"/>
        <v>2715571.7539557652</v>
      </c>
      <c r="CB202" s="56"/>
      <c r="CC202" s="432">
        <f ca="1">IF($D202="Real",Tributos!CM204+Tributos!CP204,Tributos!FH204)</f>
        <v>-676892.93848894129</v>
      </c>
      <c r="CD202" s="961">
        <f ca="1">IF($D202="Real",Tributos!CN204,Tributos!FI204)</f>
        <v>-244401.45785601885</v>
      </c>
      <c r="CE202" s="433">
        <f t="shared" ca="1" si="208"/>
        <v>-921294.3963449602</v>
      </c>
      <c r="CF202" s="54"/>
      <c r="CG202" s="981">
        <f t="shared" ca="1" si="187"/>
        <v>1794277.357610805</v>
      </c>
      <c r="CH202" s="56"/>
      <c r="CI202" s="429">
        <f t="shared" ca="1" si="209"/>
        <v>3020748.5452603796</v>
      </c>
      <c r="CJ202" s="56"/>
      <c r="CK202" s="432">
        <f t="shared" si="188"/>
        <v>1092175.652869097</v>
      </c>
      <c r="CL202" s="213">
        <f t="shared" si="221"/>
        <v>0</v>
      </c>
      <c r="CM202" s="213"/>
      <c r="CN202" s="213">
        <f ca="1">IF($D202="Real",SUM(Tributos!DK204:DL204),Tributos!FK204)</f>
        <v>-912331.03518858133</v>
      </c>
      <c r="CO202" s="499">
        <f t="shared" si="189"/>
        <v>0</v>
      </c>
      <c r="CP202" s="499">
        <f>+'Receitas e Despesas'!Y201-'Receitas e Despesas'!G201</f>
        <v>0</v>
      </c>
      <c r="CQ202" s="499">
        <f t="shared" ref="CQ202:CQ265" ca="1" si="230">SUM(CR202:CS202)</f>
        <v>0</v>
      </c>
      <c r="CR202" s="499">
        <f ca="1">-('Receitas e Despesas'!BD201-'Receitas e Despesas'!AQ201)</f>
        <v>0</v>
      </c>
      <c r="CS202" s="499">
        <f>-('Receitas e Despesas'!BT201-'Receitas e Despesas'!BQ201)</f>
        <v>0</v>
      </c>
      <c r="CT202" s="499">
        <f t="shared" ca="1" si="190"/>
        <v>19080.124714988284</v>
      </c>
      <c r="CU202" s="499">
        <f ca="1">Z202/30*Controle!D$212*Aux_Inflação!$Y199</f>
        <v>602058.00126917486</v>
      </c>
      <c r="CV202" s="499">
        <f>AA202/30*Controle!E$212*Aux_Inflação!$Y199</f>
        <v>8053.4370853199707</v>
      </c>
      <c r="CW202" s="499">
        <f>AB202/30*Controle!F$212*Aux_Inflação!$Y199</f>
        <v>0</v>
      </c>
      <c r="CX202" s="499">
        <f ca="1">-CN202/30*Controle!G$212*Aux_Inflação!$Y199</f>
        <v>912331.03518858133</v>
      </c>
      <c r="CY202" s="213">
        <f t="shared" ca="1" si="191"/>
        <v>19080.124714988284</v>
      </c>
      <c r="CZ202" s="433">
        <f t="shared" ca="1" si="192"/>
        <v>198924.74239550391</v>
      </c>
      <c r="DA202" s="56"/>
      <c r="DB202" s="429">
        <f t="shared" ca="1" si="193"/>
        <v>3219673.2876558835</v>
      </c>
      <c r="DC202" s="56"/>
      <c r="DD202" s="435">
        <f ca="1">IF($D202="Real",Tributos!EI204,CN202)</f>
        <v>-1025054.505388529</v>
      </c>
      <c r="DE202" s="213">
        <f t="shared" ca="1" si="194"/>
        <v>1635165.943743024</v>
      </c>
      <c r="DF202" s="499">
        <f t="shared" ca="1" si="210"/>
        <v>602058.00126917486</v>
      </c>
      <c r="DG202" s="499">
        <f t="shared" si="211"/>
        <v>8053.4370853199707</v>
      </c>
      <c r="DH202" s="499">
        <f t="shared" si="212"/>
        <v>0</v>
      </c>
      <c r="DI202" s="499">
        <f ca="1">-Tributos!EI204/30*Controle!G$212*Aux_Inflação!$Y205</f>
        <v>1025054.505388529</v>
      </c>
      <c r="DJ202" s="212">
        <f ca="1">IF(C202&gt;=Painel!$D$11,+CO202+CQ202-DE202,+CO202+CQ202+(DE202-DE201))</f>
        <v>0</v>
      </c>
      <c r="DK202" s="433">
        <f t="shared" ca="1" si="195"/>
        <v>3087869.6927409475</v>
      </c>
      <c r="DL202" s="56"/>
      <c r="DM202" s="432">
        <f>-'U&amp;F Projeto'!BE201</f>
        <v>-156950.6782059909</v>
      </c>
      <c r="DN202" s="961">
        <f>-'U&amp;F Projeto'!BF201</f>
        <v>-133769.16956898751</v>
      </c>
      <c r="DO202" s="961">
        <f>-'U&amp;F Projeto'!BG201</f>
        <v>-33833.021598480387</v>
      </c>
      <c r="DP202" s="961">
        <f>-'U&amp;F Projeto'!BH201</f>
        <v>0</v>
      </c>
      <c r="DQ202" s="213">
        <f>-'U&amp;F Projeto'!BI201</f>
        <v>0</v>
      </c>
      <c r="DR202" s="433">
        <f t="shared" si="222"/>
        <v>-324552.86937345879</v>
      </c>
      <c r="DS202" s="56"/>
      <c r="DT202" s="429">
        <f t="shared" ca="1" si="223"/>
        <v>2895120.4182824246</v>
      </c>
      <c r="DU202" s="56"/>
      <c r="DV202" s="432">
        <f>Dívidas!KQ201</f>
        <v>0</v>
      </c>
      <c r="DW202" s="213">
        <f ca="1">-Dívidas!KP201</f>
        <v>-343161.52402731316</v>
      </c>
      <c r="DX202" s="213">
        <f ca="1">-Dívidas!KO201</f>
        <v>-1394278.4199586562</v>
      </c>
      <c r="DY202" s="433">
        <f t="shared" ca="1" si="196"/>
        <v>-1737439.9439859693</v>
      </c>
      <c r="DZ202" s="56"/>
      <c r="EA202" s="429">
        <f t="shared" ca="1" si="197"/>
        <v>1157680.4742964553</v>
      </c>
      <c r="EB202" s="56"/>
      <c r="EC202" s="432">
        <f>SUMIF(Controle!$E$293:$BY$293,$C202,Controle!$E$294:$BY$294)+EC201</f>
        <v>20000000</v>
      </c>
      <c r="ED202" s="556">
        <f ca="1">MAX(0,EC202-SUM(ED$8:EE201))</f>
        <v>0</v>
      </c>
      <c r="EE202" s="213">
        <f t="shared" ca="1" si="198"/>
        <v>0</v>
      </c>
      <c r="EF202" s="213">
        <f ca="1">IF(C202&lt;=Controle!$D$11,IF((DB202+DR202+DY202+ED202+EP202-FK202+FN201)&lt;Controle!$E$166,Controle!$E$166-(DB202+DR202+DY202+ED202+EP202-FK202+FN201),0),IF((DB202+DR202+DY202+ED202+EP202-FK202+FN201)&lt;0,-((DB202+DR202+DY202+ED202+EP202-FK202+FN201)),0))</f>
        <v>0</v>
      </c>
      <c r="EG202" s="433">
        <f t="shared" ca="1" si="213"/>
        <v>0</v>
      </c>
      <c r="EH202" s="56"/>
      <c r="EI202" s="432">
        <f ca="1">IF(SUM(FN201+FJ201)&gt;0,SUM(FN201+FJ201)*(Aux_Inflação!$U199-1),0)*Controle!$D$278</f>
        <v>39837.160695017112</v>
      </c>
      <c r="EJ202" s="213">
        <f ca="1">Tributos!CE204</f>
        <v>-8963.3611563788509</v>
      </c>
      <c r="EK202" s="213">
        <f t="shared" ca="1" si="224"/>
        <v>-1852.4279723182956</v>
      </c>
      <c r="EL202" s="213">
        <f t="shared" ca="1" si="225"/>
        <v>0</v>
      </c>
      <c r="EM202" s="213">
        <f ca="1">-SUM(Dívidas!LB201:LC201)</f>
        <v>0</v>
      </c>
      <c r="EN202" s="213">
        <f t="shared" si="226"/>
        <v>0</v>
      </c>
      <c r="EO202" s="213"/>
      <c r="EP202" s="433">
        <f t="shared" ca="1" si="199"/>
        <v>29021.371566319965</v>
      </c>
      <c r="EQ202" s="56"/>
      <c r="ER202" s="442">
        <f t="shared" ref="ER202:ER265" ca="1" si="231">EA202+EG202+EP202</f>
        <v>1186701.8458627753</v>
      </c>
      <c r="ES202" s="56"/>
      <c r="ET202" s="443">
        <f t="shared" ca="1" si="227"/>
        <v>1794277.357610805</v>
      </c>
      <c r="EU202" s="215">
        <f ca="1">IF($C202&lt;&gt;Controle!$D$11,(IF($CG202&gt;0,$CG202*Controle!$J$164,0)*IF(SUM(EU$7:EU201)&gt;=FC201*Controle!$J$163,0,1)+IF(SUM(EU$7:$EU201)&gt;=FC201*Controle!$J$163,-(SUM(EU$7:EU201)-FC201*Controle!$J$163),0))*Controle!$J$162,-SUM($EU$7:EU201))</f>
        <v>0</v>
      </c>
      <c r="EV202" s="215">
        <f t="shared" ca="1" si="214"/>
        <v>1794277.357610805</v>
      </c>
      <c r="EW202" s="215">
        <f t="shared" ca="1" si="200"/>
        <v>118623242.68689267</v>
      </c>
      <c r="EX202" s="215">
        <f t="shared" ca="1" si="201"/>
        <v>118623242.68689267</v>
      </c>
      <c r="EY202" s="216">
        <f>IF(C202&gt;Controle!$D$11,0,IF(C202&lt;=Controle!$E$150,Controle!$F$150,IF(C202&lt;=Controle!$E$151,Controle!$F$151,Controle!$F$152)))</f>
        <v>1</v>
      </c>
      <c r="EZ202" s="215">
        <f ca="1">IF(C202&gt;Controle!$D$11,0,IF($C202&lt;=Controle!$E$163,$FN201-IF($C202&lt;Controle!$E$163,Controle!$E$162,0)+SUM(ER202,-FK202,BY202),0))</f>
        <v>2309350.4635477019</v>
      </c>
      <c r="FA202" s="213">
        <f ca="1">IF(AND(FR202&gt;0,FR202&lt;1.2),0,IF(OR(COUNTIF(Controle!$E$156:$E$159,MONTH($C202))&gt;0,$C202=Controle!$D$11),1,0)*IF(EW202&gt;0,IF(EW202&gt;EZ202,IF(EZ202&gt;0,-EZ202,0),-EW202),0)*EY202*IF($C202&gt;Controle!$D$11,0,1))</f>
        <v>0</v>
      </c>
      <c r="FB202" s="213">
        <f ca="1">+IF(AND($C202=DATE(YEAR(Controle!$D$11),MONTH(Controle!$D$11),1),EZ202&gt;0),-EZ202-FA202,0)</f>
        <v>0</v>
      </c>
      <c r="FC202" s="215">
        <f ca="1">IF(C202&gt;Controle!$D$11,0,SUM(EG$7:$EG202)+SUM(FE$8:$FE202))</f>
        <v>59988296.208060354</v>
      </c>
      <c r="FD202" s="215">
        <f>IF($C202&gt;=Controle!$K$158,1,0)*Controle!$K$156</f>
        <v>1</v>
      </c>
      <c r="FE202" s="213">
        <f ca="1">COUNTIF(Controle!$J$157:$K$157,MONTH($C202))*IF(AND(EZ202&gt;0,EZ202&gt;MAX(EW202,0)),-IF(EZ202-MAX(EW202,0)&gt;FC201,IF(FC201&lt;=Controle!$K$159,0,FC201-Controle!$K$159),MIN(EZ202-MAX(EW202,0),FC201-Controle!$K$159)),0)*FD202*IF($C202&gt;=Controle!$D$11,0,1)</f>
        <v>0</v>
      </c>
      <c r="FF202" s="214">
        <f t="shared" ca="1" si="202"/>
        <v>0</v>
      </c>
      <c r="FG202" s="214">
        <f t="shared" si="228"/>
        <v>0</v>
      </c>
      <c r="FH202" s="433">
        <f t="shared" ca="1" si="215"/>
        <v>0</v>
      </c>
      <c r="FI202" s="54"/>
      <c r="FJ202" s="444">
        <f ca="1">Dívidas!KL200</f>
        <v>0</v>
      </c>
      <c r="FK202" s="445">
        <f t="shared" ca="1" si="217"/>
        <v>0</v>
      </c>
      <c r="FL202" s="56"/>
      <c r="FM202" s="446">
        <f t="shared" ca="1" si="203"/>
        <v>1186701.8458627753</v>
      </c>
      <c r="FN202" s="447">
        <f t="shared" ca="1" si="204"/>
        <v>20309350.463547703</v>
      </c>
      <c r="FO202" s="213"/>
      <c r="FP202" s="56"/>
      <c r="FQ202" s="56"/>
      <c r="FR202" s="414">
        <v>1.2</v>
      </c>
      <c r="FS202" s="49"/>
    </row>
    <row r="203" spans="1:175" ht="15" customHeight="1">
      <c r="A203" s="118"/>
      <c r="B203" s="322">
        <f t="shared" si="216"/>
        <v>2043</v>
      </c>
      <c r="C203" s="528">
        <f>Aux_Inflação!C200</f>
        <v>52291</v>
      </c>
      <c r="D203" s="528" t="str">
        <f>INDEX(Controle!$118:$118,MATCH($B203,Controle!$116:$116,0))</f>
        <v>Real</v>
      </c>
      <c r="E203" s="367">
        <f>Aux_Indices!D200</f>
        <v>17</v>
      </c>
      <c r="F203" s="54"/>
      <c r="G203" s="435">
        <f t="shared" si="178"/>
        <v>324552.86937345879</v>
      </c>
      <c r="H203" s="952">
        <f>('U&amp;F Projeto'!P202-'U&amp;F Projeto'!U202)*(1+Controle!$D$142)</f>
        <v>324552.86937345879</v>
      </c>
      <c r="I203" s="953">
        <f>'Receitas e Despesas'!H202</f>
        <v>1376277.4716492116</v>
      </c>
      <c r="J203" s="953">
        <f>'Receitas e Despesas'!I202</f>
        <v>850761.60729414597</v>
      </c>
      <c r="K203" s="953">
        <f>'Receitas e Despesas'!J202</f>
        <v>415334.17682852014</v>
      </c>
      <c r="L203" s="953">
        <f>'Receitas e Despesas'!K202</f>
        <v>516683.66495414008</v>
      </c>
      <c r="M203" s="953">
        <f>'Receitas e Despesas'!L202</f>
        <v>1059336.5223037212</v>
      </c>
      <c r="N203" s="953">
        <f>'Receitas e Despesas'!M202</f>
        <v>1251191.4476336043</v>
      </c>
      <c r="O203" s="953">
        <f>'Receitas e Despesas'!N202</f>
        <v>773479.86253604805</v>
      </c>
      <c r="P203" s="953">
        <f>'Receitas e Despesas'!O202</f>
        <v>377686.92688207544</v>
      </c>
      <c r="Q203" s="953">
        <f>'Receitas e Despesas'!P202</f>
        <v>469652.20314421185</v>
      </c>
      <c r="R203" s="953">
        <f>'Receitas e Despesas'!Q202</f>
        <v>963033.20209429215</v>
      </c>
      <c r="S203" s="953">
        <f>'Receitas e Despesas'!R202</f>
        <v>52549.378385656317</v>
      </c>
      <c r="T203" s="953">
        <f>'Receitas e Despesas'!S202</f>
        <v>32484.829396603876</v>
      </c>
      <c r="U203" s="953">
        <f>'Receitas e Despesas'!T202</f>
        <v>15860.422074211912</v>
      </c>
      <c r="V203" s="953">
        <f>'Receitas e Despesas'!U202</f>
        <v>19726.717361967039</v>
      </c>
      <c r="W203" s="953">
        <f>'Receitas e Despesas'!V202</f>
        <v>40447.394487960264</v>
      </c>
      <c r="X203" s="980">
        <f t="shared" si="218"/>
        <v>8539058.6963998284</v>
      </c>
      <c r="Y203" s="55"/>
      <c r="Z203" s="955">
        <f ca="1">Tributos!BY205</f>
        <v>602058.00126917486</v>
      </c>
      <c r="AA203" s="956">
        <f>Tributos!CA205</f>
        <v>8053.4370853199707</v>
      </c>
      <c r="AB203" s="956">
        <f>Tributos!CB205</f>
        <v>0</v>
      </c>
      <c r="AC203" s="433">
        <f t="shared" ca="1" si="179"/>
        <v>610111.43835449487</v>
      </c>
      <c r="AD203" s="56"/>
      <c r="AE203" s="981">
        <f t="shared" ca="1" si="180"/>
        <v>7928947.2580453334</v>
      </c>
      <c r="AF203" s="56"/>
      <c r="AG203" s="432">
        <f>'Receitas e Despesas'!AR202</f>
        <v>371687.20077692426</v>
      </c>
      <c r="AH203" s="961">
        <f>'Receitas e Despesas'!AS202</f>
        <v>728639.9829195427</v>
      </c>
      <c r="AI203" s="961">
        <f>'Receitas e Despesas'!AT202</f>
        <v>814971.61999999988</v>
      </c>
      <c r="AJ203" s="961">
        <f>'Receitas e Despesas'!AU202</f>
        <v>124662.08489390998</v>
      </c>
      <c r="AK203" s="961">
        <f>'Receitas e Despesas'!AV202</f>
        <v>317508.6840268579</v>
      </c>
      <c r="AL203" s="961">
        <f>'Receitas e Despesas'!AW202</f>
        <v>230036.29437379478</v>
      </c>
      <c r="AM203" s="961">
        <f>'Receitas e Despesas'!AX202</f>
        <v>76044.579291498783</v>
      </c>
      <c r="AN203" s="961">
        <f ca="1">'Receitas e Despesas'!AY202</f>
        <v>41072.529135131852</v>
      </c>
      <c r="AO203" s="961">
        <f ca="1">'Receitas e Despesas'!AZ202</f>
        <v>164290.11654052741</v>
      </c>
      <c r="AP203" s="961">
        <f>'Receitas e Despesas'!BA202</f>
        <v>410725.29135131853</v>
      </c>
      <c r="AQ203" s="961">
        <f>'Receitas e Despesas'!BB202</f>
        <v>88614.219827496781</v>
      </c>
      <c r="AR203" s="433">
        <f t="shared" ca="1" si="229"/>
        <v>3368252.6031370028</v>
      </c>
      <c r="AS203" s="56"/>
      <c r="AT203" s="962">
        <f>'Receitas e Despesas'!BQ202</f>
        <v>123217.58740539555</v>
      </c>
      <c r="AU203" s="56"/>
      <c r="AV203" s="962">
        <f t="shared" si="219"/>
        <v>324552.86937345879</v>
      </c>
      <c r="AW203" s="56"/>
      <c r="AX203" s="981">
        <f t="shared" ca="1" si="220"/>
        <v>4112924.1981294765</v>
      </c>
      <c r="AY203" s="56"/>
      <c r="AZ203" s="981">
        <f t="shared" ca="1" si="181"/>
        <v>4112924.1981294765</v>
      </c>
      <c r="BA203" s="56"/>
      <c r="BB203" s="981">
        <f>-IFRS!AY203</f>
        <v>-1092175.6528690923</v>
      </c>
      <c r="BC203" s="56"/>
      <c r="BD203" s="981">
        <f t="shared" ca="1" si="205"/>
        <v>3020748.5452603842</v>
      </c>
      <c r="BE203" s="56"/>
      <c r="BF203" s="432">
        <f ca="1">EI203-IFRS!O203</f>
        <v>42309.351293498767</v>
      </c>
      <c r="BG203" s="961">
        <f ca="1">-Tributos!BV205</f>
        <v>-1967.3848351476927</v>
      </c>
      <c r="BH203" s="956">
        <f>-SUM(Dívidas!KU202:KU202)</f>
        <v>0</v>
      </c>
      <c r="BI203" s="956">
        <f ca="1">-Dívidas!KZ202</f>
        <v>0</v>
      </c>
      <c r="BJ203" s="953">
        <f ca="1">-IF($C203&lt;Controle!$D$144,(Dívidas!LS202+Dívidas!LT202),(Dívidas!LS202+Dívidas!LT202+Dívidas!LU202))</f>
        <v>-336353.52425519144</v>
      </c>
      <c r="BK203" s="953">
        <f ca="1">-SUM(Dívidas!LB202:LC202)</f>
        <v>0</v>
      </c>
      <c r="BL203" s="952">
        <f>-IFRS!Z203</f>
        <v>0</v>
      </c>
      <c r="BM203" s="433">
        <f t="shared" ca="1" si="182"/>
        <v>-296011.55779684038</v>
      </c>
      <c r="BN203" s="114"/>
      <c r="BO203" s="981">
        <f t="shared" ca="1" si="183"/>
        <v>2724736.9874635437</v>
      </c>
      <c r="BP203" s="56"/>
      <c r="BQ203" s="966">
        <f t="shared" ca="1" si="206"/>
        <v>3485581.1753193522</v>
      </c>
      <c r="BR203" s="967">
        <f t="shared" ca="1" si="184"/>
        <v>1800326.4117259388</v>
      </c>
      <c r="BS203" s="967">
        <f ca="1">50%*(SUM(OFFSET(BD203,0,0,-Controle!$J$152,1)+OFFSET(BM203,0,0,-Controle!$J$152,1))*(1-Controle!$D$93))</f>
        <v>1239755.3292959123</v>
      </c>
      <c r="BT203" s="967">
        <f t="shared" ca="1" si="185"/>
        <v>59311621.343446337</v>
      </c>
      <c r="BU203" s="967">
        <f ca="1">MAX(0,(FC203+EU203)*((Aux_Inflação!$V205^(Controle!$J$152))-1))</f>
        <v>48108250.52239529</v>
      </c>
      <c r="BV203" s="953">
        <f ca="1">-(Controle!$J$150=1)*($C203&gt;=Controle!$J$151)*COUNTIF(Controle!$K$150:$K$153,MONTH($C203))*(MIN(MIN(MAX(BS203,BT203,0),BU203),BQ203))</f>
        <v>0</v>
      </c>
      <c r="BW203" s="953">
        <v>0</v>
      </c>
      <c r="BX203" s="968">
        <f t="shared" ca="1" si="177"/>
        <v>0</v>
      </c>
      <c r="BY203" s="433">
        <f t="shared" si="207"/>
        <v>0</v>
      </c>
      <c r="BZ203" s="56"/>
      <c r="CA203" s="981">
        <f t="shared" ca="1" si="186"/>
        <v>2724736.9874635437</v>
      </c>
      <c r="CB203" s="56"/>
      <c r="CC203" s="432">
        <f ca="1">IF($D203="Real",Tributos!CM205+Tributos!CP205,Tributos!FH205)</f>
        <v>-679184.24686588591</v>
      </c>
      <c r="CD203" s="961">
        <f ca="1">IF($D203="Real",Tributos!CN205,Tributos!FI205)</f>
        <v>-245226.32887171893</v>
      </c>
      <c r="CE203" s="433">
        <f t="shared" ca="1" si="208"/>
        <v>-924410.57573760487</v>
      </c>
      <c r="CF203" s="54"/>
      <c r="CG203" s="981">
        <f t="shared" ca="1" si="187"/>
        <v>1800326.4117259388</v>
      </c>
      <c r="CH203" s="56"/>
      <c r="CI203" s="429">
        <f t="shared" ca="1" si="209"/>
        <v>3020748.5452603842</v>
      </c>
      <c r="CJ203" s="56"/>
      <c r="CK203" s="432">
        <f t="shared" si="188"/>
        <v>1092175.6528690923</v>
      </c>
      <c r="CL203" s="213">
        <f t="shared" si="221"/>
        <v>0</v>
      </c>
      <c r="CM203" s="213"/>
      <c r="CN203" s="213">
        <f ca="1">IF($D203="Real",SUM(Tributos!DK205:DL205),Tributos!FK205)</f>
        <v>-914890.97169656761</v>
      </c>
      <c r="CO203" s="499">
        <f t="shared" si="189"/>
        <v>0</v>
      </c>
      <c r="CP203" s="499">
        <f>+'Receitas e Despesas'!Y202-'Receitas e Despesas'!G202</f>
        <v>0</v>
      </c>
      <c r="CQ203" s="499">
        <f t="shared" ca="1" si="230"/>
        <v>0</v>
      </c>
      <c r="CR203" s="499">
        <f ca="1">-('Receitas e Despesas'!BD202-'Receitas e Despesas'!AQ202)</f>
        <v>0</v>
      </c>
      <c r="CS203" s="499">
        <f>-('Receitas e Despesas'!BT202-'Receitas e Despesas'!BQ202)</f>
        <v>0</v>
      </c>
      <c r="CT203" s="499">
        <f t="shared" ca="1" si="190"/>
        <v>2559.93650798616</v>
      </c>
      <c r="CU203" s="499">
        <f ca="1">Z203/30*Controle!D$212*Aux_Inflação!$Y200</f>
        <v>602058.00126917486</v>
      </c>
      <c r="CV203" s="499">
        <f>AA203/30*Controle!E$212*Aux_Inflação!$Y200</f>
        <v>8053.4370853199707</v>
      </c>
      <c r="CW203" s="499">
        <f>AB203/30*Controle!F$212*Aux_Inflação!$Y200</f>
        <v>0</v>
      </c>
      <c r="CX203" s="499">
        <f ca="1">-CN203/30*Controle!G$212*Aux_Inflação!$Y200</f>
        <v>914890.97169656761</v>
      </c>
      <c r="CY203" s="213">
        <f t="shared" ca="1" si="191"/>
        <v>2559.93650798616</v>
      </c>
      <c r="CZ203" s="433">
        <f t="shared" ca="1" si="192"/>
        <v>179844.61768051086</v>
      </c>
      <c r="DA203" s="56"/>
      <c r="DB203" s="429">
        <f t="shared" ca="1" si="193"/>
        <v>3200593.1629408952</v>
      </c>
      <c r="DC203" s="56"/>
      <c r="DD203" s="435">
        <f ca="1">IF($D203="Real",Tributos!EI205,CN203)</f>
        <v>-1025054.5053885307</v>
      </c>
      <c r="DE203" s="213">
        <f t="shared" ca="1" si="194"/>
        <v>1635165.9437430257</v>
      </c>
      <c r="DF203" s="499">
        <f t="shared" ca="1" si="210"/>
        <v>602058.00126917486</v>
      </c>
      <c r="DG203" s="499">
        <f t="shared" si="211"/>
        <v>8053.4370853199707</v>
      </c>
      <c r="DH203" s="499">
        <f t="shared" si="212"/>
        <v>0</v>
      </c>
      <c r="DI203" s="499">
        <f ca="1">-Tributos!EI205/30*Controle!G$212*Aux_Inflação!$Y206</f>
        <v>1025054.5053885308</v>
      </c>
      <c r="DJ203" s="212">
        <f ca="1">IF(C203&gt;=Painel!$D$11,+CO203+CQ203-DE203,+CO203+CQ203+(DE203-DE202))</f>
        <v>1.6298145055770874E-9</v>
      </c>
      <c r="DK203" s="433">
        <f t="shared" ca="1" si="195"/>
        <v>3087869.692740947</v>
      </c>
      <c r="DL203" s="56"/>
      <c r="DM203" s="432">
        <f>-'U&amp;F Projeto'!BE202</f>
        <v>-156950.6782059909</v>
      </c>
      <c r="DN203" s="961">
        <f>-'U&amp;F Projeto'!BF202</f>
        <v>-133769.16956898751</v>
      </c>
      <c r="DO203" s="961">
        <f>-'U&amp;F Projeto'!BG202</f>
        <v>-33833.021598480387</v>
      </c>
      <c r="DP203" s="961">
        <f>-'U&amp;F Projeto'!BH202</f>
        <v>0</v>
      </c>
      <c r="DQ203" s="213">
        <f>-'U&amp;F Projeto'!BI202</f>
        <v>0</v>
      </c>
      <c r="DR203" s="433">
        <f t="shared" si="222"/>
        <v>-324552.86937345879</v>
      </c>
      <c r="DS203" s="56"/>
      <c r="DT203" s="429">
        <f t="shared" ca="1" si="223"/>
        <v>2876040.2935674363</v>
      </c>
      <c r="DU203" s="56"/>
      <c r="DV203" s="432">
        <f>Dívidas!KQ202</f>
        <v>0</v>
      </c>
      <c r="DW203" s="213">
        <f ca="1">-Dívidas!KP202</f>
        <v>-336353.52425519144</v>
      </c>
      <c r="DX203" s="213">
        <f ca="1">-Dívidas!KO202</f>
        <v>-1394278.4199579093</v>
      </c>
      <c r="DY203" s="433">
        <f t="shared" ca="1" si="196"/>
        <v>-1730631.9442131007</v>
      </c>
      <c r="DZ203" s="56"/>
      <c r="EA203" s="429">
        <f t="shared" ca="1" si="197"/>
        <v>1145408.3493543356</v>
      </c>
      <c r="EB203" s="56"/>
      <c r="EC203" s="432">
        <f>SUMIF(Controle!$E$293:$BY$293,$C203,Controle!$E$294:$BY$294)+EC202</f>
        <v>20000000</v>
      </c>
      <c r="ED203" s="556">
        <f ca="1">MAX(0,EC203-SUM(ED$8:EE202))</f>
        <v>0</v>
      </c>
      <c r="EE203" s="213">
        <f t="shared" ca="1" si="198"/>
        <v>0</v>
      </c>
      <c r="EF203" s="213">
        <f ca="1">IF(C203&lt;=Controle!$D$11,IF((DB203+DR203+DY203+ED203+EP203-FK203+FN202)&lt;Controle!$E$166,Controle!$E$166-(DB203+DR203+DY203+ED203+EP203-FK203+FN202),0),IF((DB203+DR203+DY203+ED203+EP203-FK203+FN202)&lt;0,-((DB203+DR203+DY203+ED203+EP203-FK203+FN202)),0))</f>
        <v>0</v>
      </c>
      <c r="EG203" s="433">
        <f t="shared" ca="1" si="213"/>
        <v>0</v>
      </c>
      <c r="EH203" s="56"/>
      <c r="EI203" s="432">
        <f ca="1">IF(SUM(FN202+FJ202)&gt;0,SUM(FN202+FJ202)*(Aux_Inflação!$U200-1),0)*Controle!$D$278</f>
        <v>42309.351293498767</v>
      </c>
      <c r="EJ203" s="213">
        <f ca="1">Tributos!CE205</f>
        <v>-9519.6040410372225</v>
      </c>
      <c r="EK203" s="213">
        <f t="shared" ca="1" si="224"/>
        <v>-1967.3848351476927</v>
      </c>
      <c r="EL203" s="213">
        <f t="shared" ca="1" si="225"/>
        <v>0</v>
      </c>
      <c r="EM203" s="213">
        <f ca="1">-SUM(Dívidas!LB202:LC202)</f>
        <v>0</v>
      </c>
      <c r="EN203" s="213">
        <f t="shared" si="226"/>
        <v>0</v>
      </c>
      <c r="EO203" s="213"/>
      <c r="EP203" s="433">
        <f t="shared" ca="1" si="199"/>
        <v>30822.362417313852</v>
      </c>
      <c r="EQ203" s="56"/>
      <c r="ER203" s="442">
        <f t="shared" ca="1" si="231"/>
        <v>1176230.7117716493</v>
      </c>
      <c r="ES203" s="56"/>
      <c r="ET203" s="443">
        <f t="shared" ca="1" si="227"/>
        <v>1800326.4117259388</v>
      </c>
      <c r="EU203" s="215">
        <f ca="1">IF($C203&lt;&gt;Controle!$D$11,(IF($CG203&gt;0,$CG203*Controle!$J$164,0)*IF(SUM(EU$7:EU202)&gt;=FC202*Controle!$J$163,0,1)+IF(SUM(EU$7:$EU202)&gt;=FC202*Controle!$J$163,-(SUM(EU$7:EU202)-FC202*Controle!$J$163),0))*Controle!$J$162,-SUM($EU$7:EU202))</f>
        <v>0</v>
      </c>
      <c r="EV203" s="215">
        <f t="shared" ca="1" si="214"/>
        <v>1800326.4117259388</v>
      </c>
      <c r="EW203" s="215">
        <f t="shared" ca="1" si="200"/>
        <v>120423569.09861861</v>
      </c>
      <c r="EX203" s="215">
        <f t="shared" ca="1" si="201"/>
        <v>116937987.92329925</v>
      </c>
      <c r="EY203" s="216">
        <f>IF(C203&gt;Controle!$D$11,0,IF(C203&lt;=Controle!$E$150,Controle!$F$150,IF(C203&lt;=Controle!$E$151,Controle!$F$151,Controle!$F$152)))</f>
        <v>1</v>
      </c>
      <c r="EZ203" s="215">
        <f ca="1">IF(C203&gt;Controle!$D$11,0,IF($C203&lt;=Controle!$E$163,$FN202-IF($C203&lt;Controle!$E$163,Controle!$E$162,0)+SUM(ER203,-FK203,BY203),0))</f>
        <v>3485581.1753193522</v>
      </c>
      <c r="FA203" s="213">
        <f ca="1">IF(AND(FR203&gt;0,FR203&lt;1.2),0,IF(OR(COUNTIF(Controle!$E$156:$E$159,MONTH($C203))&gt;0,$C203=Controle!$D$11),1,0)*IF(EW203&gt;0,IF(EW203&gt;EZ203,IF(EZ203&gt;0,-EZ203,0),-EW203),0)*EY203*IF($C203&gt;Controle!$D$11,0,1))</f>
        <v>-3485581.1753193522</v>
      </c>
      <c r="FB203" s="213">
        <f ca="1">+IF(AND($C203=DATE(YEAR(Controle!$D$11),MONTH(Controle!$D$11),1),EZ203&gt;0),-EZ203-FA203,0)</f>
        <v>0</v>
      </c>
      <c r="FC203" s="215">
        <f ca="1">IF(C203&gt;Controle!$D$11,0,SUM(EG$7:$EG203)+SUM(FE$8:$FE203))</f>
        <v>59988296.208060354</v>
      </c>
      <c r="FD203" s="215">
        <f>IF($C203&gt;=Controle!$K$158,1,0)*Controle!$K$156</f>
        <v>1</v>
      </c>
      <c r="FE203" s="213">
        <f ca="1">COUNTIF(Controle!$J$157:$K$157,MONTH($C203))*IF(AND(EZ203&gt;0,EZ203&gt;MAX(EW203,0)),-IF(EZ203-MAX(EW203,0)&gt;FC202,IF(FC202&lt;=Controle!$K$159,0,FC202-Controle!$K$159),MIN(EZ203-MAX(EW203,0),FC202-Controle!$K$159)),0)*FD203*IF($C203&gt;=Controle!$D$11,0,1)</f>
        <v>0</v>
      </c>
      <c r="FF203" s="214">
        <f t="shared" ca="1" si="202"/>
        <v>-3485581.1753193522</v>
      </c>
      <c r="FG203" s="214">
        <f t="shared" si="228"/>
        <v>0</v>
      </c>
      <c r="FH203" s="433">
        <f t="shared" ca="1" si="215"/>
        <v>-3485581.1753193522</v>
      </c>
      <c r="FI203" s="54"/>
      <c r="FJ203" s="444">
        <f ca="1">Dívidas!KL201</f>
        <v>0</v>
      </c>
      <c r="FK203" s="445">
        <f t="shared" ca="1" si="217"/>
        <v>0</v>
      </c>
      <c r="FL203" s="56"/>
      <c r="FM203" s="446">
        <f t="shared" ca="1" si="203"/>
        <v>-2309350.4635477029</v>
      </c>
      <c r="FN203" s="447">
        <f t="shared" ca="1" si="204"/>
        <v>18000000</v>
      </c>
      <c r="FO203" s="213"/>
      <c r="FP203" s="56"/>
      <c r="FQ203" s="56"/>
      <c r="FR203" s="414">
        <v>1.2</v>
      </c>
      <c r="FS203" s="49"/>
    </row>
    <row r="204" spans="1:175" ht="15" customHeight="1">
      <c r="A204" s="118"/>
      <c r="B204" s="322">
        <f t="shared" si="216"/>
        <v>2043</v>
      </c>
      <c r="C204" s="528">
        <f>Aux_Inflação!C201</f>
        <v>52322</v>
      </c>
      <c r="D204" s="528" t="str">
        <f>INDEX(Controle!$118:$118,MATCH($B204,Controle!$116:$116,0))</f>
        <v>Real</v>
      </c>
      <c r="E204" s="367">
        <f>Aux_Indices!D201</f>
        <v>17</v>
      </c>
      <c r="F204" s="54"/>
      <c r="G204" s="435">
        <f t="shared" si="178"/>
        <v>324552.86937345879</v>
      </c>
      <c r="H204" s="952">
        <f>('U&amp;F Projeto'!P203-'U&amp;F Projeto'!U203)*(1+Controle!$D$142)</f>
        <v>324552.86937345879</v>
      </c>
      <c r="I204" s="953">
        <f>'Receitas e Despesas'!H203</f>
        <v>1376277.4716492116</v>
      </c>
      <c r="J204" s="953">
        <f>'Receitas e Despesas'!I203</f>
        <v>850761.60729414597</v>
      </c>
      <c r="K204" s="953">
        <f>'Receitas e Despesas'!J203</f>
        <v>415334.17682852014</v>
      </c>
      <c r="L204" s="953">
        <f>'Receitas e Despesas'!K203</f>
        <v>516683.66495414008</v>
      </c>
      <c r="M204" s="953">
        <f>'Receitas e Despesas'!L203</f>
        <v>1059336.5223037212</v>
      </c>
      <c r="N204" s="953">
        <f>'Receitas e Despesas'!M203</f>
        <v>1251191.4476336043</v>
      </c>
      <c r="O204" s="953">
        <f>'Receitas e Despesas'!N203</f>
        <v>773479.86253604805</v>
      </c>
      <c r="P204" s="953">
        <f>'Receitas e Despesas'!O203</f>
        <v>377686.92688207544</v>
      </c>
      <c r="Q204" s="953">
        <f>'Receitas e Despesas'!P203</f>
        <v>469652.20314421185</v>
      </c>
      <c r="R204" s="953">
        <f>'Receitas e Despesas'!Q203</f>
        <v>963033.20209429215</v>
      </c>
      <c r="S204" s="953">
        <f>'Receitas e Despesas'!R203</f>
        <v>52549.378385656317</v>
      </c>
      <c r="T204" s="953">
        <f>'Receitas e Despesas'!S203</f>
        <v>32484.829396603876</v>
      </c>
      <c r="U204" s="953">
        <f>'Receitas e Despesas'!T203</f>
        <v>15860.422074211912</v>
      </c>
      <c r="V204" s="953">
        <f>'Receitas e Despesas'!U203</f>
        <v>19726.717361967039</v>
      </c>
      <c r="W204" s="953">
        <f>'Receitas e Despesas'!V203</f>
        <v>40447.394487960264</v>
      </c>
      <c r="X204" s="980">
        <f t="shared" si="218"/>
        <v>8539058.6963998284</v>
      </c>
      <c r="Y204" s="55"/>
      <c r="Z204" s="955">
        <f ca="1">Tributos!BY206</f>
        <v>602058.00126917486</v>
      </c>
      <c r="AA204" s="956">
        <f>Tributos!CA206</f>
        <v>8053.4370853199707</v>
      </c>
      <c r="AB204" s="956">
        <f>Tributos!CB206</f>
        <v>0</v>
      </c>
      <c r="AC204" s="433">
        <f t="shared" ca="1" si="179"/>
        <v>610111.43835449487</v>
      </c>
      <c r="AD204" s="56"/>
      <c r="AE204" s="981">
        <f t="shared" ca="1" si="180"/>
        <v>7928947.2580453334</v>
      </c>
      <c r="AF204" s="56"/>
      <c r="AG204" s="432">
        <f>'Receitas e Despesas'!AR203</f>
        <v>371687.20077692426</v>
      </c>
      <c r="AH204" s="961">
        <f>'Receitas e Despesas'!AS203</f>
        <v>728639.9829195427</v>
      </c>
      <c r="AI204" s="961">
        <f>'Receitas e Despesas'!AT203</f>
        <v>814971.61999999988</v>
      </c>
      <c r="AJ204" s="961">
        <f>'Receitas e Despesas'!AU203</f>
        <v>124662.08489390998</v>
      </c>
      <c r="AK204" s="961">
        <f>'Receitas e Despesas'!AV203</f>
        <v>317508.6840268579</v>
      </c>
      <c r="AL204" s="961">
        <f>'Receitas e Despesas'!AW203</f>
        <v>230036.29437379478</v>
      </c>
      <c r="AM204" s="961">
        <f>'Receitas e Despesas'!AX203</f>
        <v>76044.579291498783</v>
      </c>
      <c r="AN204" s="961">
        <f ca="1">'Receitas e Despesas'!AY203</f>
        <v>41072.529135131852</v>
      </c>
      <c r="AO204" s="961">
        <f ca="1">'Receitas e Despesas'!AZ203</f>
        <v>164290.11654052741</v>
      </c>
      <c r="AP204" s="961">
        <f>'Receitas e Despesas'!BA203</f>
        <v>410725.29135131853</v>
      </c>
      <c r="AQ204" s="961">
        <f>'Receitas e Despesas'!BB203</f>
        <v>88614.219827496781</v>
      </c>
      <c r="AR204" s="433">
        <f t="shared" ca="1" si="229"/>
        <v>3368252.6031370028</v>
      </c>
      <c r="AS204" s="56"/>
      <c r="AT204" s="962">
        <f>'Receitas e Despesas'!BQ203</f>
        <v>123217.58740539555</v>
      </c>
      <c r="AU204" s="56"/>
      <c r="AV204" s="962">
        <f t="shared" si="219"/>
        <v>324552.86937345879</v>
      </c>
      <c r="AW204" s="56"/>
      <c r="AX204" s="981">
        <f t="shared" ca="1" si="220"/>
        <v>4112924.1981294765</v>
      </c>
      <c r="AY204" s="56"/>
      <c r="AZ204" s="981">
        <f t="shared" ca="1" si="181"/>
        <v>4112924.1981294765</v>
      </c>
      <c r="BA204" s="56"/>
      <c r="BB204" s="981">
        <f>-IFRS!AY204</f>
        <v>-1092175.6528690965</v>
      </c>
      <c r="BC204" s="56"/>
      <c r="BD204" s="981">
        <f t="shared" ca="1" si="205"/>
        <v>3020748.54526038</v>
      </c>
      <c r="BE204" s="56"/>
      <c r="BF204" s="432">
        <f ca="1">EI204-IFRS!O204</f>
        <v>37498.408659099208</v>
      </c>
      <c r="BG204" s="961">
        <f ca="1">-Tributos!BV206</f>
        <v>-1743.6760026481131</v>
      </c>
      <c r="BH204" s="956">
        <f>-SUM(Dívidas!KU203:KU203)</f>
        <v>0</v>
      </c>
      <c r="BI204" s="956">
        <f ca="1">-Dívidas!KZ203</f>
        <v>0</v>
      </c>
      <c r="BJ204" s="953">
        <f ca="1">-IF($C204&lt;Controle!$D$144,(Dívidas!LS203+Dívidas!LT203),(Dívidas!LS203+Dívidas!LT203+Dívidas!LU203))</f>
        <v>-391488.76133493782</v>
      </c>
      <c r="BK204" s="953">
        <f ca="1">-SUM(Dívidas!LB203:LC203)</f>
        <v>0</v>
      </c>
      <c r="BL204" s="952">
        <f>-IFRS!Z204</f>
        <v>0</v>
      </c>
      <c r="BM204" s="433">
        <f t="shared" ca="1" si="182"/>
        <v>-355734.02867848671</v>
      </c>
      <c r="BN204" s="114"/>
      <c r="BO204" s="981">
        <f t="shared" ca="1" si="183"/>
        <v>2665014.5165818934</v>
      </c>
      <c r="BP204" s="56"/>
      <c r="BQ204" s="966">
        <f t="shared" ca="1" si="206"/>
        <v>1115030.7664755334</v>
      </c>
      <c r="BR204" s="967">
        <f t="shared" ca="1" si="184"/>
        <v>1760909.5809440496</v>
      </c>
      <c r="BS204" s="967">
        <f ca="1">50%*(SUM(OFFSET(BD204,0,0,-Controle!$J$152,1)+OFFSET(BM204,0,0,-Controle!$J$152,1))*(1-Controle!$D$93))</f>
        <v>1212581.6050447614</v>
      </c>
      <c r="BT204" s="967">
        <f t="shared" ca="1" si="185"/>
        <v>58468993.961649626</v>
      </c>
      <c r="BU204" s="967">
        <f ca="1">MAX(0,(FC204+EU204)*((Aux_Inflação!$V206^(Controle!$J$152))-1))</f>
        <v>48108250.52239529</v>
      </c>
      <c r="BV204" s="953">
        <f ca="1">-(Controle!$J$150=1)*($C204&gt;=Controle!$J$151)*COUNTIF(Controle!$K$150:$K$153,MONTH($C204))*(MIN(MIN(MAX(BS204,BT204,0),BU204),BQ204))</f>
        <v>0</v>
      </c>
      <c r="BW204" s="953">
        <v>0</v>
      </c>
      <c r="BX204" s="968">
        <f t="shared" ca="1" si="177"/>
        <v>0</v>
      </c>
      <c r="BY204" s="433">
        <f t="shared" si="207"/>
        <v>0</v>
      </c>
      <c r="BZ204" s="56"/>
      <c r="CA204" s="981">
        <f t="shared" ca="1" si="186"/>
        <v>2665014.5165818934</v>
      </c>
      <c r="CB204" s="56"/>
      <c r="CC204" s="432">
        <f ca="1">IF($D204="Real",Tributos!CM206+Tributos!CP206,Tributos!FH206)</f>
        <v>-664253.62914547336</v>
      </c>
      <c r="CD204" s="961">
        <f ca="1">IF($D204="Real",Tributos!CN206,Tributos!FI206)</f>
        <v>-239851.30649237041</v>
      </c>
      <c r="CE204" s="433">
        <f t="shared" ca="1" si="208"/>
        <v>-904104.9356378438</v>
      </c>
      <c r="CF204" s="54"/>
      <c r="CG204" s="981">
        <f t="shared" ca="1" si="187"/>
        <v>1760909.5809440496</v>
      </c>
      <c r="CH204" s="56"/>
      <c r="CI204" s="429">
        <f t="shared" ca="1" si="209"/>
        <v>3020748.54526038</v>
      </c>
      <c r="CJ204" s="56"/>
      <c r="CK204" s="432">
        <f t="shared" si="188"/>
        <v>1092175.6528690965</v>
      </c>
      <c r="CL204" s="213">
        <f t="shared" si="221"/>
        <v>0</v>
      </c>
      <c r="CM204" s="213"/>
      <c r="CN204" s="213">
        <f ca="1">IF($D204="Real",SUM(Tributos!DK206:DL206),Tributos!FK206)</f>
        <v>-895667.79368954652</v>
      </c>
      <c r="CO204" s="499">
        <f t="shared" si="189"/>
        <v>0</v>
      </c>
      <c r="CP204" s="499">
        <f>+'Receitas e Despesas'!Y203-'Receitas e Despesas'!G203</f>
        <v>0</v>
      </c>
      <c r="CQ204" s="499">
        <f t="shared" ca="1" si="230"/>
        <v>0</v>
      </c>
      <c r="CR204" s="499">
        <f ca="1">-('Receitas e Despesas'!BD203-'Receitas e Despesas'!AQ203)</f>
        <v>0</v>
      </c>
      <c r="CS204" s="499">
        <f>-('Receitas e Despesas'!BT203-'Receitas e Despesas'!BQ203)</f>
        <v>0</v>
      </c>
      <c r="CT204" s="499">
        <f t="shared" ca="1" si="190"/>
        <v>-19223.178007021081</v>
      </c>
      <c r="CU204" s="499">
        <f ca="1">Z204/30*Controle!D$212*Aux_Inflação!$Y201</f>
        <v>602058.00126917486</v>
      </c>
      <c r="CV204" s="499">
        <f>AA204/30*Controle!E$212*Aux_Inflação!$Y201</f>
        <v>8053.4370853199707</v>
      </c>
      <c r="CW204" s="499">
        <f>AB204/30*Controle!F$212*Aux_Inflação!$Y201</f>
        <v>0</v>
      </c>
      <c r="CX204" s="499">
        <f ca="1">-CN204/30*Controle!G$212*Aux_Inflação!$Y201</f>
        <v>895667.79368954652</v>
      </c>
      <c r="CY204" s="213">
        <f t="shared" ca="1" si="191"/>
        <v>-19223.178007021081</v>
      </c>
      <c r="CZ204" s="433">
        <f t="shared" ca="1" si="192"/>
        <v>177284.68117252889</v>
      </c>
      <c r="DA204" s="56"/>
      <c r="DB204" s="429">
        <f t="shared" ca="1" si="193"/>
        <v>3198033.2264329088</v>
      </c>
      <c r="DC204" s="56"/>
      <c r="DD204" s="435">
        <f ca="1">IF($D204="Real",Tributos!EI206,CN204)</f>
        <v>-1025054.5053885293</v>
      </c>
      <c r="DE204" s="213">
        <f t="shared" ca="1" si="194"/>
        <v>1635165.943743024</v>
      </c>
      <c r="DF204" s="499">
        <f t="shared" ca="1" si="210"/>
        <v>602058.00126917486</v>
      </c>
      <c r="DG204" s="499">
        <f t="shared" si="211"/>
        <v>8053.4370853199707</v>
      </c>
      <c r="DH204" s="499">
        <f t="shared" si="212"/>
        <v>0</v>
      </c>
      <c r="DI204" s="499">
        <f ca="1">-Tributos!EI206/30*Controle!G$212*Aux_Inflação!$Y207</f>
        <v>1025054.5053885293</v>
      </c>
      <c r="DJ204" s="212">
        <f ca="1">IF(C204&gt;=Painel!$D$11,+CO204+CQ204-DE204,+CO204+CQ204+(DE204-DE203))</f>
        <v>-1.6298145055770874E-9</v>
      </c>
      <c r="DK204" s="433">
        <f t="shared" ca="1" si="195"/>
        <v>3087869.6927409461</v>
      </c>
      <c r="DL204" s="56"/>
      <c r="DM204" s="432">
        <f>-'U&amp;F Projeto'!BE203</f>
        <v>-156950.6782059909</v>
      </c>
      <c r="DN204" s="961">
        <f>-'U&amp;F Projeto'!BF203</f>
        <v>-133769.16956898751</v>
      </c>
      <c r="DO204" s="961">
        <f>-'U&amp;F Projeto'!BG203</f>
        <v>-33833.021598480387</v>
      </c>
      <c r="DP204" s="961">
        <f>-'U&amp;F Projeto'!BH203</f>
        <v>0</v>
      </c>
      <c r="DQ204" s="213">
        <f>-'U&amp;F Projeto'!BI203</f>
        <v>0</v>
      </c>
      <c r="DR204" s="433">
        <f t="shared" si="222"/>
        <v>-324552.86937345879</v>
      </c>
      <c r="DS204" s="56"/>
      <c r="DT204" s="429">
        <f t="shared" ca="1" si="223"/>
        <v>2873480.3570594499</v>
      </c>
      <c r="DU204" s="56"/>
      <c r="DV204" s="432">
        <f>Dívidas!KQ203</f>
        <v>0</v>
      </c>
      <c r="DW204" s="213">
        <f ca="1">-Dívidas!KP203</f>
        <v>-391488.76133493782</v>
      </c>
      <c r="DX204" s="213">
        <f ca="1">-Dívidas!KO203</f>
        <v>-1394278.4199571325</v>
      </c>
      <c r="DY204" s="433">
        <f t="shared" ca="1" si="196"/>
        <v>-1785767.1812920703</v>
      </c>
      <c r="DZ204" s="56"/>
      <c r="EA204" s="429">
        <f t="shared" ca="1" si="197"/>
        <v>1087713.1757673796</v>
      </c>
      <c r="EB204" s="56"/>
      <c r="EC204" s="432">
        <f>SUMIF(Controle!$E$293:$BY$293,$C204,Controle!$E$294:$BY$294)+EC203</f>
        <v>20000000</v>
      </c>
      <c r="ED204" s="556">
        <f ca="1">MAX(0,EC204-SUM(ED$8:EE203))</f>
        <v>0</v>
      </c>
      <c r="EE204" s="213">
        <f t="shared" ca="1" si="198"/>
        <v>0</v>
      </c>
      <c r="EF204" s="213">
        <f ca="1">IF(C204&lt;=Controle!$D$11,IF((DB204+DR204+DY204+ED204+EP204-FK204+FN203)&lt;Controle!$E$166,Controle!$E$166-(DB204+DR204+DY204+ED204+EP204-FK204+FN203),0),IF((DB204+DR204+DY204+ED204+EP204-FK204+FN203)&lt;0,-((DB204+DR204+DY204+ED204+EP204-FK204+FN203)),0))</f>
        <v>0</v>
      </c>
      <c r="EG204" s="433">
        <f t="shared" ca="1" si="213"/>
        <v>0</v>
      </c>
      <c r="EH204" s="56"/>
      <c r="EI204" s="432">
        <f ca="1">IF(SUM(FN203+FJ203)&gt;0,SUM(FN203+FJ203)*(Aux_Inflação!$U201-1),0)*Controle!$D$278</f>
        <v>37498.408659099208</v>
      </c>
      <c r="EJ204" s="213">
        <f ca="1">Tributos!CE206</f>
        <v>-8437.1419482973215</v>
      </c>
      <c r="EK204" s="213">
        <f t="shared" ca="1" si="224"/>
        <v>-1743.6760026481131</v>
      </c>
      <c r="EL204" s="213">
        <f t="shared" ca="1" si="225"/>
        <v>0</v>
      </c>
      <c r="EM204" s="213">
        <f ca="1">-SUM(Dívidas!LB203:LC203)</f>
        <v>0</v>
      </c>
      <c r="EN204" s="213">
        <f t="shared" si="226"/>
        <v>0</v>
      </c>
      <c r="EO204" s="213"/>
      <c r="EP204" s="433">
        <f t="shared" ca="1" si="199"/>
        <v>27317.590708153773</v>
      </c>
      <c r="EQ204" s="56"/>
      <c r="ER204" s="442">
        <f t="shared" ca="1" si="231"/>
        <v>1115030.7664755334</v>
      </c>
      <c r="ES204" s="56"/>
      <c r="ET204" s="443">
        <f t="shared" ca="1" si="227"/>
        <v>1760909.5809440496</v>
      </c>
      <c r="EU204" s="215">
        <f ca="1">IF($C204&lt;&gt;Controle!$D$11,(IF($CG204&gt;0,$CG204*Controle!$J$164,0)*IF(SUM(EU$7:EU203)&gt;=FC203*Controle!$J$163,0,1)+IF(SUM(EU$7:$EU203)&gt;=FC203*Controle!$J$163,-(SUM(EU$7:EU203)-FC203*Controle!$J$163),0))*Controle!$J$162,-SUM($EU$7:EU203))</f>
        <v>0</v>
      </c>
      <c r="EV204" s="215">
        <f t="shared" ca="1" si="214"/>
        <v>1760909.5809440496</v>
      </c>
      <c r="EW204" s="215">
        <f t="shared" ca="1" si="200"/>
        <v>118698897.5042433</v>
      </c>
      <c r="EX204" s="215">
        <f t="shared" ca="1" si="201"/>
        <v>118698897.5042433</v>
      </c>
      <c r="EY204" s="216">
        <f>IF(C204&gt;Controle!$D$11,0,IF(C204&lt;=Controle!$E$150,Controle!$F$150,IF(C204&lt;=Controle!$E$151,Controle!$F$151,Controle!$F$152)))</f>
        <v>1</v>
      </c>
      <c r="EZ204" s="215">
        <f ca="1">IF(C204&gt;Controle!$D$11,0,IF($C204&lt;=Controle!$E$163,$FN203-IF($C204&lt;Controle!$E$163,Controle!$E$162,0)+SUM(ER204,-FK204,BY204),0))</f>
        <v>1115030.7664755334</v>
      </c>
      <c r="FA204" s="213">
        <f ca="1">IF(AND(FR204&gt;0,FR204&lt;1.2),0,IF(OR(COUNTIF(Controle!$E$156:$E$159,MONTH($C204))&gt;0,$C204=Controle!$D$11),1,0)*IF(EW204&gt;0,IF(EW204&gt;EZ204,IF(EZ204&gt;0,-EZ204,0),-EW204),0)*EY204*IF($C204&gt;Controle!$D$11,0,1))</f>
        <v>0</v>
      </c>
      <c r="FB204" s="213">
        <f ca="1">+IF(AND($C204=DATE(YEAR(Controle!$D$11),MONTH(Controle!$D$11),1),EZ204&gt;0),-EZ204-FA204,0)</f>
        <v>0</v>
      </c>
      <c r="FC204" s="215">
        <f ca="1">IF(C204&gt;Controle!$D$11,0,SUM(EG$7:$EG204)+SUM(FE$8:$FE204))</f>
        <v>59988296.208060354</v>
      </c>
      <c r="FD204" s="215">
        <f>IF($C204&gt;=Controle!$K$158,1,0)*Controle!$K$156</f>
        <v>1</v>
      </c>
      <c r="FE204" s="213">
        <f ca="1">COUNTIF(Controle!$J$157:$K$157,MONTH($C204))*IF(AND(EZ204&gt;0,EZ204&gt;MAX(EW204,0)),-IF(EZ204-MAX(EW204,0)&gt;FC203,IF(FC203&lt;=Controle!$K$159,0,FC203-Controle!$K$159),MIN(EZ204-MAX(EW204,0),FC203-Controle!$K$159)),0)*FD204*IF($C204&gt;=Controle!$D$11,0,1)</f>
        <v>0</v>
      </c>
      <c r="FF204" s="214">
        <f t="shared" ca="1" si="202"/>
        <v>0</v>
      </c>
      <c r="FG204" s="214">
        <f t="shared" si="228"/>
        <v>0</v>
      </c>
      <c r="FH204" s="433">
        <f t="shared" ca="1" si="215"/>
        <v>0</v>
      </c>
      <c r="FI204" s="54"/>
      <c r="FJ204" s="444">
        <f ca="1">Dívidas!KL202</f>
        <v>0</v>
      </c>
      <c r="FK204" s="445">
        <f t="shared" ca="1" si="217"/>
        <v>0</v>
      </c>
      <c r="FL204" s="56"/>
      <c r="FM204" s="446">
        <f t="shared" ca="1" si="203"/>
        <v>1115030.7664755334</v>
      </c>
      <c r="FN204" s="447">
        <f t="shared" ca="1" si="204"/>
        <v>19115030.766475532</v>
      </c>
      <c r="FO204" s="213"/>
      <c r="FP204" s="56"/>
      <c r="FQ204" s="56"/>
      <c r="FR204" s="414">
        <v>1.2</v>
      </c>
      <c r="FS204" s="49"/>
    </row>
    <row r="205" spans="1:175" ht="15" customHeight="1">
      <c r="A205" s="118"/>
      <c r="B205" s="322">
        <f t="shared" si="216"/>
        <v>2043</v>
      </c>
      <c r="C205" s="528">
        <f>Aux_Inflação!C202</f>
        <v>52352</v>
      </c>
      <c r="D205" s="528" t="str">
        <f>INDEX(Controle!$118:$118,MATCH($B205,Controle!$116:$116,0))</f>
        <v>Real</v>
      </c>
      <c r="E205" s="367">
        <f>Aux_Indices!D202</f>
        <v>17</v>
      </c>
      <c r="F205" s="54"/>
      <c r="G205" s="435">
        <f t="shared" si="178"/>
        <v>324552.86937345879</v>
      </c>
      <c r="H205" s="952">
        <f>('U&amp;F Projeto'!P204-'U&amp;F Projeto'!U204)*(1+Controle!$D$142)</f>
        <v>324552.86937345879</v>
      </c>
      <c r="I205" s="953">
        <f>'Receitas e Despesas'!H204</f>
        <v>1376277.4716492116</v>
      </c>
      <c r="J205" s="953">
        <f>'Receitas e Despesas'!I204</f>
        <v>850761.60729414597</v>
      </c>
      <c r="K205" s="953">
        <f>'Receitas e Despesas'!J204</f>
        <v>415334.17682852014</v>
      </c>
      <c r="L205" s="953">
        <f>'Receitas e Despesas'!K204</f>
        <v>516683.66495414008</v>
      </c>
      <c r="M205" s="953">
        <f>'Receitas e Despesas'!L204</f>
        <v>1059336.5223037212</v>
      </c>
      <c r="N205" s="953">
        <f>'Receitas e Despesas'!M204</f>
        <v>1251191.4476336043</v>
      </c>
      <c r="O205" s="953">
        <f>'Receitas e Despesas'!N204</f>
        <v>773479.86253604805</v>
      </c>
      <c r="P205" s="953">
        <f>'Receitas e Despesas'!O204</f>
        <v>377686.92688207544</v>
      </c>
      <c r="Q205" s="953">
        <f>'Receitas e Despesas'!P204</f>
        <v>469652.20314421185</v>
      </c>
      <c r="R205" s="953">
        <f>'Receitas e Despesas'!Q204</f>
        <v>963033.20209429215</v>
      </c>
      <c r="S205" s="953">
        <f>'Receitas e Despesas'!R204</f>
        <v>52549.378385656317</v>
      </c>
      <c r="T205" s="953">
        <f>'Receitas e Despesas'!S204</f>
        <v>32484.829396603876</v>
      </c>
      <c r="U205" s="953">
        <f>'Receitas e Despesas'!T204</f>
        <v>15860.422074211912</v>
      </c>
      <c r="V205" s="953">
        <f>'Receitas e Despesas'!U204</f>
        <v>19726.717361967039</v>
      </c>
      <c r="W205" s="953">
        <f>'Receitas e Despesas'!V204</f>
        <v>40447.394487960264</v>
      </c>
      <c r="X205" s="980">
        <f t="shared" si="218"/>
        <v>8539058.6963998284</v>
      </c>
      <c r="Y205" s="55"/>
      <c r="Z205" s="955">
        <f ca="1">Tributos!BY207</f>
        <v>602058.00126917486</v>
      </c>
      <c r="AA205" s="956">
        <f>Tributos!CA207</f>
        <v>8053.4370853199707</v>
      </c>
      <c r="AB205" s="956">
        <f>Tributos!CB207</f>
        <v>0</v>
      </c>
      <c r="AC205" s="433">
        <f t="shared" ca="1" si="179"/>
        <v>610111.43835449487</v>
      </c>
      <c r="AD205" s="56"/>
      <c r="AE205" s="981">
        <f t="shared" ca="1" si="180"/>
        <v>7928947.2580453334</v>
      </c>
      <c r="AF205" s="56"/>
      <c r="AG205" s="432">
        <f>'Receitas e Despesas'!AR204</f>
        <v>371687.20077692426</v>
      </c>
      <c r="AH205" s="961">
        <f>'Receitas e Despesas'!AS204</f>
        <v>728639.9829195427</v>
      </c>
      <c r="AI205" s="961">
        <f>'Receitas e Despesas'!AT204</f>
        <v>814971.61999999988</v>
      </c>
      <c r="AJ205" s="961">
        <f>'Receitas e Despesas'!AU204</f>
        <v>124662.08489390998</v>
      </c>
      <c r="AK205" s="961">
        <f>'Receitas e Despesas'!AV204</f>
        <v>317508.6840268579</v>
      </c>
      <c r="AL205" s="961">
        <f>'Receitas e Despesas'!AW204</f>
        <v>230036.29437379478</v>
      </c>
      <c r="AM205" s="961">
        <f>'Receitas e Despesas'!AX204</f>
        <v>76044.579291498783</v>
      </c>
      <c r="AN205" s="961">
        <f ca="1">'Receitas e Despesas'!AY204</f>
        <v>41072.529135131852</v>
      </c>
      <c r="AO205" s="961">
        <f ca="1">'Receitas e Despesas'!AZ204</f>
        <v>164290.11654052741</v>
      </c>
      <c r="AP205" s="961">
        <f>'Receitas e Despesas'!BA204</f>
        <v>410725.29135131853</v>
      </c>
      <c r="AQ205" s="961">
        <f>'Receitas e Despesas'!BB204</f>
        <v>88614.219827496781</v>
      </c>
      <c r="AR205" s="433">
        <f t="shared" ca="1" si="229"/>
        <v>3368252.6031370028</v>
      </c>
      <c r="AS205" s="56"/>
      <c r="AT205" s="962">
        <f>'Receitas e Despesas'!BQ204</f>
        <v>123217.58740539555</v>
      </c>
      <c r="AU205" s="56"/>
      <c r="AV205" s="962">
        <f t="shared" si="219"/>
        <v>324552.86937345879</v>
      </c>
      <c r="AW205" s="56"/>
      <c r="AX205" s="981">
        <f t="shared" ca="1" si="220"/>
        <v>4112924.1981294765</v>
      </c>
      <c r="AY205" s="56"/>
      <c r="AZ205" s="981">
        <f t="shared" ca="1" si="181"/>
        <v>4112924.1981294765</v>
      </c>
      <c r="BA205" s="56"/>
      <c r="BB205" s="981">
        <f>-IFRS!AY205</f>
        <v>-1092175.6528690928</v>
      </c>
      <c r="BC205" s="56"/>
      <c r="BD205" s="981">
        <f t="shared" ca="1" si="205"/>
        <v>3020748.5452603837</v>
      </c>
      <c r="BE205" s="56"/>
      <c r="BF205" s="432">
        <f ca="1">EI205-IFRS!O205</f>
        <v>39821.290845141884</v>
      </c>
      <c r="BG205" s="961">
        <f ca="1">-Tributos!BV207</f>
        <v>-1851.6900242990976</v>
      </c>
      <c r="BH205" s="956">
        <f>-SUM(Dívidas!KU204:KU204)</f>
        <v>0</v>
      </c>
      <c r="BI205" s="956">
        <f ca="1">-Dívidas!KZ204</f>
        <v>0</v>
      </c>
      <c r="BJ205" s="953">
        <f ca="1">-IF($C205&lt;Controle!$D$144,(Dívidas!LS204+Dívidas!LT204),(Dívidas!LS204+Dívidas!LT204+Dívidas!LU204))</f>
        <v>-293936.22468903835</v>
      </c>
      <c r="BK205" s="953">
        <f ca="1">-SUM(Dívidas!LB204:LC204)</f>
        <v>0</v>
      </c>
      <c r="BL205" s="952">
        <f>-IFRS!Z205</f>
        <v>0</v>
      </c>
      <c r="BM205" s="433">
        <f t="shared" ca="1" si="182"/>
        <v>-255966.62386819557</v>
      </c>
      <c r="BN205" s="114"/>
      <c r="BO205" s="981">
        <f t="shared" ca="1" si="183"/>
        <v>2764781.9213921884</v>
      </c>
      <c r="BP205" s="56"/>
      <c r="BQ205" s="966">
        <f t="shared" ca="1" si="206"/>
        <v>2348529.4672750542</v>
      </c>
      <c r="BR205" s="967">
        <f t="shared" ca="1" si="184"/>
        <v>1826756.0681188444</v>
      </c>
      <c r="BS205" s="967">
        <f ca="1">50%*(SUM(OFFSET(BD205,0,0,-Controle!$J$152,1)+OFFSET(BM205,0,0,-Controle!$J$152,1))*(1-Controle!$D$93))</f>
        <v>1257975.7742334458</v>
      </c>
      <c r="BT205" s="967">
        <f t="shared" ca="1" si="185"/>
        <v>59349448.75212165</v>
      </c>
      <c r="BU205" s="967">
        <f ca="1">MAX(0,(FC205+EU205)*((Aux_Inflação!$V207^(Controle!$J$152))-1))</f>
        <v>48108250.52239529</v>
      </c>
      <c r="BV205" s="953">
        <f ca="1">-(Controle!$J$150=1)*($C205&gt;=Controle!$J$151)*COUNTIF(Controle!$K$150:$K$153,MONTH($C205))*(MIN(MIN(MAX(BS205,BT205,0),BU205),BQ205))</f>
        <v>0</v>
      </c>
      <c r="BW205" s="953">
        <v>0</v>
      </c>
      <c r="BX205" s="968">
        <f t="shared" ca="1" si="177"/>
        <v>0</v>
      </c>
      <c r="BY205" s="433">
        <f t="shared" si="207"/>
        <v>0</v>
      </c>
      <c r="BZ205" s="56"/>
      <c r="CA205" s="981">
        <f t="shared" ca="1" si="186"/>
        <v>2764781.9213921884</v>
      </c>
      <c r="CB205" s="56"/>
      <c r="CC205" s="432">
        <f ca="1">IF($D205="Real",Tributos!CM207+Tributos!CP207,Tributos!FH207)</f>
        <v>-689195.4803480471</v>
      </c>
      <c r="CD205" s="961">
        <f ca="1">IF($D205="Real",Tributos!CN207,Tributos!FI207)</f>
        <v>-248830.37292529695</v>
      </c>
      <c r="CE205" s="433">
        <f t="shared" ca="1" si="208"/>
        <v>-938025.85327334399</v>
      </c>
      <c r="CF205" s="54"/>
      <c r="CG205" s="981">
        <f t="shared" ca="1" si="187"/>
        <v>1826756.0681188444</v>
      </c>
      <c r="CH205" s="56"/>
      <c r="CI205" s="429">
        <f t="shared" ca="1" si="209"/>
        <v>3020748.5452603837</v>
      </c>
      <c r="CJ205" s="56"/>
      <c r="CK205" s="432">
        <f t="shared" si="188"/>
        <v>1092175.6528690928</v>
      </c>
      <c r="CL205" s="213">
        <f t="shared" si="221"/>
        <v>0</v>
      </c>
      <c r="CM205" s="213"/>
      <c r="CN205" s="213">
        <f ca="1">IF($D205="Real",SUM(Tributos!DK207:DL207),Tributos!FK207)</f>
        <v>-929066.06283318717</v>
      </c>
      <c r="CO205" s="499">
        <f t="shared" si="189"/>
        <v>0</v>
      </c>
      <c r="CP205" s="499">
        <f>+'Receitas e Despesas'!Y204-'Receitas e Despesas'!G204</f>
        <v>0</v>
      </c>
      <c r="CQ205" s="499">
        <f t="shared" ca="1" si="230"/>
        <v>0</v>
      </c>
      <c r="CR205" s="499">
        <f ca="1">-('Receitas e Despesas'!BD204-'Receitas e Despesas'!AQ204)</f>
        <v>0</v>
      </c>
      <c r="CS205" s="499">
        <f>-('Receitas e Despesas'!BT204-'Receitas e Despesas'!BQ204)</f>
        <v>0</v>
      </c>
      <c r="CT205" s="499">
        <f t="shared" ca="1" si="190"/>
        <v>33398.269143640762</v>
      </c>
      <c r="CU205" s="499">
        <f ca="1">Z205/30*Controle!D$212*Aux_Inflação!$Y202</f>
        <v>602058.00126917486</v>
      </c>
      <c r="CV205" s="499">
        <f>AA205/30*Controle!E$212*Aux_Inflação!$Y202</f>
        <v>8053.4370853199707</v>
      </c>
      <c r="CW205" s="499">
        <f>AB205/30*Controle!F$212*Aux_Inflação!$Y202</f>
        <v>0</v>
      </c>
      <c r="CX205" s="499">
        <f ca="1">-CN205/30*Controle!G$212*Aux_Inflação!$Y202</f>
        <v>929066.06283318717</v>
      </c>
      <c r="CY205" s="213">
        <f t="shared" ca="1" si="191"/>
        <v>33398.269143640762</v>
      </c>
      <c r="CZ205" s="433">
        <f t="shared" ca="1" si="192"/>
        <v>196507.85917954636</v>
      </c>
      <c r="DA205" s="56"/>
      <c r="DB205" s="429">
        <f t="shared" ca="1" si="193"/>
        <v>3217256.4044399299</v>
      </c>
      <c r="DC205" s="56"/>
      <c r="DD205" s="435">
        <f ca="1">IF($D205="Real",Tributos!EI207,CN205)</f>
        <v>-1025054.5053885304</v>
      </c>
      <c r="DE205" s="213">
        <f t="shared" ca="1" si="194"/>
        <v>1635165.9437430254</v>
      </c>
      <c r="DF205" s="499">
        <f t="shared" ca="1" si="210"/>
        <v>602058.00126917486</v>
      </c>
      <c r="DG205" s="499">
        <f t="shared" si="211"/>
        <v>8053.4370853199707</v>
      </c>
      <c r="DH205" s="499">
        <f t="shared" si="212"/>
        <v>0</v>
      </c>
      <c r="DI205" s="499">
        <f ca="1">-Tributos!EI207/30*Controle!G$212*Aux_Inflação!$Y208</f>
        <v>1025054.5053885306</v>
      </c>
      <c r="DJ205" s="212">
        <f ca="1">IF(C205&gt;=Painel!$D$11,+CO205+CQ205-DE205,+CO205+CQ205+(DE205-DE204))</f>
        <v>1.3969838619232178E-9</v>
      </c>
      <c r="DK205" s="433">
        <f t="shared" ca="1" si="195"/>
        <v>3087869.6927409475</v>
      </c>
      <c r="DL205" s="56"/>
      <c r="DM205" s="432">
        <f>-'U&amp;F Projeto'!BE204</f>
        <v>-156950.6782059909</v>
      </c>
      <c r="DN205" s="961">
        <f>-'U&amp;F Projeto'!BF204</f>
        <v>-133769.16956898751</v>
      </c>
      <c r="DO205" s="961">
        <f>-'U&amp;F Projeto'!BG204</f>
        <v>-33833.021598480387</v>
      </c>
      <c r="DP205" s="961">
        <f>-'U&amp;F Projeto'!BH204</f>
        <v>0</v>
      </c>
      <c r="DQ205" s="213">
        <f>-'U&amp;F Projeto'!BI204</f>
        <v>0</v>
      </c>
      <c r="DR205" s="433">
        <f t="shared" si="222"/>
        <v>-324552.86937345879</v>
      </c>
      <c r="DS205" s="56"/>
      <c r="DT205" s="429">
        <f t="shared" ca="1" si="223"/>
        <v>2892703.535066471</v>
      </c>
      <c r="DU205" s="56"/>
      <c r="DV205" s="432">
        <f>Dívidas!KQ204</f>
        <v>0</v>
      </c>
      <c r="DW205" s="213">
        <f ca="1">-Dívidas!KP204</f>
        <v>-293936.22468903835</v>
      </c>
      <c r="DX205" s="213">
        <f ca="1">-Dívidas!KO204</f>
        <v>-1394278.4199585968</v>
      </c>
      <c r="DY205" s="433">
        <f t="shared" ca="1" si="196"/>
        <v>-1688214.6446476351</v>
      </c>
      <c r="DZ205" s="56"/>
      <c r="EA205" s="429">
        <f t="shared" ca="1" si="197"/>
        <v>1204488.8904188359</v>
      </c>
      <c r="EB205" s="56"/>
      <c r="EC205" s="432">
        <f>SUMIF(Controle!$E$293:$BY$293,$C205,Controle!$E$294:$BY$294)+EC204</f>
        <v>20000000</v>
      </c>
      <c r="ED205" s="556">
        <f ca="1">MAX(0,EC205-SUM(ED$8:EE204))</f>
        <v>0</v>
      </c>
      <c r="EE205" s="213">
        <f t="shared" ca="1" si="198"/>
        <v>0</v>
      </c>
      <c r="EF205" s="213">
        <f ca="1">IF(C205&lt;=Controle!$D$11,IF((DB205+DR205+DY205+ED205+EP205-FK205+FN204)&lt;Controle!$E$166,Controle!$E$166-(DB205+DR205+DY205+ED205+EP205-FK205+FN204),0),IF((DB205+DR205+DY205+ED205+EP205-FK205+FN204)&lt;0,-((DB205+DR205+DY205+ED205+EP205-FK205+FN204)),0))</f>
        <v>0</v>
      </c>
      <c r="EG205" s="433">
        <f t="shared" ca="1" si="213"/>
        <v>0</v>
      </c>
      <c r="EH205" s="56"/>
      <c r="EI205" s="432">
        <f ca="1">IF(SUM(FN204+FJ204)&gt;0,SUM(FN204+FJ204)*(Aux_Inflação!$U202-1),0)*Controle!$D$278</f>
        <v>39821.290845141884</v>
      </c>
      <c r="EJ205" s="213">
        <f ca="1">Tributos!CE207</f>
        <v>-8959.7904401569249</v>
      </c>
      <c r="EK205" s="213">
        <f t="shared" ca="1" si="224"/>
        <v>-1851.6900242990976</v>
      </c>
      <c r="EL205" s="213">
        <f t="shared" ca="1" si="225"/>
        <v>0</v>
      </c>
      <c r="EM205" s="213">
        <f ca="1">-SUM(Dívidas!LB204:LC204)</f>
        <v>0</v>
      </c>
      <c r="EN205" s="213">
        <f t="shared" si="226"/>
        <v>0</v>
      </c>
      <c r="EO205" s="213"/>
      <c r="EP205" s="433">
        <f t="shared" ca="1" si="199"/>
        <v>29009.810380685863</v>
      </c>
      <c r="EQ205" s="56"/>
      <c r="ER205" s="442">
        <f t="shared" ca="1" si="231"/>
        <v>1233498.7007995218</v>
      </c>
      <c r="ES205" s="56"/>
      <c r="ET205" s="443">
        <f t="shared" ca="1" si="227"/>
        <v>1826756.0681188444</v>
      </c>
      <c r="EU205" s="215">
        <f ca="1">IF($C205&lt;&gt;Controle!$D$11,(IF($CG205&gt;0,$CG205*Controle!$J$164,0)*IF(SUM(EU$7:EU204)&gt;=FC204*Controle!$J$163,0,1)+IF(SUM(EU$7:$EU204)&gt;=FC204*Controle!$J$163,-(SUM(EU$7:EU204)-FC204*Controle!$J$163),0))*Controle!$J$162,-SUM($EU$7:EU204))</f>
        <v>0</v>
      </c>
      <c r="EV205" s="215">
        <f t="shared" ca="1" si="214"/>
        <v>1826756.0681188444</v>
      </c>
      <c r="EW205" s="215">
        <f t="shared" ca="1" si="200"/>
        <v>120525653.57236214</v>
      </c>
      <c r="EX205" s="215">
        <f t="shared" ca="1" si="201"/>
        <v>120525653.57236214</v>
      </c>
      <c r="EY205" s="216">
        <f>IF(C205&gt;Controle!$D$11,0,IF(C205&lt;=Controle!$E$150,Controle!$F$150,IF(C205&lt;=Controle!$E$151,Controle!$F$151,Controle!$F$152)))</f>
        <v>1</v>
      </c>
      <c r="EZ205" s="215">
        <f ca="1">IF(C205&gt;Controle!$D$11,0,IF($C205&lt;=Controle!$E$163,$FN204-IF($C205&lt;Controle!$E$163,Controle!$E$162,0)+SUM(ER205,-FK205,BY205),0))</f>
        <v>2348529.4672750542</v>
      </c>
      <c r="FA205" s="213">
        <f ca="1">IF(AND(FR205&gt;0,FR205&lt;1.2),0,IF(OR(COUNTIF(Controle!$E$156:$E$159,MONTH($C205))&gt;0,$C205=Controle!$D$11),1,0)*IF(EW205&gt;0,IF(EW205&gt;EZ205,IF(EZ205&gt;0,-EZ205,0),-EW205),0)*EY205*IF($C205&gt;Controle!$D$11,0,1))</f>
        <v>0</v>
      </c>
      <c r="FB205" s="213">
        <f ca="1">+IF(AND($C205=DATE(YEAR(Controle!$D$11),MONTH(Controle!$D$11),1),EZ205&gt;0),-EZ205-FA205,0)</f>
        <v>0</v>
      </c>
      <c r="FC205" s="215">
        <f ca="1">IF(C205&gt;Controle!$D$11,0,SUM(EG$7:$EG205)+SUM(FE$8:$FE205))</f>
        <v>59988296.208060354</v>
      </c>
      <c r="FD205" s="215">
        <f>IF($C205&gt;=Controle!$K$158,1,0)*Controle!$K$156</f>
        <v>1</v>
      </c>
      <c r="FE205" s="213">
        <f ca="1">COUNTIF(Controle!$J$157:$K$157,MONTH($C205))*IF(AND(EZ205&gt;0,EZ205&gt;MAX(EW205,0)),-IF(EZ205-MAX(EW205,0)&gt;FC204,IF(FC204&lt;=Controle!$K$159,0,FC204-Controle!$K$159),MIN(EZ205-MAX(EW205,0),FC204-Controle!$K$159)),0)*FD205*IF($C205&gt;=Controle!$D$11,0,1)</f>
        <v>0</v>
      </c>
      <c r="FF205" s="214">
        <f t="shared" ca="1" si="202"/>
        <v>0</v>
      </c>
      <c r="FG205" s="214">
        <f t="shared" si="228"/>
        <v>0</v>
      </c>
      <c r="FH205" s="433">
        <f t="shared" ca="1" si="215"/>
        <v>0</v>
      </c>
      <c r="FI205" s="54"/>
      <c r="FJ205" s="444">
        <f ca="1">Dívidas!KL203</f>
        <v>0</v>
      </c>
      <c r="FK205" s="445">
        <f t="shared" ca="1" si="217"/>
        <v>0</v>
      </c>
      <c r="FL205" s="56"/>
      <c r="FM205" s="446">
        <f t="shared" ca="1" si="203"/>
        <v>1233498.7007995218</v>
      </c>
      <c r="FN205" s="447">
        <f t="shared" ca="1" si="204"/>
        <v>20348529.467275053</v>
      </c>
      <c r="FO205" s="213"/>
      <c r="FP205" s="56"/>
      <c r="FQ205" s="56"/>
      <c r="FR205" s="414">
        <v>1.2</v>
      </c>
      <c r="FS205" s="49"/>
    </row>
    <row r="206" spans="1:175" ht="15" customHeight="1">
      <c r="A206" s="118"/>
      <c r="B206" s="322">
        <f t="shared" si="216"/>
        <v>2043</v>
      </c>
      <c r="C206" s="528">
        <f>Aux_Inflação!C203</f>
        <v>52383</v>
      </c>
      <c r="D206" s="528" t="str">
        <f>INDEX(Controle!$118:$118,MATCH($B206,Controle!$116:$116,0))</f>
        <v>Real</v>
      </c>
      <c r="E206" s="367">
        <f>Aux_Indices!D203</f>
        <v>17</v>
      </c>
      <c r="F206" s="54"/>
      <c r="G206" s="435">
        <f t="shared" si="178"/>
        <v>324552.86937345879</v>
      </c>
      <c r="H206" s="952">
        <f>('U&amp;F Projeto'!P205-'U&amp;F Projeto'!U205)*(1+Controle!$D$142)</f>
        <v>324552.86937345879</v>
      </c>
      <c r="I206" s="953">
        <f>'Receitas e Despesas'!H205</f>
        <v>1376277.4716492116</v>
      </c>
      <c r="J206" s="953">
        <f>'Receitas e Despesas'!I205</f>
        <v>850761.60729414597</v>
      </c>
      <c r="K206" s="953">
        <f>'Receitas e Despesas'!J205</f>
        <v>415334.17682852014</v>
      </c>
      <c r="L206" s="953">
        <f>'Receitas e Despesas'!K205</f>
        <v>516683.66495414008</v>
      </c>
      <c r="M206" s="953">
        <f>'Receitas e Despesas'!L205</f>
        <v>1059336.5223037212</v>
      </c>
      <c r="N206" s="953">
        <f>'Receitas e Despesas'!M205</f>
        <v>1251191.4476336043</v>
      </c>
      <c r="O206" s="953">
        <f>'Receitas e Despesas'!N205</f>
        <v>773479.86253604805</v>
      </c>
      <c r="P206" s="953">
        <f>'Receitas e Despesas'!O205</f>
        <v>377686.92688207544</v>
      </c>
      <c r="Q206" s="953">
        <f>'Receitas e Despesas'!P205</f>
        <v>469652.20314421185</v>
      </c>
      <c r="R206" s="953">
        <f>'Receitas e Despesas'!Q205</f>
        <v>963033.20209429215</v>
      </c>
      <c r="S206" s="953">
        <f>'Receitas e Despesas'!R205</f>
        <v>52549.378385656317</v>
      </c>
      <c r="T206" s="953">
        <f>'Receitas e Despesas'!S205</f>
        <v>32484.829396603876</v>
      </c>
      <c r="U206" s="953">
        <f>'Receitas e Despesas'!T205</f>
        <v>15860.422074211912</v>
      </c>
      <c r="V206" s="953">
        <f>'Receitas e Despesas'!U205</f>
        <v>19726.717361967039</v>
      </c>
      <c r="W206" s="953">
        <f>'Receitas e Despesas'!V205</f>
        <v>40447.394487960264</v>
      </c>
      <c r="X206" s="980">
        <f t="shared" si="218"/>
        <v>8539058.6963998284</v>
      </c>
      <c r="Y206" s="55"/>
      <c r="Z206" s="955">
        <f ca="1">Tributos!BY208</f>
        <v>602058.00126917486</v>
      </c>
      <c r="AA206" s="956">
        <f>Tributos!CA208</f>
        <v>8053.4370853199707</v>
      </c>
      <c r="AB206" s="956">
        <f>Tributos!CB208</f>
        <v>0</v>
      </c>
      <c r="AC206" s="433">
        <f t="shared" ca="1" si="179"/>
        <v>610111.43835449487</v>
      </c>
      <c r="AD206" s="56"/>
      <c r="AE206" s="981">
        <f t="shared" ca="1" si="180"/>
        <v>7928947.2580453334</v>
      </c>
      <c r="AF206" s="56"/>
      <c r="AG206" s="432">
        <f>'Receitas e Despesas'!AR205</f>
        <v>371687.20077692426</v>
      </c>
      <c r="AH206" s="961">
        <f>'Receitas e Despesas'!AS205</f>
        <v>728639.9829195427</v>
      </c>
      <c r="AI206" s="961">
        <f>'Receitas e Despesas'!AT205</f>
        <v>814971.61999999988</v>
      </c>
      <c r="AJ206" s="961">
        <f>'Receitas e Despesas'!AU205</f>
        <v>124662.08489390998</v>
      </c>
      <c r="AK206" s="961">
        <f>'Receitas e Despesas'!AV205</f>
        <v>317508.6840268579</v>
      </c>
      <c r="AL206" s="961">
        <f>'Receitas e Despesas'!AW205</f>
        <v>230036.29437379478</v>
      </c>
      <c r="AM206" s="961">
        <f>'Receitas e Despesas'!AX205</f>
        <v>76044.579291498783</v>
      </c>
      <c r="AN206" s="961">
        <f ca="1">'Receitas e Despesas'!AY205</f>
        <v>41072.529135131852</v>
      </c>
      <c r="AO206" s="961">
        <f ca="1">'Receitas e Despesas'!AZ205</f>
        <v>164290.11654052741</v>
      </c>
      <c r="AP206" s="961">
        <f>'Receitas e Despesas'!BA205</f>
        <v>410725.29135131853</v>
      </c>
      <c r="AQ206" s="961">
        <f>'Receitas e Despesas'!BB205</f>
        <v>88614.219827496781</v>
      </c>
      <c r="AR206" s="433">
        <f t="shared" ca="1" si="229"/>
        <v>3368252.6031370028</v>
      </c>
      <c r="AS206" s="56"/>
      <c r="AT206" s="962">
        <f>'Receitas e Despesas'!BQ205</f>
        <v>123217.58740539555</v>
      </c>
      <c r="AU206" s="56"/>
      <c r="AV206" s="962">
        <f t="shared" si="219"/>
        <v>324552.86937345879</v>
      </c>
      <c r="AW206" s="56"/>
      <c r="AX206" s="981">
        <f t="shared" ca="1" si="220"/>
        <v>4112924.1981294765</v>
      </c>
      <c r="AY206" s="56"/>
      <c r="AZ206" s="981">
        <f t="shared" ca="1" si="181"/>
        <v>4112924.1981294765</v>
      </c>
      <c r="BA206" s="56"/>
      <c r="BB206" s="981">
        <f>-IFRS!AY206</f>
        <v>-1092175.652869096</v>
      </c>
      <c r="BC206" s="56"/>
      <c r="BD206" s="981">
        <f t="shared" ca="1" si="205"/>
        <v>3020748.5452603805</v>
      </c>
      <c r="BE206" s="56"/>
      <c r="BF206" s="432">
        <f ca="1">EI206-IFRS!O206</f>
        <v>42390.970754200127</v>
      </c>
      <c r="BG206" s="961">
        <f ca="1">-Tributos!BV208</f>
        <v>-1971.1801400703059</v>
      </c>
      <c r="BH206" s="956">
        <f>-SUM(Dívidas!KU205:KU205)</f>
        <v>0</v>
      </c>
      <c r="BI206" s="956">
        <f ca="1">-Dívidas!KZ205</f>
        <v>0</v>
      </c>
      <c r="BJ206" s="953">
        <f ca="1">-IF($C206&lt;Controle!$D$144,(Dívidas!LS205+Dívidas!LT205),(Dívidas!LS205+Dívidas!LT205+Dívidas!LU205))</f>
        <v>-381336.41965358233</v>
      </c>
      <c r="BK206" s="953">
        <f ca="1">-SUM(Dívidas!LB205:LC205)</f>
        <v>0</v>
      </c>
      <c r="BL206" s="952">
        <f>-IFRS!Z206</f>
        <v>0</v>
      </c>
      <c r="BM206" s="433">
        <f t="shared" ca="1" si="182"/>
        <v>-340916.62903945253</v>
      </c>
      <c r="BN206" s="114"/>
      <c r="BO206" s="981">
        <f t="shared" ca="1" si="183"/>
        <v>2679831.9162209281</v>
      </c>
      <c r="BP206" s="56"/>
      <c r="BQ206" s="966">
        <f t="shared" ca="1" si="206"/>
        <v>3463101.7157809287</v>
      </c>
      <c r="BR206" s="967">
        <f t="shared" ca="1" si="184"/>
        <v>1770689.0647058126</v>
      </c>
      <c r="BS206" s="967">
        <f ca="1">50%*(SUM(OFFSET(BD206,0,0,-Controle!$J$152,1)+OFFSET(BM206,0,0,-Controle!$J$152,1))*(1-Controle!$D$93))</f>
        <v>1219323.5218805224</v>
      </c>
      <c r="BT206" s="967">
        <f t="shared" ca="1" si="185"/>
        <v>60262826.78618107</v>
      </c>
      <c r="BU206" s="967">
        <f ca="1">MAX(0,(FC206+EU206)*((Aux_Inflação!$V208^(Controle!$J$152))-1))</f>
        <v>48108250.52239529</v>
      </c>
      <c r="BV206" s="953">
        <f ca="1">-(Controle!$J$150=1)*($C206&gt;=Controle!$J$151)*COUNTIF(Controle!$K$150:$K$153,MONTH($C206))*(MIN(MIN(MAX(BS206,BT206,0),BU206),BQ206))</f>
        <v>0</v>
      </c>
      <c r="BW206" s="953">
        <v>0</v>
      </c>
      <c r="BX206" s="968">
        <f t="shared" ca="1" si="177"/>
        <v>0</v>
      </c>
      <c r="BY206" s="433">
        <f t="shared" si="207"/>
        <v>0</v>
      </c>
      <c r="BZ206" s="56"/>
      <c r="CA206" s="981">
        <f t="shared" ca="1" si="186"/>
        <v>2679831.9162209281</v>
      </c>
      <c r="CB206" s="56"/>
      <c r="CC206" s="432">
        <f ca="1">IF($D206="Real",Tributos!CM208+Tributos!CP208,Tributos!FH208)</f>
        <v>-667957.97905523202</v>
      </c>
      <c r="CD206" s="961">
        <f ca="1">IF($D206="Real",Tributos!CN208,Tributos!FI208)</f>
        <v>-241184.87245988351</v>
      </c>
      <c r="CE206" s="433">
        <f t="shared" ca="1" si="208"/>
        <v>-909142.85151511547</v>
      </c>
      <c r="CF206" s="54"/>
      <c r="CG206" s="981">
        <f t="shared" ca="1" si="187"/>
        <v>1770689.0647058126</v>
      </c>
      <c r="CH206" s="56"/>
      <c r="CI206" s="429">
        <f t="shared" ca="1" si="209"/>
        <v>3020748.5452603805</v>
      </c>
      <c r="CJ206" s="56"/>
      <c r="CK206" s="432">
        <f t="shared" si="188"/>
        <v>1092175.652869096</v>
      </c>
      <c r="CL206" s="213">
        <f t="shared" si="221"/>
        <v>0</v>
      </c>
      <c r="CM206" s="213"/>
      <c r="CN206" s="213">
        <f ca="1">IF($D206="Real",SUM(Tributos!DK208:DL208),Tributos!FK208)</f>
        <v>-899604.88309542043</v>
      </c>
      <c r="CO206" s="499">
        <f t="shared" si="189"/>
        <v>0</v>
      </c>
      <c r="CP206" s="499">
        <f>+'Receitas e Despesas'!Y205-'Receitas e Despesas'!G205</f>
        <v>0</v>
      </c>
      <c r="CQ206" s="499">
        <f t="shared" ca="1" si="230"/>
        <v>0</v>
      </c>
      <c r="CR206" s="499">
        <f ca="1">-('Receitas e Despesas'!BD205-'Receitas e Despesas'!AQ205)</f>
        <v>0</v>
      </c>
      <c r="CS206" s="499">
        <f>-('Receitas e Despesas'!BT205-'Receitas e Despesas'!BQ205)</f>
        <v>0</v>
      </c>
      <c r="CT206" s="499">
        <f t="shared" ca="1" si="190"/>
        <v>-29461.179737766739</v>
      </c>
      <c r="CU206" s="499">
        <f ca="1">Z206/30*Controle!D$212*Aux_Inflação!$Y203</f>
        <v>602058.00126917486</v>
      </c>
      <c r="CV206" s="499">
        <f>AA206/30*Controle!E$212*Aux_Inflação!$Y203</f>
        <v>8053.4370853199707</v>
      </c>
      <c r="CW206" s="499">
        <f>AB206/30*Controle!F$212*Aux_Inflação!$Y203</f>
        <v>0</v>
      </c>
      <c r="CX206" s="499">
        <f ca="1">-CN206/30*Controle!G$212*Aux_Inflação!$Y203</f>
        <v>899604.88309542043</v>
      </c>
      <c r="CY206" s="213">
        <f t="shared" ca="1" si="191"/>
        <v>-29461.179737766739</v>
      </c>
      <c r="CZ206" s="433">
        <f t="shared" ca="1" si="192"/>
        <v>163109.59003590886</v>
      </c>
      <c r="DA206" s="56"/>
      <c r="DB206" s="429">
        <f t="shared" ca="1" si="193"/>
        <v>3183858.1352962893</v>
      </c>
      <c r="DC206" s="56"/>
      <c r="DD206" s="435">
        <f ca="1">IF($D206="Real",Tributos!EI208,CN206)</f>
        <v>-1025054.5053885293</v>
      </c>
      <c r="DE206" s="213">
        <f t="shared" ca="1" si="194"/>
        <v>1635165.943743024</v>
      </c>
      <c r="DF206" s="499">
        <f t="shared" ca="1" si="210"/>
        <v>602058.00126917486</v>
      </c>
      <c r="DG206" s="499">
        <f t="shared" si="211"/>
        <v>8053.4370853199707</v>
      </c>
      <c r="DH206" s="499">
        <f t="shared" si="212"/>
        <v>0</v>
      </c>
      <c r="DI206" s="499">
        <f ca="1">-Tributos!EI208/30*Controle!G$212*Aux_Inflação!$Y209</f>
        <v>1025054.5053885293</v>
      </c>
      <c r="DJ206" s="212">
        <f ca="1">IF(C206&gt;=Painel!$D$11,+CO206+CQ206-DE206,+CO206+CQ206+(DE206-DE205))</f>
        <v>-1.3969838619232178E-9</v>
      </c>
      <c r="DK206" s="433">
        <f t="shared" ca="1" si="195"/>
        <v>3087869.6927409461</v>
      </c>
      <c r="DL206" s="56"/>
      <c r="DM206" s="432">
        <f>-'U&amp;F Projeto'!BE205</f>
        <v>-156950.6782059909</v>
      </c>
      <c r="DN206" s="961">
        <f>-'U&amp;F Projeto'!BF205</f>
        <v>-133769.16956898751</v>
      </c>
      <c r="DO206" s="961">
        <f>-'U&amp;F Projeto'!BG205</f>
        <v>-33833.021598480387</v>
      </c>
      <c r="DP206" s="961">
        <f>-'U&amp;F Projeto'!BH205</f>
        <v>0</v>
      </c>
      <c r="DQ206" s="213">
        <f>-'U&amp;F Projeto'!BI205</f>
        <v>0</v>
      </c>
      <c r="DR206" s="433">
        <f t="shared" si="222"/>
        <v>-324552.86937345879</v>
      </c>
      <c r="DS206" s="56"/>
      <c r="DT206" s="429">
        <f t="shared" ca="1" si="223"/>
        <v>2859305.2659228304</v>
      </c>
      <c r="DU206" s="56"/>
      <c r="DV206" s="432">
        <f>Dívidas!KQ205</f>
        <v>0</v>
      </c>
      <c r="DW206" s="213">
        <f ca="1">-Dívidas!KP205</f>
        <v>-381336.41965358233</v>
      </c>
      <c r="DX206" s="213">
        <f ca="1">-Dívidas!KO205</f>
        <v>-1394278.4199578073</v>
      </c>
      <c r="DY206" s="433">
        <f t="shared" ca="1" si="196"/>
        <v>-1775614.8396113897</v>
      </c>
      <c r="DZ206" s="56"/>
      <c r="EA206" s="429">
        <f t="shared" ca="1" si="197"/>
        <v>1083690.4263114408</v>
      </c>
      <c r="EB206" s="56"/>
      <c r="EC206" s="432">
        <f>SUMIF(Controle!$E$293:$BY$293,$C206,Controle!$E$294:$BY$294)+EC205</f>
        <v>20000000</v>
      </c>
      <c r="ED206" s="556">
        <f ca="1">MAX(0,EC206-SUM(ED$8:EE205))</f>
        <v>0</v>
      </c>
      <c r="EE206" s="213">
        <f t="shared" ca="1" si="198"/>
        <v>0</v>
      </c>
      <c r="EF206" s="213">
        <f ca="1">IF(C206&lt;=Controle!$D$11,IF((DB206+DR206+DY206+ED206+EP206-FK206+FN205)&lt;Controle!$E$166,Controle!$E$166-(DB206+DR206+DY206+ED206+EP206-FK206+FN205),0),IF((DB206+DR206+DY206+ED206+EP206-FK206+FN205)&lt;0,-((DB206+DR206+DY206+ED206+EP206-FK206+FN205)),0))</f>
        <v>0</v>
      </c>
      <c r="EG206" s="433">
        <f t="shared" ca="1" si="213"/>
        <v>0</v>
      </c>
      <c r="EH206" s="56"/>
      <c r="EI206" s="432">
        <f ca="1">IF(SUM(FN205+FJ205)&gt;0,SUM(FN205+FJ205)*(Aux_Inflação!$U203-1),0)*Controle!$D$278</f>
        <v>42390.970754200127</v>
      </c>
      <c r="EJ206" s="213">
        <f ca="1">Tributos!CE208</f>
        <v>-9537.9684196950293</v>
      </c>
      <c r="EK206" s="213">
        <f t="shared" ca="1" si="224"/>
        <v>-1971.1801400703059</v>
      </c>
      <c r="EL206" s="213">
        <f t="shared" ca="1" si="225"/>
        <v>0</v>
      </c>
      <c r="EM206" s="213">
        <f ca="1">-SUM(Dívidas!LB205:LC205)</f>
        <v>0</v>
      </c>
      <c r="EN206" s="213">
        <f t="shared" si="226"/>
        <v>0</v>
      </c>
      <c r="EO206" s="213"/>
      <c r="EP206" s="433">
        <f t="shared" ca="1" si="199"/>
        <v>30881.822194434797</v>
      </c>
      <c r="EQ206" s="56"/>
      <c r="ER206" s="442">
        <f t="shared" ca="1" si="231"/>
        <v>1114572.2485058755</v>
      </c>
      <c r="ES206" s="56"/>
      <c r="ET206" s="443">
        <f t="shared" ca="1" si="227"/>
        <v>1770689.0647058126</v>
      </c>
      <c r="EU206" s="215">
        <f ca="1">IF($C206&lt;&gt;Controle!$D$11,(IF($CG206&gt;0,$CG206*Controle!$J$164,0)*IF(SUM(EU$7:EU205)&gt;=FC205*Controle!$J$163,0,1)+IF(SUM(EU$7:$EU205)&gt;=FC205*Controle!$J$163,-(SUM(EU$7:EU205)-FC205*Controle!$J$163),0))*Controle!$J$162,-SUM($EU$7:EU205))</f>
        <v>0</v>
      </c>
      <c r="EV206" s="215">
        <f t="shared" ca="1" si="214"/>
        <v>1770689.0647058126</v>
      </c>
      <c r="EW206" s="215">
        <f t="shared" ca="1" si="200"/>
        <v>122296342.63706796</v>
      </c>
      <c r="EX206" s="215">
        <f t="shared" ca="1" si="201"/>
        <v>118833240.92128703</v>
      </c>
      <c r="EY206" s="216">
        <f>IF(C206&gt;Controle!$D$11,0,IF(C206&lt;=Controle!$E$150,Controle!$F$150,IF(C206&lt;=Controle!$E$151,Controle!$F$151,Controle!$F$152)))</f>
        <v>1</v>
      </c>
      <c r="EZ206" s="215">
        <f ca="1">IF(C206&gt;Controle!$D$11,0,IF($C206&lt;=Controle!$E$163,$FN205-IF($C206&lt;Controle!$E$163,Controle!$E$162,0)+SUM(ER206,-FK206,BY206),0))</f>
        <v>3463101.7157809287</v>
      </c>
      <c r="FA206" s="213">
        <f ca="1">IF(AND(FR206&gt;0,FR206&lt;1.2),0,IF(OR(COUNTIF(Controle!$E$156:$E$159,MONTH($C206))&gt;0,$C206=Controle!$D$11),1,0)*IF(EW206&gt;0,IF(EW206&gt;EZ206,IF(EZ206&gt;0,-EZ206,0),-EW206),0)*EY206*IF($C206&gt;Controle!$D$11,0,1))</f>
        <v>-3463101.7157809287</v>
      </c>
      <c r="FB206" s="213">
        <f ca="1">+IF(AND($C206=DATE(YEAR(Controle!$D$11),MONTH(Controle!$D$11),1),EZ206&gt;0),-EZ206-FA206,0)</f>
        <v>0</v>
      </c>
      <c r="FC206" s="215">
        <f ca="1">IF(C206&gt;Controle!$D$11,0,SUM(EG$7:$EG206)+SUM(FE$8:$FE206))</f>
        <v>59988296.208060354</v>
      </c>
      <c r="FD206" s="215">
        <f>IF($C206&gt;=Controle!$K$158,1,0)*Controle!$K$156</f>
        <v>1</v>
      </c>
      <c r="FE206" s="213">
        <f ca="1">COUNTIF(Controle!$J$157:$K$157,MONTH($C206))*IF(AND(EZ206&gt;0,EZ206&gt;MAX(EW206,0)),-IF(EZ206-MAX(EW206,0)&gt;FC205,IF(FC205&lt;=Controle!$K$159,0,FC205-Controle!$K$159),MIN(EZ206-MAX(EW206,0),FC205-Controle!$K$159)),0)*FD206*IF($C206&gt;=Controle!$D$11,0,1)</f>
        <v>0</v>
      </c>
      <c r="FF206" s="214">
        <f t="shared" ca="1" si="202"/>
        <v>-3463101.7157809287</v>
      </c>
      <c r="FG206" s="214">
        <f t="shared" si="228"/>
        <v>0</v>
      </c>
      <c r="FH206" s="433">
        <f t="shared" ca="1" si="215"/>
        <v>-3463101.7157809287</v>
      </c>
      <c r="FI206" s="54"/>
      <c r="FJ206" s="444">
        <f ca="1">Dívidas!KL204</f>
        <v>0</v>
      </c>
      <c r="FK206" s="445">
        <f t="shared" ca="1" si="217"/>
        <v>0</v>
      </c>
      <c r="FL206" s="56"/>
      <c r="FM206" s="446">
        <f t="shared" ca="1" si="203"/>
        <v>-2348529.4672750533</v>
      </c>
      <c r="FN206" s="447">
        <f t="shared" ca="1" si="204"/>
        <v>18000000</v>
      </c>
      <c r="FO206" s="213"/>
      <c r="FP206" s="56"/>
      <c r="FQ206" s="56"/>
      <c r="FR206" s="414">
        <v>1.2</v>
      </c>
      <c r="FS206" s="49"/>
    </row>
    <row r="207" spans="1:175" ht="15" customHeight="1">
      <c r="A207" s="118"/>
      <c r="B207" s="322">
        <f t="shared" si="216"/>
        <v>2043</v>
      </c>
      <c r="C207" s="528">
        <f>Aux_Inflação!C204</f>
        <v>52413</v>
      </c>
      <c r="D207" s="528" t="str">
        <f>INDEX(Controle!$118:$118,MATCH($B207,Controle!$116:$116,0))</f>
        <v>Real</v>
      </c>
      <c r="E207" s="367">
        <f>Aux_Indices!D204</f>
        <v>17</v>
      </c>
      <c r="F207" s="54"/>
      <c r="G207" s="435">
        <f t="shared" si="178"/>
        <v>324552.86937345879</v>
      </c>
      <c r="H207" s="952">
        <f>('U&amp;F Projeto'!P206-'U&amp;F Projeto'!U206)*(1+Controle!$D$142)</f>
        <v>324552.86937345879</v>
      </c>
      <c r="I207" s="953">
        <f>'Receitas e Despesas'!H206</f>
        <v>1376277.4716492116</v>
      </c>
      <c r="J207" s="953">
        <f>'Receitas e Despesas'!I206</f>
        <v>850761.60729414597</v>
      </c>
      <c r="K207" s="953">
        <f>'Receitas e Despesas'!J206</f>
        <v>415334.17682852014</v>
      </c>
      <c r="L207" s="953">
        <f>'Receitas e Despesas'!K206</f>
        <v>516683.66495414008</v>
      </c>
      <c r="M207" s="953">
        <f>'Receitas e Despesas'!L206</f>
        <v>1059336.5223037212</v>
      </c>
      <c r="N207" s="953">
        <f>'Receitas e Despesas'!M206</f>
        <v>1251191.4476336043</v>
      </c>
      <c r="O207" s="953">
        <f>'Receitas e Despesas'!N206</f>
        <v>773479.86253604805</v>
      </c>
      <c r="P207" s="953">
        <f>'Receitas e Despesas'!O206</f>
        <v>377686.92688207544</v>
      </c>
      <c r="Q207" s="953">
        <f>'Receitas e Despesas'!P206</f>
        <v>469652.20314421185</v>
      </c>
      <c r="R207" s="953">
        <f>'Receitas e Despesas'!Q206</f>
        <v>963033.20209429215</v>
      </c>
      <c r="S207" s="953">
        <f>'Receitas e Despesas'!R206</f>
        <v>52549.378385656317</v>
      </c>
      <c r="T207" s="953">
        <f>'Receitas e Despesas'!S206</f>
        <v>32484.829396603876</v>
      </c>
      <c r="U207" s="953">
        <f>'Receitas e Despesas'!T206</f>
        <v>15860.422074211912</v>
      </c>
      <c r="V207" s="953">
        <f>'Receitas e Despesas'!U206</f>
        <v>19726.717361967039</v>
      </c>
      <c r="W207" s="953">
        <f>'Receitas e Despesas'!V206</f>
        <v>40447.394487960264</v>
      </c>
      <c r="X207" s="980">
        <f t="shared" si="218"/>
        <v>8539058.6963998284</v>
      </c>
      <c r="Y207" s="55"/>
      <c r="Z207" s="955">
        <f ca="1">Tributos!BY209</f>
        <v>602058.00126917486</v>
      </c>
      <c r="AA207" s="956">
        <f>Tributos!CA209</f>
        <v>8053.4370853199707</v>
      </c>
      <c r="AB207" s="956">
        <f>Tributos!CB209</f>
        <v>0</v>
      </c>
      <c r="AC207" s="433">
        <f t="shared" ca="1" si="179"/>
        <v>610111.43835449487</v>
      </c>
      <c r="AD207" s="56"/>
      <c r="AE207" s="981">
        <f t="shared" ca="1" si="180"/>
        <v>7928947.2580453334</v>
      </c>
      <c r="AF207" s="56"/>
      <c r="AG207" s="432">
        <f>'Receitas e Despesas'!AR206</f>
        <v>371687.20077692426</v>
      </c>
      <c r="AH207" s="961">
        <f>'Receitas e Despesas'!AS206</f>
        <v>728639.9829195427</v>
      </c>
      <c r="AI207" s="961">
        <f>'Receitas e Despesas'!AT206</f>
        <v>814971.61999999988</v>
      </c>
      <c r="AJ207" s="961">
        <f>'Receitas e Despesas'!AU206</f>
        <v>124662.08489390998</v>
      </c>
      <c r="AK207" s="961">
        <f>'Receitas e Despesas'!AV206</f>
        <v>317508.6840268579</v>
      </c>
      <c r="AL207" s="961">
        <f>'Receitas e Despesas'!AW206</f>
        <v>230036.29437379478</v>
      </c>
      <c r="AM207" s="961">
        <f>'Receitas e Despesas'!AX206</f>
        <v>76044.579291498783</v>
      </c>
      <c r="AN207" s="961">
        <f ca="1">'Receitas e Despesas'!AY206</f>
        <v>41072.529135131852</v>
      </c>
      <c r="AO207" s="961">
        <f ca="1">'Receitas e Despesas'!AZ206</f>
        <v>164290.11654052741</v>
      </c>
      <c r="AP207" s="961">
        <f>'Receitas e Despesas'!BA206</f>
        <v>410725.29135131853</v>
      </c>
      <c r="AQ207" s="961">
        <f>'Receitas e Despesas'!BB206</f>
        <v>88614.219827496781</v>
      </c>
      <c r="AR207" s="433">
        <f t="shared" ca="1" si="229"/>
        <v>3368252.6031370028</v>
      </c>
      <c r="AS207" s="56"/>
      <c r="AT207" s="962">
        <f>'Receitas e Despesas'!BQ206</f>
        <v>123217.58740539555</v>
      </c>
      <c r="AU207" s="56"/>
      <c r="AV207" s="962">
        <f t="shared" si="219"/>
        <v>324552.86937345879</v>
      </c>
      <c r="AW207" s="56"/>
      <c r="AX207" s="981">
        <f t="shared" ca="1" si="220"/>
        <v>4112924.1981294765</v>
      </c>
      <c r="AY207" s="56"/>
      <c r="AZ207" s="981">
        <f t="shared" ca="1" si="181"/>
        <v>4112924.1981294765</v>
      </c>
      <c r="BA207" s="56"/>
      <c r="BB207" s="981">
        <f>-IFRS!AY207</f>
        <v>-1092175.6528690928</v>
      </c>
      <c r="BC207" s="56"/>
      <c r="BD207" s="981">
        <f t="shared" ca="1" si="205"/>
        <v>3020748.5452603837</v>
      </c>
      <c r="BE207" s="56"/>
      <c r="BF207" s="432">
        <f ca="1">EI207-IFRS!O207</f>
        <v>37498.408659099208</v>
      </c>
      <c r="BG207" s="961">
        <f ca="1">-Tributos!BV209</f>
        <v>-1743.6760026481131</v>
      </c>
      <c r="BH207" s="956">
        <f>-SUM(Dívidas!KU206:KU206)</f>
        <v>0</v>
      </c>
      <c r="BI207" s="956">
        <f ca="1">-Dívidas!KZ206</f>
        <v>0</v>
      </c>
      <c r="BJ207" s="953">
        <f ca="1">-IF($C207&lt;Controle!$D$144,(Dívidas!LS206+Dívidas!LT206),(Dívidas!LS206+Dívidas!LT206+Dívidas!LU206))</f>
        <v>-377334.30829453724</v>
      </c>
      <c r="BK207" s="953">
        <f ca="1">-SUM(Dívidas!LB206:LC206)</f>
        <v>0</v>
      </c>
      <c r="BL207" s="952">
        <f>-IFRS!Z207</f>
        <v>0</v>
      </c>
      <c r="BM207" s="433">
        <f t="shared" ca="1" si="182"/>
        <v>-341579.57563808613</v>
      </c>
      <c r="BN207" s="114"/>
      <c r="BO207" s="981">
        <f t="shared" ca="1" si="183"/>
        <v>2679168.9696222977</v>
      </c>
      <c r="BP207" s="56"/>
      <c r="BQ207" s="966">
        <f t="shared" ca="1" si="206"/>
        <v>1144471.3081161184</v>
      </c>
      <c r="BR207" s="967">
        <f t="shared" ca="1" si="184"/>
        <v>1770251.5199507165</v>
      </c>
      <c r="BS207" s="967">
        <f ca="1">50%*(SUM(OFFSET(BD207,0,0,-Controle!$J$152,1)+OFFSET(BM207,0,0,-Controle!$J$152,1))*(1-Controle!$D$93))</f>
        <v>1219021.8811781455</v>
      </c>
      <c r="BT207" s="967">
        <f t="shared" ca="1" si="185"/>
        <v>59416620.460643515</v>
      </c>
      <c r="BU207" s="967">
        <f ca="1">MAX(0,(FC207+EU207)*((Aux_Inflação!$V209^(Controle!$J$152))-1))</f>
        <v>48108250.52239529</v>
      </c>
      <c r="BV207" s="953">
        <f ca="1">-(Controle!$J$150=1)*($C207&gt;=Controle!$J$151)*COUNTIF(Controle!$K$150:$K$153,MONTH($C207))*(MIN(MIN(MAX(BS207,BT207,0),BU207),BQ207))</f>
        <v>0</v>
      </c>
      <c r="BW207" s="953">
        <v>0</v>
      </c>
      <c r="BX207" s="968">
        <f t="shared" ca="1" si="177"/>
        <v>0</v>
      </c>
      <c r="BY207" s="433">
        <f t="shared" si="207"/>
        <v>0</v>
      </c>
      <c r="BZ207" s="56"/>
      <c r="CA207" s="981">
        <f t="shared" ca="1" si="186"/>
        <v>2679168.9696222977</v>
      </c>
      <c r="CB207" s="56"/>
      <c r="CC207" s="432">
        <f ca="1">IF($D207="Real",Tributos!CM209+Tributos!CP209,Tributos!FH209)</f>
        <v>-667792.24240557442</v>
      </c>
      <c r="CD207" s="961">
        <f ca="1">IF($D207="Real",Tributos!CN209,Tributos!FI209)</f>
        <v>-241125.20726600679</v>
      </c>
      <c r="CE207" s="433">
        <f t="shared" ca="1" si="208"/>
        <v>-908917.44967158115</v>
      </c>
      <c r="CF207" s="54"/>
      <c r="CG207" s="981">
        <f t="shared" ca="1" si="187"/>
        <v>1770251.5199507165</v>
      </c>
      <c r="CH207" s="56"/>
      <c r="CI207" s="429">
        <f t="shared" ca="1" si="209"/>
        <v>3020748.5452603837</v>
      </c>
      <c r="CJ207" s="56"/>
      <c r="CK207" s="432">
        <f t="shared" si="188"/>
        <v>1092175.6528690928</v>
      </c>
      <c r="CL207" s="213">
        <f t="shared" si="221"/>
        <v>0</v>
      </c>
      <c r="CM207" s="213"/>
      <c r="CN207" s="213">
        <f ca="1">IF($D207="Real",SUM(Tributos!DK209:DL209),Tributos!FK209)</f>
        <v>-900480.307723284</v>
      </c>
      <c r="CO207" s="499">
        <f t="shared" si="189"/>
        <v>0</v>
      </c>
      <c r="CP207" s="499">
        <f>+'Receitas e Despesas'!Y206-'Receitas e Despesas'!G206</f>
        <v>0</v>
      </c>
      <c r="CQ207" s="499">
        <f t="shared" ca="1" si="230"/>
        <v>0</v>
      </c>
      <c r="CR207" s="499">
        <f ca="1">-('Receitas e Despesas'!BD206-'Receitas e Despesas'!AQ206)</f>
        <v>0</v>
      </c>
      <c r="CS207" s="499">
        <f>-('Receitas e Despesas'!BT206-'Receitas e Despesas'!BQ206)</f>
        <v>0</v>
      </c>
      <c r="CT207" s="499">
        <f t="shared" ca="1" si="190"/>
        <v>875.42462786333635</v>
      </c>
      <c r="CU207" s="499">
        <f ca="1">Z207/30*Controle!D$212*Aux_Inflação!$Y204</f>
        <v>602058.00126917486</v>
      </c>
      <c r="CV207" s="499">
        <f>AA207/30*Controle!E$212*Aux_Inflação!$Y204</f>
        <v>8053.4370853199707</v>
      </c>
      <c r="CW207" s="499">
        <f>AB207/30*Controle!F$212*Aux_Inflação!$Y204</f>
        <v>0</v>
      </c>
      <c r="CX207" s="499">
        <f ca="1">-CN207/30*Controle!G$212*Aux_Inflação!$Y204</f>
        <v>900480.307723284</v>
      </c>
      <c r="CY207" s="213">
        <f t="shared" ca="1" si="191"/>
        <v>875.42462786333635</v>
      </c>
      <c r="CZ207" s="433">
        <f t="shared" ca="1" si="192"/>
        <v>192570.7697736721</v>
      </c>
      <c r="DA207" s="56"/>
      <c r="DB207" s="429">
        <f t="shared" ca="1" si="193"/>
        <v>3213319.3150340561</v>
      </c>
      <c r="DC207" s="56"/>
      <c r="DD207" s="435">
        <f ca="1">IF($D207="Real",Tributos!EI209,CN207)</f>
        <v>-1025054.5053885304</v>
      </c>
      <c r="DE207" s="213">
        <f t="shared" ca="1" si="194"/>
        <v>1635165.9437430254</v>
      </c>
      <c r="DF207" s="499">
        <f t="shared" ca="1" si="210"/>
        <v>602058.00126917486</v>
      </c>
      <c r="DG207" s="499">
        <f t="shared" si="211"/>
        <v>8053.4370853199707</v>
      </c>
      <c r="DH207" s="499">
        <f t="shared" si="212"/>
        <v>0</v>
      </c>
      <c r="DI207" s="499">
        <f ca="1">-Tributos!EI209/30*Controle!G$212*Aux_Inflação!$Y210</f>
        <v>1025054.5053885306</v>
      </c>
      <c r="DJ207" s="212">
        <f ca="1">IF(C207&gt;=Painel!$D$11,+CO207+CQ207-DE207,+CO207+CQ207+(DE207-DE206))</f>
        <v>1.3969838619232178E-9</v>
      </c>
      <c r="DK207" s="433">
        <f t="shared" ca="1" si="195"/>
        <v>3087869.6927409475</v>
      </c>
      <c r="DL207" s="56"/>
      <c r="DM207" s="432">
        <f>-'U&amp;F Projeto'!BE206</f>
        <v>-156950.6782059909</v>
      </c>
      <c r="DN207" s="961">
        <f>-'U&amp;F Projeto'!BF206</f>
        <v>-133769.16956898751</v>
      </c>
      <c r="DO207" s="961">
        <f>-'U&amp;F Projeto'!BG206</f>
        <v>-33833.021598480387</v>
      </c>
      <c r="DP207" s="961">
        <f>-'U&amp;F Projeto'!BH206</f>
        <v>0</v>
      </c>
      <c r="DQ207" s="213">
        <f>-'U&amp;F Projeto'!BI206</f>
        <v>0</v>
      </c>
      <c r="DR207" s="433">
        <f t="shared" si="222"/>
        <v>-324552.86937345879</v>
      </c>
      <c r="DS207" s="56"/>
      <c r="DT207" s="429">
        <f t="shared" ca="1" si="223"/>
        <v>2888766.4456605972</v>
      </c>
      <c r="DU207" s="56"/>
      <c r="DV207" s="432">
        <f>Dívidas!KQ206</f>
        <v>0</v>
      </c>
      <c r="DW207" s="213">
        <f ca="1">-Dívidas!KP206</f>
        <v>-377334.30829453724</v>
      </c>
      <c r="DX207" s="213">
        <f ca="1">-Dívidas!KO206</f>
        <v>-1394278.4199580953</v>
      </c>
      <c r="DY207" s="433">
        <f t="shared" ca="1" si="196"/>
        <v>-1771612.7282526325</v>
      </c>
      <c r="DZ207" s="56"/>
      <c r="EA207" s="429">
        <f t="shared" ca="1" si="197"/>
        <v>1117153.7174079646</v>
      </c>
      <c r="EB207" s="56"/>
      <c r="EC207" s="432">
        <f>SUMIF(Controle!$E$293:$BY$293,$C207,Controle!$E$294:$BY$294)+EC206</f>
        <v>20000000</v>
      </c>
      <c r="ED207" s="556">
        <f ca="1">MAX(0,EC207-SUM(ED$8:EE206))</f>
        <v>0</v>
      </c>
      <c r="EE207" s="213">
        <f t="shared" ca="1" si="198"/>
        <v>0</v>
      </c>
      <c r="EF207" s="213">
        <f ca="1">IF(C207&lt;=Controle!$D$11,IF((DB207+DR207+DY207+ED207+EP207-FK207+FN206)&lt;Controle!$E$166,Controle!$E$166-(DB207+DR207+DY207+ED207+EP207-FK207+FN206),0),IF((DB207+DR207+DY207+ED207+EP207-FK207+FN206)&lt;0,-((DB207+DR207+DY207+ED207+EP207-FK207+FN206)),0))</f>
        <v>0</v>
      </c>
      <c r="EG207" s="433">
        <f t="shared" ca="1" si="213"/>
        <v>0</v>
      </c>
      <c r="EH207" s="56"/>
      <c r="EI207" s="432">
        <f ca="1">IF(SUM(FN206+FJ206)&gt;0,SUM(FN206+FJ206)*(Aux_Inflação!$U204-1),0)*Controle!$D$278</f>
        <v>37498.408659099208</v>
      </c>
      <c r="EJ207" s="213">
        <f ca="1">Tributos!CE209</f>
        <v>-8437.1419482973215</v>
      </c>
      <c r="EK207" s="213">
        <f t="shared" ca="1" si="224"/>
        <v>-1743.6760026481131</v>
      </c>
      <c r="EL207" s="213">
        <f t="shared" ca="1" si="225"/>
        <v>0</v>
      </c>
      <c r="EM207" s="213">
        <f ca="1">-SUM(Dívidas!LB206:LC206)</f>
        <v>0</v>
      </c>
      <c r="EN207" s="213">
        <f t="shared" si="226"/>
        <v>0</v>
      </c>
      <c r="EO207" s="213"/>
      <c r="EP207" s="433">
        <f t="shared" ca="1" si="199"/>
        <v>27317.590708153773</v>
      </c>
      <c r="EQ207" s="56"/>
      <c r="ER207" s="442">
        <f t="shared" ca="1" si="231"/>
        <v>1144471.3081161184</v>
      </c>
      <c r="ES207" s="56"/>
      <c r="ET207" s="443">
        <f t="shared" ca="1" si="227"/>
        <v>1770251.5199507165</v>
      </c>
      <c r="EU207" s="215">
        <f ca="1">IF($C207&lt;&gt;Controle!$D$11,(IF($CG207&gt;0,$CG207*Controle!$J$164,0)*IF(SUM(EU$7:EU206)&gt;=FC206*Controle!$J$163,0,1)+IF(SUM(EU$7:$EU206)&gt;=FC206*Controle!$J$163,-(SUM(EU$7:EU206)-FC206*Controle!$J$163),0))*Controle!$J$162,-SUM($EU$7:EU206))</f>
        <v>0</v>
      </c>
      <c r="EV207" s="215">
        <f t="shared" ca="1" si="214"/>
        <v>1770251.5199507165</v>
      </c>
      <c r="EW207" s="215">
        <f t="shared" ca="1" si="200"/>
        <v>120603492.44123775</v>
      </c>
      <c r="EX207" s="215">
        <f t="shared" ca="1" si="201"/>
        <v>120603492.44123775</v>
      </c>
      <c r="EY207" s="216">
        <f>IF(C207&gt;Controle!$D$11,0,IF(C207&lt;=Controle!$E$150,Controle!$F$150,IF(C207&lt;=Controle!$E$151,Controle!$F$151,Controle!$F$152)))</f>
        <v>1</v>
      </c>
      <c r="EZ207" s="215">
        <f ca="1">IF(C207&gt;Controle!$D$11,0,IF($C207&lt;=Controle!$E$163,$FN206-IF($C207&lt;Controle!$E$163,Controle!$E$162,0)+SUM(ER207,-FK207,BY207),0))</f>
        <v>1144471.3081161184</v>
      </c>
      <c r="FA207" s="213">
        <f ca="1">IF(AND(FR207&gt;0,FR207&lt;1.2),0,IF(OR(COUNTIF(Controle!$E$156:$E$159,MONTH($C207))&gt;0,$C207=Controle!$D$11),1,0)*IF(EW207&gt;0,IF(EW207&gt;EZ207,IF(EZ207&gt;0,-EZ207,0),-EW207),0)*EY207*IF($C207&gt;Controle!$D$11,0,1))</f>
        <v>0</v>
      </c>
      <c r="FB207" s="213">
        <f ca="1">+IF(AND($C207=DATE(YEAR(Controle!$D$11),MONTH(Controle!$D$11),1),EZ207&gt;0),-EZ207-FA207,0)</f>
        <v>0</v>
      </c>
      <c r="FC207" s="215">
        <f ca="1">IF(C207&gt;Controle!$D$11,0,SUM(EG$7:$EG207)+SUM(FE$8:$FE207))</f>
        <v>59988296.208060354</v>
      </c>
      <c r="FD207" s="215">
        <f>IF($C207&gt;=Controle!$K$158,1,0)*Controle!$K$156</f>
        <v>1</v>
      </c>
      <c r="FE207" s="213">
        <f ca="1">COUNTIF(Controle!$J$157:$K$157,MONTH($C207))*IF(AND(EZ207&gt;0,EZ207&gt;MAX(EW207,0)),-IF(EZ207-MAX(EW207,0)&gt;FC206,IF(FC206&lt;=Controle!$K$159,0,FC206-Controle!$K$159),MIN(EZ207-MAX(EW207,0),FC206-Controle!$K$159)),0)*FD207*IF($C207&gt;=Controle!$D$11,0,1)</f>
        <v>0</v>
      </c>
      <c r="FF207" s="214">
        <f t="shared" ca="1" si="202"/>
        <v>0</v>
      </c>
      <c r="FG207" s="214">
        <f t="shared" si="228"/>
        <v>0</v>
      </c>
      <c r="FH207" s="433">
        <f t="shared" ca="1" si="215"/>
        <v>0</v>
      </c>
      <c r="FI207" s="54"/>
      <c r="FJ207" s="444">
        <f ca="1">Dívidas!KL205</f>
        <v>0</v>
      </c>
      <c r="FK207" s="445">
        <f t="shared" ca="1" si="217"/>
        <v>0</v>
      </c>
      <c r="FL207" s="56"/>
      <c r="FM207" s="446">
        <f t="shared" ca="1" si="203"/>
        <v>1144471.3081161184</v>
      </c>
      <c r="FN207" s="447">
        <f t="shared" ca="1" si="204"/>
        <v>19144471.308116119</v>
      </c>
      <c r="FO207" s="213"/>
      <c r="FP207" s="56"/>
      <c r="FQ207" s="56"/>
      <c r="FR207" s="414">
        <v>1.2</v>
      </c>
      <c r="FS207" s="49"/>
    </row>
    <row r="208" spans="1:175" ht="15" customHeight="1">
      <c r="A208" s="118"/>
      <c r="B208" s="322">
        <f t="shared" si="216"/>
        <v>2043</v>
      </c>
      <c r="C208" s="528">
        <f>Aux_Inflação!C205</f>
        <v>52444</v>
      </c>
      <c r="D208" s="528" t="str">
        <f>INDEX(Controle!$118:$118,MATCH($B208,Controle!$116:$116,0))</f>
        <v>Real</v>
      </c>
      <c r="E208" s="367">
        <f>Aux_Indices!D205</f>
        <v>17</v>
      </c>
      <c r="F208" s="54"/>
      <c r="G208" s="435">
        <f t="shared" si="178"/>
        <v>324552.86937345879</v>
      </c>
      <c r="H208" s="952">
        <f>('U&amp;F Projeto'!P207-'U&amp;F Projeto'!U207)*(1+Controle!$D$142)</f>
        <v>324552.86937345879</v>
      </c>
      <c r="I208" s="953">
        <f>'Receitas e Despesas'!H207</f>
        <v>1376277.4716492116</v>
      </c>
      <c r="J208" s="953">
        <f>'Receitas e Despesas'!I207</f>
        <v>850761.60729414597</v>
      </c>
      <c r="K208" s="953">
        <f>'Receitas e Despesas'!J207</f>
        <v>415334.17682852014</v>
      </c>
      <c r="L208" s="953">
        <f>'Receitas e Despesas'!K207</f>
        <v>516683.66495414008</v>
      </c>
      <c r="M208" s="953">
        <f>'Receitas e Despesas'!L207</f>
        <v>1059336.5223037212</v>
      </c>
      <c r="N208" s="953">
        <f>'Receitas e Despesas'!M207</f>
        <v>1251191.4476336043</v>
      </c>
      <c r="O208" s="953">
        <f>'Receitas e Despesas'!N207</f>
        <v>773479.86253604805</v>
      </c>
      <c r="P208" s="953">
        <f>'Receitas e Despesas'!O207</f>
        <v>377686.92688207544</v>
      </c>
      <c r="Q208" s="953">
        <f>'Receitas e Despesas'!P207</f>
        <v>469652.20314421185</v>
      </c>
      <c r="R208" s="953">
        <f>'Receitas e Despesas'!Q207</f>
        <v>963033.20209429215</v>
      </c>
      <c r="S208" s="953">
        <f>'Receitas e Despesas'!R207</f>
        <v>52549.378385656317</v>
      </c>
      <c r="T208" s="953">
        <f>'Receitas e Despesas'!S207</f>
        <v>32484.829396603876</v>
      </c>
      <c r="U208" s="953">
        <f>'Receitas e Despesas'!T207</f>
        <v>15860.422074211912</v>
      </c>
      <c r="V208" s="953">
        <f>'Receitas e Despesas'!U207</f>
        <v>19726.717361967039</v>
      </c>
      <c r="W208" s="953">
        <f>'Receitas e Despesas'!V207</f>
        <v>40447.394487960264</v>
      </c>
      <c r="X208" s="980">
        <f t="shared" si="218"/>
        <v>8539058.6963998284</v>
      </c>
      <c r="Y208" s="55"/>
      <c r="Z208" s="955">
        <f ca="1">Tributos!BY210</f>
        <v>602058.00126917486</v>
      </c>
      <c r="AA208" s="956">
        <f>Tributos!CA210</f>
        <v>8053.4370853199707</v>
      </c>
      <c r="AB208" s="956">
        <f>Tributos!CB210</f>
        <v>0</v>
      </c>
      <c r="AC208" s="433">
        <f t="shared" ca="1" si="179"/>
        <v>610111.43835449487</v>
      </c>
      <c r="AD208" s="56"/>
      <c r="AE208" s="981">
        <f t="shared" ca="1" si="180"/>
        <v>7928947.2580453334</v>
      </c>
      <c r="AF208" s="56"/>
      <c r="AG208" s="432">
        <f>'Receitas e Despesas'!AR207</f>
        <v>371687.20077692426</v>
      </c>
      <c r="AH208" s="961">
        <f>'Receitas e Despesas'!AS207</f>
        <v>728639.9829195427</v>
      </c>
      <c r="AI208" s="961">
        <f>'Receitas e Despesas'!AT207</f>
        <v>814971.61999999988</v>
      </c>
      <c r="AJ208" s="961">
        <f>'Receitas e Despesas'!AU207</f>
        <v>124662.08489390998</v>
      </c>
      <c r="AK208" s="961">
        <f>'Receitas e Despesas'!AV207</f>
        <v>317508.6840268579</v>
      </c>
      <c r="AL208" s="961">
        <f>'Receitas e Despesas'!AW207</f>
        <v>230036.29437379478</v>
      </c>
      <c r="AM208" s="961">
        <f>'Receitas e Despesas'!AX207</f>
        <v>76044.579291498783</v>
      </c>
      <c r="AN208" s="961">
        <f ca="1">'Receitas e Despesas'!AY207</f>
        <v>41072.529135131852</v>
      </c>
      <c r="AO208" s="961">
        <f ca="1">'Receitas e Despesas'!AZ207</f>
        <v>164290.11654052741</v>
      </c>
      <c r="AP208" s="961">
        <f>'Receitas e Despesas'!BA207</f>
        <v>410725.29135131853</v>
      </c>
      <c r="AQ208" s="961">
        <f>'Receitas e Despesas'!BB207</f>
        <v>88614.219827496781</v>
      </c>
      <c r="AR208" s="433">
        <f t="shared" ca="1" si="229"/>
        <v>3368252.6031370028</v>
      </c>
      <c r="AS208" s="56"/>
      <c r="AT208" s="962">
        <f>'Receitas e Despesas'!BQ207</f>
        <v>123217.58740539555</v>
      </c>
      <c r="AU208" s="56"/>
      <c r="AV208" s="962">
        <f t="shared" si="219"/>
        <v>324552.86937345879</v>
      </c>
      <c r="AW208" s="56"/>
      <c r="AX208" s="981">
        <f t="shared" ca="1" si="220"/>
        <v>4112924.1981294765</v>
      </c>
      <c r="AY208" s="56"/>
      <c r="AZ208" s="981">
        <f t="shared" ca="1" si="181"/>
        <v>4112924.1981294765</v>
      </c>
      <c r="BA208" s="56"/>
      <c r="BB208" s="981">
        <f>-IFRS!AY208</f>
        <v>-1092175.6528690923</v>
      </c>
      <c r="BC208" s="56"/>
      <c r="BD208" s="981">
        <f t="shared" ca="1" si="205"/>
        <v>3020748.5452603842</v>
      </c>
      <c r="BE208" s="56"/>
      <c r="BF208" s="432">
        <f ca="1">EI208-IFRS!O208</f>
        <v>39882.622704118774</v>
      </c>
      <c r="BG208" s="961">
        <f ca="1">-Tributos!BV210</f>
        <v>-1854.541955741523</v>
      </c>
      <c r="BH208" s="956">
        <f>-SUM(Dívidas!KU207:KU207)</f>
        <v>0</v>
      </c>
      <c r="BI208" s="956">
        <f ca="1">-Dívidas!KZ207</f>
        <v>0</v>
      </c>
      <c r="BJ208" s="953">
        <f ca="1">-IF($C208&lt;Controle!$D$144,(Dívidas!LS207+Dívidas!LT207),(Dívidas!LS207+Dívidas!LT207+Dívidas!LU207))</f>
        <v>-341810.75701791141</v>
      </c>
      <c r="BK208" s="953">
        <f ca="1">-SUM(Dívidas!LB207:LC207)</f>
        <v>0</v>
      </c>
      <c r="BL208" s="952">
        <f>-IFRS!Z208</f>
        <v>0</v>
      </c>
      <c r="BM208" s="433">
        <f t="shared" ca="1" si="182"/>
        <v>-303782.67626953416</v>
      </c>
      <c r="BN208" s="114"/>
      <c r="BO208" s="981">
        <f t="shared" ca="1" si="183"/>
        <v>2716965.8689908502</v>
      </c>
      <c r="BP208" s="56"/>
      <c r="BQ208" s="966">
        <f t="shared" ca="1" si="206"/>
        <v>2325327.6428136439</v>
      </c>
      <c r="BR208" s="967">
        <f t="shared" ca="1" si="184"/>
        <v>1795197.473533961</v>
      </c>
      <c r="BS208" s="967">
        <f ca="1">50%*(SUM(OFFSET(BD208,0,0,-Controle!$J$152,1)+OFFSET(BM208,0,0,-Controle!$J$152,1))*(1-Controle!$D$93))</f>
        <v>1236219.4703908369</v>
      </c>
      <c r="BT208" s="967">
        <f t="shared" ca="1" si="185"/>
        <v>60301746.220618874</v>
      </c>
      <c r="BU208" s="967">
        <f ca="1">MAX(0,(FC208+EU208)*((Aux_Inflação!$V210^(Controle!$J$152))-1))</f>
        <v>48108250.52239529</v>
      </c>
      <c r="BV208" s="953">
        <f ca="1">-(Controle!$J$150=1)*($C208&gt;=Controle!$J$151)*COUNTIF(Controle!$K$150:$K$153,MONTH($C208))*(MIN(MIN(MAX(BS208,BT208,0),BU208),BQ208))</f>
        <v>0</v>
      </c>
      <c r="BW208" s="953">
        <v>0</v>
      </c>
      <c r="BX208" s="968">
        <f t="shared" ca="1" si="177"/>
        <v>0</v>
      </c>
      <c r="BY208" s="433">
        <f t="shared" si="207"/>
        <v>0</v>
      </c>
      <c r="BZ208" s="56"/>
      <c r="CA208" s="981">
        <f t="shared" ca="1" si="186"/>
        <v>2716965.8689908502</v>
      </c>
      <c r="CB208" s="56"/>
      <c r="CC208" s="432">
        <f ca="1">IF($D208="Real",Tributos!CM210+Tributos!CP210,Tributos!FH210)</f>
        <v>-677241.46724771254</v>
      </c>
      <c r="CD208" s="961">
        <f ca="1">IF($D208="Real",Tributos!CN210,Tributos!FI210)</f>
        <v>-244526.92820917652</v>
      </c>
      <c r="CE208" s="433">
        <f t="shared" ca="1" si="208"/>
        <v>-921768.39545688906</v>
      </c>
      <c r="CF208" s="54"/>
      <c r="CG208" s="981">
        <f t="shared" ca="1" si="187"/>
        <v>1795197.473533961</v>
      </c>
      <c r="CH208" s="56"/>
      <c r="CI208" s="429">
        <f t="shared" ca="1" si="209"/>
        <v>3020748.5452603842</v>
      </c>
      <c r="CJ208" s="56"/>
      <c r="CK208" s="432">
        <f t="shared" si="188"/>
        <v>1092175.6528690923</v>
      </c>
      <c r="CL208" s="213">
        <f t="shared" si="221"/>
        <v>0</v>
      </c>
      <c r="CM208" s="213"/>
      <c r="CN208" s="213">
        <f ca="1">IF($D208="Real",SUM(Tributos!DK210:DL210),Tributos!FK210)</f>
        <v>-912794.80534846231</v>
      </c>
      <c r="CO208" s="499">
        <f t="shared" si="189"/>
        <v>0</v>
      </c>
      <c r="CP208" s="499">
        <f>+'Receitas e Despesas'!Y207-'Receitas e Despesas'!G207</f>
        <v>0</v>
      </c>
      <c r="CQ208" s="499">
        <f t="shared" ca="1" si="230"/>
        <v>0</v>
      </c>
      <c r="CR208" s="499">
        <f ca="1">-('Receitas e Despesas'!BD207-'Receitas e Despesas'!AQ207)</f>
        <v>0</v>
      </c>
      <c r="CS208" s="499">
        <f>-('Receitas e Despesas'!BT207-'Receitas e Despesas'!BQ207)</f>
        <v>0</v>
      </c>
      <c r="CT208" s="499">
        <f t="shared" ca="1" si="190"/>
        <v>12314.497625178425</v>
      </c>
      <c r="CU208" s="499">
        <f ca="1">Z208/30*Controle!D$212*Aux_Inflação!$Y205</f>
        <v>602058.00126917486</v>
      </c>
      <c r="CV208" s="499">
        <f>AA208/30*Controle!E$212*Aux_Inflação!$Y205</f>
        <v>8053.4370853199707</v>
      </c>
      <c r="CW208" s="499">
        <f>AB208/30*Controle!F$212*Aux_Inflação!$Y205</f>
        <v>0</v>
      </c>
      <c r="CX208" s="499">
        <f ca="1">-CN208/30*Controle!G$212*Aux_Inflação!$Y205</f>
        <v>912794.80534846231</v>
      </c>
      <c r="CY208" s="213">
        <f t="shared" ca="1" si="191"/>
        <v>12314.497625178425</v>
      </c>
      <c r="CZ208" s="433">
        <f t="shared" ca="1" si="192"/>
        <v>191695.34514580842</v>
      </c>
      <c r="DA208" s="56"/>
      <c r="DB208" s="429">
        <f t="shared" ca="1" si="193"/>
        <v>3212443.8904061927</v>
      </c>
      <c r="DC208" s="56"/>
      <c r="DD208" s="435">
        <f ca="1">IF($D208="Real",Tributos!EI210,CN208)</f>
        <v>-1025054.5053885307</v>
      </c>
      <c r="DE208" s="213">
        <f t="shared" ca="1" si="194"/>
        <v>1635165.9437430257</v>
      </c>
      <c r="DF208" s="499">
        <f t="shared" ca="1" si="210"/>
        <v>602058.00126917486</v>
      </c>
      <c r="DG208" s="499">
        <f t="shared" si="211"/>
        <v>8053.4370853199707</v>
      </c>
      <c r="DH208" s="499">
        <f t="shared" si="212"/>
        <v>0</v>
      </c>
      <c r="DI208" s="499">
        <f ca="1">-Tributos!EI210/30*Controle!G$212*Aux_Inflação!$Y211</f>
        <v>1025054.5053885308</v>
      </c>
      <c r="DJ208" s="212">
        <f ca="1">IF(C208&gt;=Painel!$D$11,+CO208+CQ208-DE208,+CO208+CQ208+(DE208-DE207))</f>
        <v>2.3283064365386963E-10</v>
      </c>
      <c r="DK208" s="433">
        <f t="shared" ca="1" si="195"/>
        <v>3087869.6927409461</v>
      </c>
      <c r="DL208" s="56"/>
      <c r="DM208" s="432">
        <f>-'U&amp;F Projeto'!BE207</f>
        <v>-156950.6782059909</v>
      </c>
      <c r="DN208" s="961">
        <f>-'U&amp;F Projeto'!BF207</f>
        <v>-133769.16956898751</v>
      </c>
      <c r="DO208" s="961">
        <f>-'U&amp;F Projeto'!BG207</f>
        <v>-33833.021598480387</v>
      </c>
      <c r="DP208" s="961">
        <f>-'U&amp;F Projeto'!BH207</f>
        <v>0</v>
      </c>
      <c r="DQ208" s="213">
        <f>-'U&amp;F Projeto'!BI207</f>
        <v>0</v>
      </c>
      <c r="DR208" s="433">
        <f t="shared" si="222"/>
        <v>-324552.86937345879</v>
      </c>
      <c r="DS208" s="56"/>
      <c r="DT208" s="429">
        <f t="shared" ca="1" si="223"/>
        <v>2887891.0210327338</v>
      </c>
      <c r="DU208" s="56"/>
      <c r="DV208" s="432">
        <f>Dívidas!KQ207</f>
        <v>0</v>
      </c>
      <c r="DW208" s="213">
        <f ca="1">-Dívidas!KP207</f>
        <v>-341810.75701791141</v>
      </c>
      <c r="DX208" s="213">
        <f ca="1">-Dívidas!KO207</f>
        <v>-1394278.4199572485</v>
      </c>
      <c r="DY208" s="433">
        <f t="shared" ca="1" si="196"/>
        <v>-1736089.1769751599</v>
      </c>
      <c r="DZ208" s="56"/>
      <c r="EA208" s="429">
        <f t="shared" ca="1" si="197"/>
        <v>1151801.8440575739</v>
      </c>
      <c r="EB208" s="56"/>
      <c r="EC208" s="432">
        <f>SUMIF(Controle!$E$293:$BY$293,$C208,Controle!$E$294:$BY$294)+EC207</f>
        <v>20000000</v>
      </c>
      <c r="ED208" s="556">
        <f ca="1">MAX(0,EC208-SUM(ED$8:EE207))</f>
        <v>0</v>
      </c>
      <c r="EE208" s="213">
        <f t="shared" ca="1" si="198"/>
        <v>0</v>
      </c>
      <c r="EF208" s="213">
        <f ca="1">IF(C208&lt;=Controle!$D$11,IF((DB208+DR208+DY208+ED208+EP208-FK208+FN207)&lt;Controle!$E$166,Controle!$E$166-(DB208+DR208+DY208+ED208+EP208-FK208+FN207),0),IF((DB208+DR208+DY208+ED208+EP208-FK208+FN207)&lt;0,-((DB208+DR208+DY208+ED208+EP208-FK208+FN207)),0))</f>
        <v>0</v>
      </c>
      <c r="EG208" s="433">
        <f t="shared" ca="1" si="213"/>
        <v>0</v>
      </c>
      <c r="EH208" s="56"/>
      <c r="EI208" s="432">
        <f ca="1">IF(SUM(FN207+FJ207)&gt;0,SUM(FN207+FJ207)*(Aux_Inflação!$U205-1),0)*Controle!$D$278</f>
        <v>39882.622704118774</v>
      </c>
      <c r="EJ208" s="213">
        <f ca="1">Tributos!CE210</f>
        <v>-8973.5901084267243</v>
      </c>
      <c r="EK208" s="213">
        <f t="shared" ca="1" si="224"/>
        <v>-1854.541955741523</v>
      </c>
      <c r="EL208" s="213">
        <f t="shared" ca="1" si="225"/>
        <v>0</v>
      </c>
      <c r="EM208" s="213">
        <f ca="1">-SUM(Dívidas!LB207:LC207)</f>
        <v>0</v>
      </c>
      <c r="EN208" s="213">
        <f t="shared" si="226"/>
        <v>0</v>
      </c>
      <c r="EO208" s="213"/>
      <c r="EP208" s="433">
        <f t="shared" ca="1" si="199"/>
        <v>29054.490639950527</v>
      </c>
      <c r="EQ208" s="56"/>
      <c r="ER208" s="442">
        <f t="shared" ca="1" si="231"/>
        <v>1180856.3346975246</v>
      </c>
      <c r="ES208" s="56"/>
      <c r="ET208" s="443">
        <f t="shared" ca="1" si="227"/>
        <v>1795197.473533961</v>
      </c>
      <c r="EU208" s="215">
        <f ca="1">IF($C208&lt;&gt;Controle!$D$11,(IF($CG208&gt;0,$CG208*Controle!$J$164,0)*IF(SUM(EU$7:EU207)&gt;=FC207*Controle!$J$163,0,1)+IF(SUM(EU$7:$EU207)&gt;=FC207*Controle!$J$163,-(SUM(EU$7:EU207)-FC207*Controle!$J$163),0))*Controle!$J$162,-SUM($EU$7:EU207))</f>
        <v>0</v>
      </c>
      <c r="EV208" s="215">
        <f t="shared" ca="1" si="214"/>
        <v>1795197.473533961</v>
      </c>
      <c r="EW208" s="215">
        <f t="shared" ca="1" si="200"/>
        <v>122398689.91477171</v>
      </c>
      <c r="EX208" s="215">
        <f t="shared" ca="1" si="201"/>
        <v>122398689.91477171</v>
      </c>
      <c r="EY208" s="216">
        <f>IF(C208&gt;Controle!$D$11,0,IF(C208&lt;=Controle!$E$150,Controle!$F$150,IF(C208&lt;=Controle!$E$151,Controle!$F$151,Controle!$F$152)))</f>
        <v>1</v>
      </c>
      <c r="EZ208" s="215">
        <f ca="1">IF(C208&gt;Controle!$D$11,0,IF($C208&lt;=Controle!$E$163,$FN207-IF($C208&lt;Controle!$E$163,Controle!$E$162,0)+SUM(ER208,-FK208,BY208),0))</f>
        <v>2325327.6428136439</v>
      </c>
      <c r="FA208" s="213">
        <f ca="1">IF(AND(FR208&gt;0,FR208&lt;1.2),0,IF(OR(COUNTIF(Controle!$E$156:$E$159,MONTH($C208))&gt;0,$C208=Controle!$D$11),1,0)*IF(EW208&gt;0,IF(EW208&gt;EZ208,IF(EZ208&gt;0,-EZ208,0),-EW208),0)*EY208*IF($C208&gt;Controle!$D$11,0,1))</f>
        <v>0</v>
      </c>
      <c r="FB208" s="213">
        <f ca="1">+IF(AND($C208=DATE(YEAR(Controle!$D$11),MONTH(Controle!$D$11),1),EZ208&gt;0),-EZ208-FA208,0)</f>
        <v>0</v>
      </c>
      <c r="FC208" s="215">
        <f ca="1">IF(C208&gt;Controle!$D$11,0,SUM(EG$7:$EG208)+SUM(FE$8:$FE208))</f>
        <v>59988296.208060354</v>
      </c>
      <c r="FD208" s="215">
        <f>IF($C208&gt;=Controle!$K$158,1,0)*Controle!$K$156</f>
        <v>1</v>
      </c>
      <c r="FE208" s="213">
        <f ca="1">COUNTIF(Controle!$J$157:$K$157,MONTH($C208))*IF(AND(EZ208&gt;0,EZ208&gt;MAX(EW208,0)),-IF(EZ208-MAX(EW208,0)&gt;FC207,IF(FC207&lt;=Controle!$K$159,0,FC207-Controle!$K$159),MIN(EZ208-MAX(EW208,0),FC207-Controle!$K$159)),0)*FD208*IF($C208&gt;=Controle!$D$11,0,1)</f>
        <v>0</v>
      </c>
      <c r="FF208" s="214">
        <f t="shared" ca="1" si="202"/>
        <v>0</v>
      </c>
      <c r="FG208" s="214">
        <f t="shared" si="228"/>
        <v>0</v>
      </c>
      <c r="FH208" s="433">
        <f t="shared" ca="1" si="215"/>
        <v>0</v>
      </c>
      <c r="FI208" s="54"/>
      <c r="FJ208" s="444">
        <f ca="1">Dívidas!KL206</f>
        <v>0</v>
      </c>
      <c r="FK208" s="445">
        <f t="shared" ca="1" si="217"/>
        <v>0</v>
      </c>
      <c r="FL208" s="56"/>
      <c r="FM208" s="446">
        <f t="shared" ca="1" si="203"/>
        <v>1180856.3346975246</v>
      </c>
      <c r="FN208" s="447">
        <f t="shared" ca="1" si="204"/>
        <v>20325327.642813645</v>
      </c>
      <c r="FO208" s="213"/>
      <c r="FP208" s="56"/>
      <c r="FQ208" s="56"/>
      <c r="FR208" s="414">
        <v>1.2</v>
      </c>
      <c r="FS208" s="49"/>
    </row>
    <row r="209" spans="1:175" ht="15" customHeight="1">
      <c r="A209" s="118"/>
      <c r="B209" s="322">
        <f t="shared" si="216"/>
        <v>2043</v>
      </c>
      <c r="C209" s="528">
        <f>Aux_Inflação!C206</f>
        <v>52475</v>
      </c>
      <c r="D209" s="528" t="str">
        <f>INDEX(Controle!$118:$118,MATCH($B209,Controle!$116:$116,0))</f>
        <v>Real</v>
      </c>
      <c r="E209" s="367">
        <f>Aux_Indices!D206</f>
        <v>17</v>
      </c>
      <c r="F209" s="54"/>
      <c r="G209" s="435">
        <f t="shared" si="178"/>
        <v>324552.86937345879</v>
      </c>
      <c r="H209" s="952">
        <f>('U&amp;F Projeto'!P208-'U&amp;F Projeto'!U208)*(1+Controle!$D$142)</f>
        <v>324552.86937345879</v>
      </c>
      <c r="I209" s="953">
        <f>'Receitas e Despesas'!H208</f>
        <v>1376277.4716492116</v>
      </c>
      <c r="J209" s="953">
        <f>'Receitas e Despesas'!I208</f>
        <v>850761.60729414597</v>
      </c>
      <c r="K209" s="953">
        <f>'Receitas e Despesas'!J208</f>
        <v>415334.17682852014</v>
      </c>
      <c r="L209" s="953">
        <f>'Receitas e Despesas'!K208</f>
        <v>516683.66495414008</v>
      </c>
      <c r="M209" s="953">
        <f>'Receitas e Despesas'!L208</f>
        <v>1059336.5223037212</v>
      </c>
      <c r="N209" s="953">
        <f>'Receitas e Despesas'!M208</f>
        <v>1251191.4476336043</v>
      </c>
      <c r="O209" s="953">
        <f>'Receitas e Despesas'!N208</f>
        <v>773479.86253604805</v>
      </c>
      <c r="P209" s="953">
        <f>'Receitas e Despesas'!O208</f>
        <v>377686.92688207544</v>
      </c>
      <c r="Q209" s="953">
        <f>'Receitas e Despesas'!P208</f>
        <v>469652.20314421185</v>
      </c>
      <c r="R209" s="953">
        <f>'Receitas e Despesas'!Q208</f>
        <v>963033.20209429215</v>
      </c>
      <c r="S209" s="953">
        <f>'Receitas e Despesas'!R208</f>
        <v>52549.378385656317</v>
      </c>
      <c r="T209" s="953">
        <f>'Receitas e Despesas'!S208</f>
        <v>32484.829396603876</v>
      </c>
      <c r="U209" s="953">
        <f>'Receitas e Despesas'!T208</f>
        <v>15860.422074211912</v>
      </c>
      <c r="V209" s="953">
        <f>'Receitas e Despesas'!U208</f>
        <v>19726.717361967039</v>
      </c>
      <c r="W209" s="953">
        <f>'Receitas e Despesas'!V208</f>
        <v>40447.394487960264</v>
      </c>
      <c r="X209" s="980">
        <f t="shared" si="218"/>
        <v>8539058.6963998284</v>
      </c>
      <c r="Y209" s="55"/>
      <c r="Z209" s="955">
        <f ca="1">Tributos!BY211</f>
        <v>602058.00126917486</v>
      </c>
      <c r="AA209" s="956">
        <f>Tributos!CA211</f>
        <v>8053.4370853199707</v>
      </c>
      <c r="AB209" s="956">
        <f>Tributos!CB211</f>
        <v>0</v>
      </c>
      <c r="AC209" s="433">
        <f t="shared" ca="1" si="179"/>
        <v>610111.43835449487</v>
      </c>
      <c r="AD209" s="56"/>
      <c r="AE209" s="981">
        <f t="shared" ca="1" si="180"/>
        <v>7928947.2580453334</v>
      </c>
      <c r="AF209" s="56"/>
      <c r="AG209" s="432">
        <f>'Receitas e Despesas'!AR208</f>
        <v>371687.20077692426</v>
      </c>
      <c r="AH209" s="961">
        <f>'Receitas e Despesas'!AS208</f>
        <v>728639.9829195427</v>
      </c>
      <c r="AI209" s="961">
        <f>'Receitas e Despesas'!AT208</f>
        <v>814971.61999999988</v>
      </c>
      <c r="AJ209" s="961">
        <f>'Receitas e Despesas'!AU208</f>
        <v>124662.08489390998</v>
      </c>
      <c r="AK209" s="961">
        <f>'Receitas e Despesas'!AV208</f>
        <v>317508.6840268579</v>
      </c>
      <c r="AL209" s="961">
        <f>'Receitas e Despesas'!AW208</f>
        <v>230036.29437379478</v>
      </c>
      <c r="AM209" s="961">
        <f>'Receitas e Despesas'!AX208</f>
        <v>76044.579291498783</v>
      </c>
      <c r="AN209" s="961">
        <f ca="1">'Receitas e Despesas'!AY208</f>
        <v>41072.529135131852</v>
      </c>
      <c r="AO209" s="961">
        <f ca="1">'Receitas e Despesas'!AZ208</f>
        <v>164290.11654052741</v>
      </c>
      <c r="AP209" s="961">
        <f>'Receitas e Despesas'!BA208</f>
        <v>410725.29135131853</v>
      </c>
      <c r="AQ209" s="961">
        <f>'Receitas e Despesas'!BB208</f>
        <v>88614.219827496781</v>
      </c>
      <c r="AR209" s="433">
        <f t="shared" ca="1" si="229"/>
        <v>3368252.6031370028</v>
      </c>
      <c r="AS209" s="56"/>
      <c r="AT209" s="962">
        <f>'Receitas e Despesas'!BQ208</f>
        <v>123217.58740539555</v>
      </c>
      <c r="AU209" s="56"/>
      <c r="AV209" s="962">
        <f t="shared" si="219"/>
        <v>324552.86937345879</v>
      </c>
      <c r="AW209" s="56"/>
      <c r="AX209" s="981">
        <f t="shared" ca="1" si="220"/>
        <v>4112924.1981294765</v>
      </c>
      <c r="AY209" s="56"/>
      <c r="AZ209" s="981">
        <f t="shared" ca="1" si="181"/>
        <v>4112924.1981294765</v>
      </c>
      <c r="BA209" s="56"/>
      <c r="BB209" s="981">
        <f>-IFRS!AY209</f>
        <v>-1092175.6528691007</v>
      </c>
      <c r="BC209" s="56"/>
      <c r="BD209" s="981">
        <f t="shared" ca="1" si="205"/>
        <v>3020748.5452603758</v>
      </c>
      <c r="BE209" s="56"/>
      <c r="BF209" s="432">
        <f ca="1">EI209-IFRS!O209</f>
        <v>42342.635671128432</v>
      </c>
      <c r="BG209" s="961">
        <f ca="1">-Tributos!BV211</f>
        <v>-1968.932558707472</v>
      </c>
      <c r="BH209" s="956">
        <f>-SUM(Dívidas!KU208:KU208)</f>
        <v>0</v>
      </c>
      <c r="BI209" s="956">
        <f ca="1">-Dívidas!KZ208</f>
        <v>0</v>
      </c>
      <c r="BJ209" s="953">
        <f ca="1">-IF($C209&lt;Controle!$D$144,(Dívidas!LS208+Dívidas!LT208),(Dívidas!LS208+Dívidas!LT208+Dívidas!LU208))</f>
        <v>-358619.58004804334</v>
      </c>
      <c r="BK209" s="953">
        <f ca="1">-SUM(Dívidas!LB208:LC208)</f>
        <v>0</v>
      </c>
      <c r="BL209" s="952">
        <f>-IFRS!Z209</f>
        <v>0</v>
      </c>
      <c r="BM209" s="433">
        <f t="shared" ca="1" si="182"/>
        <v>-318245.87693562236</v>
      </c>
      <c r="BN209" s="114"/>
      <c r="BO209" s="981">
        <f t="shared" ca="1" si="183"/>
        <v>2702502.6683247536</v>
      </c>
      <c r="BP209" s="56"/>
      <c r="BQ209" s="966">
        <f t="shared" ca="1" si="206"/>
        <v>3478852.7763007106</v>
      </c>
      <c r="BR209" s="967">
        <f t="shared" ca="1" si="184"/>
        <v>1785651.7610943373</v>
      </c>
      <c r="BS209" s="967">
        <f ca="1">50%*(SUM(OFFSET(BD209,0,0,-Controle!$J$152,1)+OFFSET(BM209,0,0,-Controle!$J$152,1))*(1-Controle!$D$93))</f>
        <v>1229638.7140877629</v>
      </c>
      <c r="BT209" s="967">
        <f t="shared" ca="1" si="185"/>
        <v>61199344.957385853</v>
      </c>
      <c r="BU209" s="967">
        <f ca="1">MAX(0,(FC209+EU209)*((Aux_Inflação!$V211^(Controle!$J$152))-1))</f>
        <v>48108250.52239529</v>
      </c>
      <c r="BV209" s="953">
        <f ca="1">-(Controle!$J$150=1)*($C209&gt;=Controle!$J$151)*COUNTIF(Controle!$K$150:$K$153,MONTH($C209))*(MIN(MIN(MAX(BS209,BT209,0),BU209),BQ209))</f>
        <v>0</v>
      </c>
      <c r="BW209" s="953">
        <v>0</v>
      </c>
      <c r="BX209" s="968">
        <f t="shared" ca="1" si="177"/>
        <v>0</v>
      </c>
      <c r="BY209" s="433">
        <f t="shared" si="207"/>
        <v>0</v>
      </c>
      <c r="BZ209" s="56"/>
      <c r="CA209" s="981">
        <f t="shared" ca="1" si="186"/>
        <v>2702502.6683247536</v>
      </c>
      <c r="CB209" s="56"/>
      <c r="CC209" s="432">
        <f ca="1">IF($D209="Real",Tributos!CM211+Tributos!CP211,Tributos!FH211)</f>
        <v>-673625.66708118841</v>
      </c>
      <c r="CD209" s="961">
        <f ca="1">IF($D209="Real",Tributos!CN211,Tributos!FI211)</f>
        <v>-243225.24014922781</v>
      </c>
      <c r="CE209" s="433">
        <f t="shared" ca="1" si="208"/>
        <v>-916850.9072304162</v>
      </c>
      <c r="CF209" s="54"/>
      <c r="CG209" s="981">
        <f t="shared" ca="1" si="187"/>
        <v>1785651.7610943373</v>
      </c>
      <c r="CH209" s="56"/>
      <c r="CI209" s="429">
        <f t="shared" ca="1" si="209"/>
        <v>3020748.5452603758</v>
      </c>
      <c r="CJ209" s="56"/>
      <c r="CK209" s="432">
        <f t="shared" si="188"/>
        <v>1092175.6528691007</v>
      </c>
      <c r="CL209" s="213">
        <f t="shared" si="221"/>
        <v>0</v>
      </c>
      <c r="CM209" s="213"/>
      <c r="CN209" s="213">
        <f ca="1">IF($D209="Real",SUM(Tributos!DK211:DL211),Tributos!FK211)</f>
        <v>-907323.81420441228</v>
      </c>
      <c r="CO209" s="499">
        <f t="shared" si="189"/>
        <v>0</v>
      </c>
      <c r="CP209" s="499">
        <f>+'Receitas e Despesas'!Y208-'Receitas e Despesas'!G208</f>
        <v>0</v>
      </c>
      <c r="CQ209" s="499">
        <f t="shared" ca="1" si="230"/>
        <v>0</v>
      </c>
      <c r="CR209" s="499">
        <f ca="1">-('Receitas e Despesas'!BD208-'Receitas e Despesas'!AQ208)</f>
        <v>0</v>
      </c>
      <c r="CS209" s="499">
        <f>-('Receitas e Despesas'!BT208-'Receitas e Despesas'!BQ208)</f>
        <v>0</v>
      </c>
      <c r="CT209" s="499">
        <f t="shared" ca="1" si="190"/>
        <v>-5470.9911440501455</v>
      </c>
      <c r="CU209" s="499">
        <f ca="1">Z209/30*Controle!D$212*Aux_Inflação!$Y206</f>
        <v>602058.00126917486</v>
      </c>
      <c r="CV209" s="499">
        <f>AA209/30*Controle!E$212*Aux_Inflação!$Y206</f>
        <v>8053.4370853199707</v>
      </c>
      <c r="CW209" s="499">
        <f>AB209/30*Controle!F$212*Aux_Inflação!$Y206</f>
        <v>0</v>
      </c>
      <c r="CX209" s="499">
        <f ca="1">-CN209/30*Controle!G$212*Aux_Inflação!$Y206</f>
        <v>907323.81420441228</v>
      </c>
      <c r="CY209" s="213">
        <f t="shared" ca="1" si="191"/>
        <v>-5470.9911440501455</v>
      </c>
      <c r="CZ209" s="433">
        <f t="shared" ca="1" si="192"/>
        <v>179380.84752063826</v>
      </c>
      <c r="DA209" s="56"/>
      <c r="DB209" s="429">
        <f t="shared" ca="1" si="193"/>
        <v>3200129.3927810141</v>
      </c>
      <c r="DC209" s="56"/>
      <c r="DD209" s="435">
        <f ca="1">IF($D209="Real",Tributos!EI211,CN209)</f>
        <v>-1025054.5053885278</v>
      </c>
      <c r="DE209" s="213">
        <f t="shared" ca="1" si="194"/>
        <v>1635165.9437430226</v>
      </c>
      <c r="DF209" s="499">
        <f t="shared" ca="1" si="210"/>
        <v>602058.00126917486</v>
      </c>
      <c r="DG209" s="499">
        <f t="shared" si="211"/>
        <v>8053.4370853199707</v>
      </c>
      <c r="DH209" s="499">
        <f t="shared" si="212"/>
        <v>0</v>
      </c>
      <c r="DI209" s="499">
        <f ca="1">-Tributos!EI211/30*Controle!G$212*Aux_Inflação!$Y212</f>
        <v>1025054.5053885276</v>
      </c>
      <c r="DJ209" s="212">
        <f ca="1">IF(C209&gt;=Painel!$D$11,+CO209+CQ209-DE209,+CO209+CQ209+(DE209-DE208))</f>
        <v>-3.0267983675003052E-9</v>
      </c>
      <c r="DK209" s="433">
        <f t="shared" ca="1" si="195"/>
        <v>3087869.6927409456</v>
      </c>
      <c r="DL209" s="56"/>
      <c r="DM209" s="432">
        <f>-'U&amp;F Projeto'!BE208</f>
        <v>-156950.6782059909</v>
      </c>
      <c r="DN209" s="961">
        <f>-'U&amp;F Projeto'!BF208</f>
        <v>-133769.16956898751</v>
      </c>
      <c r="DO209" s="961">
        <f>-'U&amp;F Projeto'!BG208</f>
        <v>-33833.021598480387</v>
      </c>
      <c r="DP209" s="961">
        <f>-'U&amp;F Projeto'!BH208</f>
        <v>0</v>
      </c>
      <c r="DQ209" s="213">
        <f>-'U&amp;F Projeto'!BI208</f>
        <v>0</v>
      </c>
      <c r="DR209" s="433">
        <f t="shared" si="222"/>
        <v>-324552.86937345879</v>
      </c>
      <c r="DS209" s="56"/>
      <c r="DT209" s="429">
        <f t="shared" ca="1" si="223"/>
        <v>2875576.5234075552</v>
      </c>
      <c r="DU209" s="56"/>
      <c r="DV209" s="432">
        <f>Dívidas!KQ208</f>
        <v>0</v>
      </c>
      <c r="DW209" s="213">
        <f ca="1">-Dívidas!KP208</f>
        <v>-358619.58004804334</v>
      </c>
      <c r="DX209" s="213">
        <f ca="1">-Dívidas!KO208</f>
        <v>-1394278.4199588639</v>
      </c>
      <c r="DY209" s="433">
        <f t="shared" ca="1" si="196"/>
        <v>-1752898.0000069072</v>
      </c>
      <c r="DZ209" s="56"/>
      <c r="EA209" s="429">
        <f t="shared" ca="1" si="197"/>
        <v>1122678.523400648</v>
      </c>
      <c r="EB209" s="56"/>
      <c r="EC209" s="432">
        <f>SUMIF(Controle!$E$293:$BY$293,$C209,Controle!$E$294:$BY$294)+EC208</f>
        <v>20000000</v>
      </c>
      <c r="ED209" s="556">
        <f ca="1">MAX(0,EC209-SUM(ED$8:EE208))</f>
        <v>0</v>
      </c>
      <c r="EE209" s="213">
        <f t="shared" ca="1" si="198"/>
        <v>0</v>
      </c>
      <c r="EF209" s="213">
        <f ca="1">IF(C209&lt;=Controle!$D$11,IF((DB209+DR209+DY209+ED209+EP209-FK209+FN208)&lt;Controle!$E$166,Controle!$E$166-(DB209+DR209+DY209+ED209+EP209-FK209+FN208),0),IF((DB209+DR209+DY209+ED209+EP209-FK209+FN208)&lt;0,-((DB209+DR209+DY209+ED209+EP209-FK209+FN208)),0))</f>
        <v>0</v>
      </c>
      <c r="EG209" s="433">
        <f t="shared" ca="1" si="213"/>
        <v>0</v>
      </c>
      <c r="EH209" s="56"/>
      <c r="EI209" s="432">
        <f ca="1">IF(SUM(FN208+FJ208)&gt;0,SUM(FN208+FJ208)*(Aux_Inflação!$U206-1),0)*Controle!$D$278</f>
        <v>42342.635671128432</v>
      </c>
      <c r="EJ209" s="213">
        <f ca="1">Tributos!CE211</f>
        <v>-9527.0930260038967</v>
      </c>
      <c r="EK209" s="213">
        <f t="shared" ca="1" si="224"/>
        <v>-1968.932558707472</v>
      </c>
      <c r="EL209" s="213">
        <f t="shared" ca="1" si="225"/>
        <v>0</v>
      </c>
      <c r="EM209" s="213">
        <f ca="1">-SUM(Dívidas!LB208:LC208)</f>
        <v>0</v>
      </c>
      <c r="EN209" s="213">
        <f t="shared" si="226"/>
        <v>0</v>
      </c>
      <c r="EO209" s="213"/>
      <c r="EP209" s="433">
        <f t="shared" ca="1" si="199"/>
        <v>30846.610086417066</v>
      </c>
      <c r="EQ209" s="56"/>
      <c r="ER209" s="442">
        <f t="shared" ca="1" si="231"/>
        <v>1153525.1334870651</v>
      </c>
      <c r="ES209" s="56"/>
      <c r="ET209" s="443">
        <f t="shared" ca="1" si="227"/>
        <v>1785651.7610943373</v>
      </c>
      <c r="EU209" s="215">
        <f ca="1">IF($C209&lt;&gt;Controle!$D$11,(IF($CG209&gt;0,$CG209*Controle!$J$164,0)*IF(SUM(EU$7:EU208)&gt;=FC208*Controle!$J$163,0,1)+IF(SUM(EU$7:$EU208)&gt;=FC208*Controle!$J$163,-(SUM(EU$7:EU208)-FC208*Controle!$J$163),0))*Controle!$J$162,-SUM($EU$7:EU208))</f>
        <v>0</v>
      </c>
      <c r="EV209" s="215">
        <f t="shared" ca="1" si="214"/>
        <v>1785651.7610943373</v>
      </c>
      <c r="EW209" s="215">
        <f t="shared" ca="1" si="200"/>
        <v>124184341.67586604</v>
      </c>
      <c r="EX209" s="215">
        <f t="shared" ca="1" si="201"/>
        <v>120705488.89956532</v>
      </c>
      <c r="EY209" s="216">
        <f>IF(C209&gt;Controle!$D$11,0,IF(C209&lt;=Controle!$E$150,Controle!$F$150,IF(C209&lt;=Controle!$E$151,Controle!$F$151,Controle!$F$152)))</f>
        <v>1</v>
      </c>
      <c r="EZ209" s="215">
        <f ca="1">IF(C209&gt;Controle!$D$11,0,IF($C209&lt;=Controle!$E$163,$FN208-IF($C209&lt;Controle!$E$163,Controle!$E$162,0)+SUM(ER209,-FK209,BY209),0))</f>
        <v>3478852.7763007106</v>
      </c>
      <c r="FA209" s="213">
        <f ca="1">IF(AND(FR209&gt;0,FR209&lt;1.2),0,IF(OR(COUNTIF(Controle!$E$156:$E$159,MONTH($C209))&gt;0,$C209=Controle!$D$11),1,0)*IF(EW209&gt;0,IF(EW209&gt;EZ209,IF(EZ209&gt;0,-EZ209,0),-EW209),0)*EY209*IF($C209&gt;Controle!$D$11,0,1))</f>
        <v>-3478852.7763007106</v>
      </c>
      <c r="FB209" s="213">
        <f ca="1">+IF(AND($C209=DATE(YEAR(Controle!$D$11),MONTH(Controle!$D$11),1),EZ209&gt;0),-EZ209-FA209,0)</f>
        <v>0</v>
      </c>
      <c r="FC209" s="215">
        <f ca="1">IF(C209&gt;Controle!$D$11,0,SUM(EG$7:$EG209)+SUM(FE$8:$FE209))</f>
        <v>59988296.208060354</v>
      </c>
      <c r="FD209" s="215">
        <f>IF($C209&gt;=Controle!$K$158,1,0)*Controle!$K$156</f>
        <v>1</v>
      </c>
      <c r="FE209" s="213">
        <f ca="1">COUNTIF(Controle!$J$157:$K$157,MONTH($C209))*IF(AND(EZ209&gt;0,EZ209&gt;MAX(EW209,0)),-IF(EZ209-MAX(EW209,0)&gt;FC208,IF(FC208&lt;=Controle!$K$159,0,FC208-Controle!$K$159),MIN(EZ209-MAX(EW209,0),FC208-Controle!$K$159)),0)*FD209*IF($C209&gt;=Controle!$D$11,0,1)</f>
        <v>0</v>
      </c>
      <c r="FF209" s="214">
        <f t="shared" ca="1" si="202"/>
        <v>-3478852.7763007106</v>
      </c>
      <c r="FG209" s="214">
        <f t="shared" si="228"/>
        <v>0</v>
      </c>
      <c r="FH209" s="433">
        <f t="shared" ca="1" si="215"/>
        <v>-3478852.7763007106</v>
      </c>
      <c r="FI209" s="54"/>
      <c r="FJ209" s="444">
        <f ca="1">Dívidas!KL207</f>
        <v>0</v>
      </c>
      <c r="FK209" s="445">
        <f t="shared" ca="1" si="217"/>
        <v>0</v>
      </c>
      <c r="FL209" s="56"/>
      <c r="FM209" s="446">
        <f t="shared" ca="1" si="203"/>
        <v>-2325327.6428136453</v>
      </c>
      <c r="FN209" s="447">
        <f t="shared" ca="1" si="204"/>
        <v>18000000</v>
      </c>
      <c r="FO209" s="213"/>
      <c r="FP209" s="56"/>
      <c r="FQ209" s="56"/>
      <c r="FR209" s="414">
        <v>1.2</v>
      </c>
      <c r="FS209" s="49"/>
    </row>
    <row r="210" spans="1:175" ht="15" customHeight="1">
      <c r="A210" s="118"/>
      <c r="B210" s="322">
        <f t="shared" si="216"/>
        <v>2043</v>
      </c>
      <c r="C210" s="528">
        <f>Aux_Inflação!C207</f>
        <v>52505</v>
      </c>
      <c r="D210" s="528" t="str">
        <f>INDEX(Controle!$118:$118,MATCH($B210,Controle!$116:$116,0))</f>
        <v>Real</v>
      </c>
      <c r="E210" s="367">
        <f>Aux_Indices!D207</f>
        <v>17</v>
      </c>
      <c r="F210" s="54"/>
      <c r="G210" s="435">
        <f t="shared" si="178"/>
        <v>324552.86937345879</v>
      </c>
      <c r="H210" s="952">
        <f>('U&amp;F Projeto'!P209-'U&amp;F Projeto'!U209)*(1+Controle!$D$142)</f>
        <v>324552.86937345879</v>
      </c>
      <c r="I210" s="953">
        <f>'Receitas e Despesas'!H209</f>
        <v>1376277.4716492116</v>
      </c>
      <c r="J210" s="953">
        <f>'Receitas e Despesas'!I209</f>
        <v>850761.60729414597</v>
      </c>
      <c r="K210" s="953">
        <f>'Receitas e Despesas'!J209</f>
        <v>415334.17682852014</v>
      </c>
      <c r="L210" s="953">
        <f>'Receitas e Despesas'!K209</f>
        <v>516683.66495414008</v>
      </c>
      <c r="M210" s="953">
        <f>'Receitas e Despesas'!L209</f>
        <v>1059336.5223037212</v>
      </c>
      <c r="N210" s="953">
        <f>'Receitas e Despesas'!M209</f>
        <v>1251191.4476336043</v>
      </c>
      <c r="O210" s="953">
        <f>'Receitas e Despesas'!N209</f>
        <v>773479.86253604805</v>
      </c>
      <c r="P210" s="953">
        <f>'Receitas e Despesas'!O209</f>
        <v>377686.92688207544</v>
      </c>
      <c r="Q210" s="953">
        <f>'Receitas e Despesas'!P209</f>
        <v>469652.20314421185</v>
      </c>
      <c r="R210" s="953">
        <f>'Receitas e Despesas'!Q209</f>
        <v>963033.20209429215</v>
      </c>
      <c r="S210" s="953">
        <f>'Receitas e Despesas'!R209</f>
        <v>52549.378385656317</v>
      </c>
      <c r="T210" s="953">
        <f>'Receitas e Despesas'!S209</f>
        <v>32484.829396603876</v>
      </c>
      <c r="U210" s="953">
        <f>'Receitas e Despesas'!T209</f>
        <v>15860.422074211912</v>
      </c>
      <c r="V210" s="953">
        <f>'Receitas e Despesas'!U209</f>
        <v>19726.717361967039</v>
      </c>
      <c r="W210" s="953">
        <f>'Receitas e Despesas'!V209</f>
        <v>40447.394487960264</v>
      </c>
      <c r="X210" s="980">
        <f t="shared" si="218"/>
        <v>8539058.6963998284</v>
      </c>
      <c r="Y210" s="55"/>
      <c r="Z210" s="955">
        <f ca="1">Tributos!BY212</f>
        <v>602058.00126917486</v>
      </c>
      <c r="AA210" s="956">
        <f>Tributos!CA212</f>
        <v>8053.4370853199707</v>
      </c>
      <c r="AB210" s="956">
        <f>Tributos!CB212</f>
        <v>0</v>
      </c>
      <c r="AC210" s="433">
        <f t="shared" ca="1" si="179"/>
        <v>610111.43835449487</v>
      </c>
      <c r="AD210" s="56"/>
      <c r="AE210" s="981">
        <f t="shared" ca="1" si="180"/>
        <v>7928947.2580453334</v>
      </c>
      <c r="AF210" s="56"/>
      <c r="AG210" s="432">
        <f>'Receitas e Despesas'!AR209</f>
        <v>371687.20077692426</v>
      </c>
      <c r="AH210" s="961">
        <f>'Receitas e Despesas'!AS209</f>
        <v>728639.9829195427</v>
      </c>
      <c r="AI210" s="961">
        <f>'Receitas e Despesas'!AT209</f>
        <v>814971.61999999988</v>
      </c>
      <c r="AJ210" s="961">
        <f>'Receitas e Despesas'!AU209</f>
        <v>124662.08489390998</v>
      </c>
      <c r="AK210" s="961">
        <f>'Receitas e Despesas'!AV209</f>
        <v>317508.6840268579</v>
      </c>
      <c r="AL210" s="961">
        <f>'Receitas e Despesas'!AW209</f>
        <v>230036.29437379478</v>
      </c>
      <c r="AM210" s="961">
        <f>'Receitas e Despesas'!AX209</f>
        <v>76044.579291498783</v>
      </c>
      <c r="AN210" s="961">
        <f ca="1">'Receitas e Despesas'!AY209</f>
        <v>41072.529135131852</v>
      </c>
      <c r="AO210" s="961">
        <f ca="1">'Receitas e Despesas'!AZ209</f>
        <v>164290.11654052741</v>
      </c>
      <c r="AP210" s="961">
        <f>'Receitas e Despesas'!BA209</f>
        <v>410725.29135131853</v>
      </c>
      <c r="AQ210" s="961">
        <f>'Receitas e Despesas'!BB209</f>
        <v>88614.219827496781</v>
      </c>
      <c r="AR210" s="433">
        <f t="shared" ca="1" si="229"/>
        <v>3368252.6031370028</v>
      </c>
      <c r="AS210" s="56"/>
      <c r="AT210" s="962">
        <f>'Receitas e Despesas'!BQ209</f>
        <v>123217.58740539555</v>
      </c>
      <c r="AU210" s="56"/>
      <c r="AV210" s="962">
        <f t="shared" si="219"/>
        <v>324552.86937345879</v>
      </c>
      <c r="AW210" s="56"/>
      <c r="AX210" s="981">
        <f t="shared" ca="1" si="220"/>
        <v>4112924.1981294765</v>
      </c>
      <c r="AY210" s="56"/>
      <c r="AZ210" s="981">
        <f t="shared" ca="1" si="181"/>
        <v>4112924.1981294765</v>
      </c>
      <c r="BA210" s="56"/>
      <c r="BB210" s="981">
        <f>-IFRS!AY210</f>
        <v>-1092175.6528690932</v>
      </c>
      <c r="BC210" s="56"/>
      <c r="BD210" s="981">
        <f t="shared" ca="1" si="205"/>
        <v>3020748.5452603833</v>
      </c>
      <c r="BE210" s="56"/>
      <c r="BF210" s="432">
        <f ca="1">EI210-IFRS!O210</f>
        <v>37498.408659099208</v>
      </c>
      <c r="BG210" s="961">
        <f ca="1">-Tributos!BV212</f>
        <v>-1743.6760026481131</v>
      </c>
      <c r="BH210" s="956">
        <f>-SUM(Dívidas!KU209:KU209)</f>
        <v>0</v>
      </c>
      <c r="BI210" s="956">
        <f ca="1">-Dívidas!KZ209</f>
        <v>0</v>
      </c>
      <c r="BJ210" s="953">
        <f ca="1">-IF($C210&lt;Controle!$D$144,(Dívidas!LS209+Dívidas!LT209),(Dívidas!LS209+Dívidas!LT209+Dívidas!LU209))</f>
        <v>-317765.79549414199</v>
      </c>
      <c r="BK210" s="953">
        <f ca="1">-SUM(Dívidas!LB209:LC209)</f>
        <v>0</v>
      </c>
      <c r="BL210" s="952">
        <f>-IFRS!Z210</f>
        <v>0</v>
      </c>
      <c r="BM210" s="433">
        <f t="shared" ca="1" si="182"/>
        <v>-282011.06283769087</v>
      </c>
      <c r="BN210" s="114"/>
      <c r="BO210" s="981">
        <f t="shared" ca="1" si="183"/>
        <v>2738737.4824226922</v>
      </c>
      <c r="BP210" s="56"/>
      <c r="BQ210" s="966">
        <f t="shared" ca="1" si="206"/>
        <v>1196320.8898076157</v>
      </c>
      <c r="BR210" s="967">
        <f t="shared" ca="1" si="184"/>
        <v>1809566.7383989769</v>
      </c>
      <c r="BS210" s="967">
        <f ca="1">50%*(SUM(OFFSET(BD210,0,0,-Controle!$J$152,1)+OFFSET(BM210,0,0,-Controle!$J$152,1))*(1-Controle!$D$93))</f>
        <v>1246125.5545023249</v>
      </c>
      <c r="BT210" s="967">
        <f t="shared" ca="1" si="185"/>
        <v>60352744.449782662</v>
      </c>
      <c r="BU210" s="967">
        <f ca="1">MAX(0,(FC210+EU210)*((Aux_Inflação!$V212^(Controle!$J$152))-1))</f>
        <v>48108250.52239529</v>
      </c>
      <c r="BV210" s="953">
        <f ca="1">-(Controle!$J$150=1)*($C210&gt;=Controle!$J$151)*COUNTIF(Controle!$K$150:$K$153,MONTH($C210))*(MIN(MIN(MAX(BS210,BT210,0),BU210),BQ210))</f>
        <v>0</v>
      </c>
      <c r="BW210" s="953">
        <v>0</v>
      </c>
      <c r="BX210" s="968">
        <f t="shared" ca="1" si="177"/>
        <v>0</v>
      </c>
      <c r="BY210" s="433">
        <f t="shared" si="207"/>
        <v>0</v>
      </c>
      <c r="BZ210" s="56"/>
      <c r="CA210" s="981">
        <f t="shared" ca="1" si="186"/>
        <v>2738737.4824226922</v>
      </c>
      <c r="CB210" s="56"/>
      <c r="CC210" s="432">
        <f ca="1">IF($D210="Real",Tributos!CM212+Tributos!CP212,Tributos!FH212)</f>
        <v>-682684.37060567306</v>
      </c>
      <c r="CD210" s="961">
        <f ca="1">IF($D210="Real",Tributos!CN212,Tributos!FI212)</f>
        <v>-246486.37341804229</v>
      </c>
      <c r="CE210" s="433">
        <f t="shared" ca="1" si="208"/>
        <v>-929170.74402371538</v>
      </c>
      <c r="CF210" s="54"/>
      <c r="CG210" s="981">
        <f t="shared" ca="1" si="187"/>
        <v>1809566.7383989769</v>
      </c>
      <c r="CH210" s="56"/>
      <c r="CI210" s="429">
        <f t="shared" ca="1" si="209"/>
        <v>3020748.5452603833</v>
      </c>
      <c r="CJ210" s="56"/>
      <c r="CK210" s="432">
        <f t="shared" si="188"/>
        <v>1092175.6528690932</v>
      </c>
      <c r="CL210" s="213">
        <f t="shared" si="221"/>
        <v>0</v>
      </c>
      <c r="CM210" s="213"/>
      <c r="CN210" s="213">
        <f ca="1">IF($D210="Real",SUM(Tributos!DK212:DL212),Tributos!FK212)</f>
        <v>-920733.60207541811</v>
      </c>
      <c r="CO210" s="499">
        <f t="shared" si="189"/>
        <v>0</v>
      </c>
      <c r="CP210" s="499">
        <f>+'Receitas e Despesas'!Y209-'Receitas e Despesas'!G209</f>
        <v>0</v>
      </c>
      <c r="CQ210" s="499">
        <f t="shared" ca="1" si="230"/>
        <v>0</v>
      </c>
      <c r="CR210" s="499">
        <f ca="1">-('Receitas e Despesas'!BD209-'Receitas e Despesas'!AQ209)</f>
        <v>0</v>
      </c>
      <c r="CS210" s="499">
        <f>-('Receitas e Despesas'!BT209-'Receitas e Despesas'!BQ209)</f>
        <v>0</v>
      </c>
      <c r="CT210" s="499">
        <f t="shared" ca="1" si="190"/>
        <v>13409.787871005945</v>
      </c>
      <c r="CU210" s="499">
        <f ca="1">Z210/30*Controle!D$212*Aux_Inflação!$Y207</f>
        <v>602058.00126917486</v>
      </c>
      <c r="CV210" s="499">
        <f>AA210/30*Controle!E$212*Aux_Inflação!$Y207</f>
        <v>8053.4370853199707</v>
      </c>
      <c r="CW210" s="499">
        <f>AB210/30*Controle!F$212*Aux_Inflação!$Y207</f>
        <v>0</v>
      </c>
      <c r="CX210" s="499">
        <f ca="1">-CN210/30*Controle!G$212*Aux_Inflação!$Y207</f>
        <v>920733.60207541811</v>
      </c>
      <c r="CY210" s="213">
        <f t="shared" ca="1" si="191"/>
        <v>13409.787871005945</v>
      </c>
      <c r="CZ210" s="433">
        <f t="shared" ca="1" si="192"/>
        <v>184851.83866468107</v>
      </c>
      <c r="DA210" s="56"/>
      <c r="DB210" s="429">
        <f t="shared" ca="1" si="193"/>
        <v>3205600.3839250645</v>
      </c>
      <c r="DC210" s="56"/>
      <c r="DD210" s="435">
        <f ca="1">IF($D210="Real",Tributos!EI212,CN210)</f>
        <v>-1025054.5053885303</v>
      </c>
      <c r="DE210" s="213">
        <f t="shared" ca="1" si="194"/>
        <v>1635165.9437430252</v>
      </c>
      <c r="DF210" s="499">
        <f t="shared" ca="1" si="210"/>
        <v>602058.00126917486</v>
      </c>
      <c r="DG210" s="499">
        <f t="shared" si="211"/>
        <v>8053.4370853199707</v>
      </c>
      <c r="DH210" s="499">
        <f t="shared" si="212"/>
        <v>0</v>
      </c>
      <c r="DI210" s="499">
        <f ca="1">-Tributos!EI212/30*Controle!G$212*Aux_Inflação!$Y213</f>
        <v>1025054.5053885303</v>
      </c>
      <c r="DJ210" s="212">
        <f ca="1">IF(C210&gt;=Painel!$D$11,+CO210+CQ210-DE210,+CO210+CQ210+(DE210-DE209))</f>
        <v>2.5611370801925659E-9</v>
      </c>
      <c r="DK210" s="433">
        <f t="shared" ca="1" si="195"/>
        <v>3087869.6927409484</v>
      </c>
      <c r="DL210" s="56"/>
      <c r="DM210" s="432">
        <f>-'U&amp;F Projeto'!BE209</f>
        <v>-156950.6782059909</v>
      </c>
      <c r="DN210" s="961">
        <f>-'U&amp;F Projeto'!BF209</f>
        <v>-133769.16956898751</v>
      </c>
      <c r="DO210" s="961">
        <f>-'U&amp;F Projeto'!BG209</f>
        <v>-33833.021598480387</v>
      </c>
      <c r="DP210" s="961">
        <f>-'U&amp;F Projeto'!BH209</f>
        <v>0</v>
      </c>
      <c r="DQ210" s="213">
        <f>-'U&amp;F Projeto'!BI209</f>
        <v>0</v>
      </c>
      <c r="DR210" s="433">
        <f t="shared" si="222"/>
        <v>-324552.86937345879</v>
      </c>
      <c r="DS210" s="56"/>
      <c r="DT210" s="429">
        <f t="shared" ca="1" si="223"/>
        <v>2881047.5145516056</v>
      </c>
      <c r="DU210" s="56"/>
      <c r="DV210" s="432">
        <f>Dívidas!KQ209</f>
        <v>0</v>
      </c>
      <c r="DW210" s="213">
        <f ca="1">-Dívidas!KP209</f>
        <v>-317765.79549414199</v>
      </c>
      <c r="DX210" s="213">
        <f ca="1">-Dívidas!KO209</f>
        <v>-1394278.4199580017</v>
      </c>
      <c r="DY210" s="433">
        <f t="shared" ca="1" si="196"/>
        <v>-1712044.2154521437</v>
      </c>
      <c r="DZ210" s="56"/>
      <c r="EA210" s="429">
        <f t="shared" ca="1" si="197"/>
        <v>1169003.2990994619</v>
      </c>
      <c r="EB210" s="56"/>
      <c r="EC210" s="432">
        <f>SUMIF(Controle!$E$293:$BY$293,$C210,Controle!$E$294:$BY$294)+EC209</f>
        <v>20000000</v>
      </c>
      <c r="ED210" s="556">
        <f ca="1">MAX(0,EC210-SUM(ED$8:EE209))</f>
        <v>0</v>
      </c>
      <c r="EE210" s="213">
        <f t="shared" ca="1" si="198"/>
        <v>0</v>
      </c>
      <c r="EF210" s="213">
        <f ca="1">IF(C210&lt;=Controle!$D$11,IF((DB210+DR210+DY210+ED210+EP210-FK210+FN209)&lt;Controle!$E$166,Controle!$E$166-(DB210+DR210+DY210+ED210+EP210-FK210+FN209),0),IF((DB210+DR210+DY210+ED210+EP210-FK210+FN209)&lt;0,-((DB210+DR210+DY210+ED210+EP210-FK210+FN209)),0))</f>
        <v>0</v>
      </c>
      <c r="EG210" s="433">
        <f t="shared" ca="1" si="213"/>
        <v>0</v>
      </c>
      <c r="EH210" s="56"/>
      <c r="EI210" s="432">
        <f ca="1">IF(SUM(FN209+FJ209)&gt;0,SUM(FN209+FJ209)*(Aux_Inflação!$U207-1),0)*Controle!$D$278</f>
        <v>37498.408659099208</v>
      </c>
      <c r="EJ210" s="213">
        <f ca="1">Tributos!CE212</f>
        <v>-8437.1419482973215</v>
      </c>
      <c r="EK210" s="213">
        <f t="shared" ca="1" si="224"/>
        <v>-1743.6760026481131</v>
      </c>
      <c r="EL210" s="213">
        <f t="shared" ca="1" si="225"/>
        <v>0</v>
      </c>
      <c r="EM210" s="213">
        <f ca="1">-SUM(Dívidas!LB209:LC209)</f>
        <v>0</v>
      </c>
      <c r="EN210" s="213">
        <f t="shared" si="226"/>
        <v>0</v>
      </c>
      <c r="EO210" s="213"/>
      <c r="EP210" s="433">
        <f t="shared" ca="1" si="199"/>
        <v>27317.590708153773</v>
      </c>
      <c r="EQ210" s="56"/>
      <c r="ER210" s="442">
        <f t="shared" ca="1" si="231"/>
        <v>1196320.8898076157</v>
      </c>
      <c r="ES210" s="56"/>
      <c r="ET210" s="443">
        <f t="shared" ca="1" si="227"/>
        <v>1809566.7383989769</v>
      </c>
      <c r="EU210" s="215">
        <f ca="1">IF($C210&lt;&gt;Controle!$D$11,(IF($CG210&gt;0,$CG210*Controle!$J$164,0)*IF(SUM(EU$7:EU209)&gt;=FC209*Controle!$J$163,0,1)+IF(SUM(EU$7:$EU209)&gt;=FC209*Controle!$J$163,-(SUM(EU$7:EU209)-FC209*Controle!$J$163),0))*Controle!$J$162,-SUM($EU$7:EU209))</f>
        <v>0</v>
      </c>
      <c r="EV210" s="215">
        <f t="shared" ca="1" si="214"/>
        <v>1809566.7383989769</v>
      </c>
      <c r="EW210" s="215">
        <f t="shared" ca="1" si="200"/>
        <v>122515055.63796431</v>
      </c>
      <c r="EX210" s="215">
        <f t="shared" ca="1" si="201"/>
        <v>122515055.63796431</v>
      </c>
      <c r="EY210" s="216">
        <f>IF(C210&gt;Controle!$D$11,0,IF(C210&lt;=Controle!$E$150,Controle!$F$150,IF(C210&lt;=Controle!$E$151,Controle!$F$151,Controle!$F$152)))</f>
        <v>1</v>
      </c>
      <c r="EZ210" s="215">
        <f ca="1">IF(C210&gt;Controle!$D$11,0,IF($C210&lt;=Controle!$E$163,$FN209-IF($C210&lt;Controle!$E$163,Controle!$E$162,0)+SUM(ER210,-FK210,BY210),0))</f>
        <v>1196320.8898076157</v>
      </c>
      <c r="FA210" s="213">
        <f ca="1">IF(AND(FR210&gt;0,FR210&lt;1.2),0,IF(OR(COUNTIF(Controle!$E$156:$E$159,MONTH($C210))&gt;0,$C210=Controle!$D$11),1,0)*IF(EW210&gt;0,IF(EW210&gt;EZ210,IF(EZ210&gt;0,-EZ210,0),-EW210),0)*EY210*IF($C210&gt;Controle!$D$11,0,1))</f>
        <v>0</v>
      </c>
      <c r="FB210" s="213">
        <f ca="1">+IF(AND($C210=DATE(YEAR(Controle!$D$11),MONTH(Controle!$D$11),1),EZ210&gt;0),-EZ210-FA210,0)</f>
        <v>0</v>
      </c>
      <c r="FC210" s="215">
        <f ca="1">IF(C210&gt;Controle!$D$11,0,SUM(EG$7:$EG210)+SUM(FE$8:$FE210))</f>
        <v>59988296.208060354</v>
      </c>
      <c r="FD210" s="215">
        <f>IF($C210&gt;=Controle!$K$158,1,0)*Controle!$K$156</f>
        <v>1</v>
      </c>
      <c r="FE210" s="213">
        <f ca="1">COUNTIF(Controle!$J$157:$K$157,MONTH($C210))*IF(AND(EZ210&gt;0,EZ210&gt;MAX(EW210,0)),-IF(EZ210-MAX(EW210,0)&gt;FC209,IF(FC209&lt;=Controle!$K$159,0,FC209-Controle!$K$159),MIN(EZ210-MAX(EW210,0),FC209-Controle!$K$159)),0)*FD210*IF($C210&gt;=Controle!$D$11,0,1)</f>
        <v>0</v>
      </c>
      <c r="FF210" s="214">
        <f t="shared" ca="1" si="202"/>
        <v>0</v>
      </c>
      <c r="FG210" s="214">
        <f t="shared" si="228"/>
        <v>0</v>
      </c>
      <c r="FH210" s="433">
        <f t="shared" ca="1" si="215"/>
        <v>0</v>
      </c>
      <c r="FI210" s="54"/>
      <c r="FJ210" s="444">
        <f ca="1">Dívidas!KL208</f>
        <v>0</v>
      </c>
      <c r="FK210" s="445">
        <f t="shared" ca="1" si="217"/>
        <v>0</v>
      </c>
      <c r="FL210" s="56"/>
      <c r="FM210" s="446">
        <f t="shared" ca="1" si="203"/>
        <v>1196320.8898076157</v>
      </c>
      <c r="FN210" s="447">
        <f t="shared" ca="1" si="204"/>
        <v>19196320.889807615</v>
      </c>
      <c r="FO210" s="213"/>
      <c r="FP210" s="56"/>
      <c r="FQ210" s="56"/>
      <c r="FR210" s="414">
        <v>1.2</v>
      </c>
      <c r="FS210" s="49"/>
    </row>
    <row r="211" spans="1:175" ht="15" customHeight="1">
      <c r="A211" s="118"/>
      <c r="B211" s="322">
        <f t="shared" si="216"/>
        <v>2043</v>
      </c>
      <c r="C211" s="528">
        <f>Aux_Inflação!C208</f>
        <v>52536</v>
      </c>
      <c r="D211" s="528" t="str">
        <f>INDEX(Controle!$118:$118,MATCH($B211,Controle!$116:$116,0))</f>
        <v>Real</v>
      </c>
      <c r="E211" s="367">
        <f>Aux_Indices!D208</f>
        <v>17</v>
      </c>
      <c r="F211" s="54"/>
      <c r="G211" s="435">
        <f t="shared" si="178"/>
        <v>324552.86937345879</v>
      </c>
      <c r="H211" s="952">
        <f>('U&amp;F Projeto'!P210-'U&amp;F Projeto'!U210)*(1+Controle!$D$142)</f>
        <v>324552.86937345879</v>
      </c>
      <c r="I211" s="953">
        <f>'Receitas e Despesas'!H210</f>
        <v>1376277.4716492116</v>
      </c>
      <c r="J211" s="953">
        <f>'Receitas e Despesas'!I210</f>
        <v>850761.60729414597</v>
      </c>
      <c r="K211" s="953">
        <f>'Receitas e Despesas'!J210</f>
        <v>415334.17682852014</v>
      </c>
      <c r="L211" s="953">
        <f>'Receitas e Despesas'!K210</f>
        <v>516683.66495414008</v>
      </c>
      <c r="M211" s="953">
        <f>'Receitas e Despesas'!L210</f>
        <v>1059336.5223037212</v>
      </c>
      <c r="N211" s="953">
        <f>'Receitas e Despesas'!M210</f>
        <v>1251191.4476336043</v>
      </c>
      <c r="O211" s="953">
        <f>'Receitas e Despesas'!N210</f>
        <v>773479.86253604805</v>
      </c>
      <c r="P211" s="953">
        <f>'Receitas e Despesas'!O210</f>
        <v>377686.92688207544</v>
      </c>
      <c r="Q211" s="953">
        <f>'Receitas e Despesas'!P210</f>
        <v>469652.20314421185</v>
      </c>
      <c r="R211" s="953">
        <f>'Receitas e Despesas'!Q210</f>
        <v>963033.20209429215</v>
      </c>
      <c r="S211" s="953">
        <f>'Receitas e Despesas'!R210</f>
        <v>52549.378385656317</v>
      </c>
      <c r="T211" s="953">
        <f>'Receitas e Despesas'!S210</f>
        <v>32484.829396603876</v>
      </c>
      <c r="U211" s="953">
        <f>'Receitas e Despesas'!T210</f>
        <v>15860.422074211912</v>
      </c>
      <c r="V211" s="953">
        <f>'Receitas e Despesas'!U210</f>
        <v>19726.717361967039</v>
      </c>
      <c r="W211" s="953">
        <f>'Receitas e Despesas'!V210</f>
        <v>40447.394487960264</v>
      </c>
      <c r="X211" s="980">
        <f t="shared" si="218"/>
        <v>8539058.6963998284</v>
      </c>
      <c r="Y211" s="55"/>
      <c r="Z211" s="955">
        <f ca="1">Tributos!BY213</f>
        <v>602058.00126917486</v>
      </c>
      <c r="AA211" s="956">
        <f>Tributos!CA213</f>
        <v>8053.4370853199707</v>
      </c>
      <c r="AB211" s="956">
        <f>Tributos!CB213</f>
        <v>0</v>
      </c>
      <c r="AC211" s="433">
        <f t="shared" ca="1" si="179"/>
        <v>610111.43835449487</v>
      </c>
      <c r="AD211" s="56"/>
      <c r="AE211" s="981">
        <f t="shared" ca="1" si="180"/>
        <v>7928947.2580453334</v>
      </c>
      <c r="AF211" s="56"/>
      <c r="AG211" s="432">
        <f>'Receitas e Despesas'!AR210</f>
        <v>371687.20077692426</v>
      </c>
      <c r="AH211" s="961">
        <f>'Receitas e Despesas'!AS210</f>
        <v>728639.9829195427</v>
      </c>
      <c r="AI211" s="961">
        <f>'Receitas e Despesas'!AT210</f>
        <v>814971.61999999988</v>
      </c>
      <c r="AJ211" s="961">
        <f>'Receitas e Despesas'!AU210</f>
        <v>124662.08489390998</v>
      </c>
      <c r="AK211" s="961">
        <f>'Receitas e Despesas'!AV210</f>
        <v>317508.6840268579</v>
      </c>
      <c r="AL211" s="961">
        <f>'Receitas e Despesas'!AW210</f>
        <v>230036.29437379478</v>
      </c>
      <c r="AM211" s="961">
        <f>'Receitas e Despesas'!AX210</f>
        <v>76044.579291498783</v>
      </c>
      <c r="AN211" s="961">
        <f ca="1">'Receitas e Despesas'!AY210</f>
        <v>41072.529135131852</v>
      </c>
      <c r="AO211" s="961">
        <f ca="1">'Receitas e Despesas'!AZ210</f>
        <v>164290.11654052741</v>
      </c>
      <c r="AP211" s="961">
        <f>'Receitas e Despesas'!BA210</f>
        <v>410725.29135131853</v>
      </c>
      <c r="AQ211" s="961">
        <f>'Receitas e Despesas'!BB210</f>
        <v>88614.219827496781</v>
      </c>
      <c r="AR211" s="433">
        <f t="shared" ca="1" si="229"/>
        <v>3368252.6031370028</v>
      </c>
      <c r="AS211" s="56"/>
      <c r="AT211" s="962">
        <f>'Receitas e Despesas'!BQ210</f>
        <v>123217.58740539555</v>
      </c>
      <c r="AU211" s="56"/>
      <c r="AV211" s="962">
        <f t="shared" si="219"/>
        <v>324552.86937345879</v>
      </c>
      <c r="AW211" s="56"/>
      <c r="AX211" s="981">
        <f t="shared" ca="1" si="220"/>
        <v>4112924.1981294765</v>
      </c>
      <c r="AY211" s="56"/>
      <c r="AZ211" s="981">
        <f t="shared" ca="1" si="181"/>
        <v>4112924.1981294765</v>
      </c>
      <c r="BA211" s="56"/>
      <c r="BB211" s="981">
        <f>-IFRS!AY211</f>
        <v>-1092175.6528690923</v>
      </c>
      <c r="BC211" s="56"/>
      <c r="BD211" s="981">
        <f t="shared" ca="1" si="205"/>
        <v>3020748.5452603842</v>
      </c>
      <c r="BE211" s="56"/>
      <c r="BF211" s="432">
        <f ca="1">EI211-IFRS!O211</f>
        <v>39990.638082067169</v>
      </c>
      <c r="BG211" s="961">
        <f ca="1">-Tributos!BV213</f>
        <v>-1859.5646708161235</v>
      </c>
      <c r="BH211" s="956">
        <f>-SUM(Dívidas!KU210:KU210)</f>
        <v>0</v>
      </c>
      <c r="BI211" s="956">
        <f ca="1">-Dívidas!KZ210</f>
        <v>0</v>
      </c>
      <c r="BJ211" s="953">
        <f ca="1">-IF($C211&lt;Controle!$D$144,(Dívidas!LS210+Dívidas!LT210),(Dívidas!LS210+Dívidas!LT210+Dívidas!LU210))</f>
        <v>-309669.05298411648</v>
      </c>
      <c r="BK211" s="953">
        <f ca="1">-SUM(Dívidas!LB210:LC210)</f>
        <v>0</v>
      </c>
      <c r="BL211" s="952">
        <f>-IFRS!Z211</f>
        <v>0</v>
      </c>
      <c r="BM211" s="433">
        <f t="shared" ca="1" si="182"/>
        <v>-271537.97957286541</v>
      </c>
      <c r="BN211" s="114"/>
      <c r="BO211" s="981">
        <f t="shared" ca="1" si="183"/>
        <v>2749210.5656875186</v>
      </c>
      <c r="BP211" s="56"/>
      <c r="BQ211" s="966">
        <f t="shared" ca="1" si="206"/>
        <v>2389144.3233897854</v>
      </c>
      <c r="BR211" s="967">
        <f t="shared" ca="1" si="184"/>
        <v>1816478.9733537622</v>
      </c>
      <c r="BS211" s="967">
        <f ca="1">50%*(SUM(OFFSET(BD211,0,0,-Controle!$J$152,1)+OFFSET(BM211,0,0,-Controle!$J$152,1))*(1-Controle!$D$93))</f>
        <v>1250890.8073878209</v>
      </c>
      <c r="BT211" s="967">
        <f t="shared" ca="1" si="185"/>
        <v>61257527.818982154</v>
      </c>
      <c r="BU211" s="967">
        <f ca="1">MAX(0,(FC211+EU211)*((Aux_Inflação!$V213^(Controle!$J$152))-1))</f>
        <v>48108250.52239529</v>
      </c>
      <c r="BV211" s="953">
        <f ca="1">-(Controle!$J$150=1)*($C211&gt;=Controle!$J$151)*COUNTIF(Controle!$K$150:$K$153,MONTH($C211))*(MIN(MIN(MAX(BS211,BT211,0),BU211),BQ211))</f>
        <v>0</v>
      </c>
      <c r="BW211" s="953">
        <v>0</v>
      </c>
      <c r="BX211" s="968">
        <f t="shared" ca="1" si="177"/>
        <v>0</v>
      </c>
      <c r="BY211" s="433">
        <f t="shared" si="207"/>
        <v>0</v>
      </c>
      <c r="BZ211" s="56"/>
      <c r="CA211" s="981">
        <f t="shared" ca="1" si="186"/>
        <v>2749210.5656875186</v>
      </c>
      <c r="CB211" s="56"/>
      <c r="CC211" s="432">
        <f ca="1">IF($D211="Real",Tributos!CM213+Tributos!CP213,Tributos!FH213)</f>
        <v>-685302.64142187964</v>
      </c>
      <c r="CD211" s="961">
        <f ca="1">IF($D211="Real",Tributos!CN213,Tributos!FI213)</f>
        <v>-247428.95091187666</v>
      </c>
      <c r="CE211" s="433">
        <f t="shared" ca="1" si="208"/>
        <v>-932731.59233375627</v>
      </c>
      <c r="CF211" s="54"/>
      <c r="CG211" s="981">
        <f t="shared" ca="1" si="187"/>
        <v>1816478.9733537622</v>
      </c>
      <c r="CH211" s="56"/>
      <c r="CI211" s="429">
        <f t="shared" ca="1" si="209"/>
        <v>3020748.5452603842</v>
      </c>
      <c r="CJ211" s="56"/>
      <c r="CK211" s="432">
        <f t="shared" si="188"/>
        <v>1092175.6528690923</v>
      </c>
      <c r="CL211" s="213">
        <f t="shared" si="221"/>
        <v>0</v>
      </c>
      <c r="CM211" s="213"/>
      <c r="CN211" s="213">
        <f ca="1">IF($D211="Real",SUM(Tributos!DK213:DL213),Tributos!FK213)</f>
        <v>-923733.69876529113</v>
      </c>
      <c r="CO211" s="499">
        <f t="shared" si="189"/>
        <v>0</v>
      </c>
      <c r="CP211" s="499">
        <f>+'Receitas e Despesas'!Y210-'Receitas e Despesas'!G210</f>
        <v>0</v>
      </c>
      <c r="CQ211" s="499">
        <f t="shared" ca="1" si="230"/>
        <v>0</v>
      </c>
      <c r="CR211" s="499">
        <f ca="1">-('Receitas e Despesas'!BD210-'Receitas e Despesas'!AQ210)</f>
        <v>0</v>
      </c>
      <c r="CS211" s="499">
        <f>-('Receitas e Despesas'!BT210-'Receitas e Despesas'!BQ210)</f>
        <v>0</v>
      </c>
      <c r="CT211" s="499">
        <f t="shared" ca="1" si="190"/>
        <v>3000.0966898729093</v>
      </c>
      <c r="CU211" s="499">
        <f ca="1">Z211/30*Controle!D$212*Aux_Inflação!$Y208</f>
        <v>602058.00126917486</v>
      </c>
      <c r="CV211" s="499">
        <f>AA211/30*Controle!E$212*Aux_Inflação!$Y208</f>
        <v>8053.4370853199707</v>
      </c>
      <c r="CW211" s="499">
        <f>AB211/30*Controle!F$212*Aux_Inflação!$Y208</f>
        <v>0</v>
      </c>
      <c r="CX211" s="499">
        <f ca="1">-CN211/30*Controle!G$212*Aux_Inflação!$Y208</f>
        <v>923733.69876529113</v>
      </c>
      <c r="CY211" s="213">
        <f t="shared" ca="1" si="191"/>
        <v>3000.0966898729093</v>
      </c>
      <c r="CZ211" s="433">
        <f t="shared" ca="1" si="192"/>
        <v>171442.05079367408</v>
      </c>
      <c r="DA211" s="56"/>
      <c r="DB211" s="429">
        <f t="shared" ca="1" si="193"/>
        <v>3192190.5960540585</v>
      </c>
      <c r="DC211" s="56"/>
      <c r="DD211" s="435">
        <f ca="1">IF($D211="Real",Tributos!EI213,CN211)</f>
        <v>-1025054.5053885307</v>
      </c>
      <c r="DE211" s="213">
        <f t="shared" ca="1" si="194"/>
        <v>1635165.9437430257</v>
      </c>
      <c r="DF211" s="499">
        <f t="shared" ca="1" si="210"/>
        <v>602058.00126917486</v>
      </c>
      <c r="DG211" s="499">
        <f t="shared" si="211"/>
        <v>8053.4370853199707</v>
      </c>
      <c r="DH211" s="499">
        <f t="shared" si="212"/>
        <v>0</v>
      </c>
      <c r="DI211" s="499">
        <f ca="1">-Tributos!EI213/30*Controle!G$212*Aux_Inflação!$Y214</f>
        <v>1025054.5053885308</v>
      </c>
      <c r="DJ211" s="212">
        <f ca="1">IF(C211&gt;=Painel!$D$11,+CO211+CQ211-DE211,+CO211+CQ211+(DE211-DE210))</f>
        <v>4.6566128730773926E-10</v>
      </c>
      <c r="DK211" s="433">
        <f t="shared" ca="1" si="195"/>
        <v>3087869.6927409461</v>
      </c>
      <c r="DL211" s="56"/>
      <c r="DM211" s="432">
        <f>-'U&amp;F Projeto'!BE210</f>
        <v>-156950.6782059909</v>
      </c>
      <c r="DN211" s="961">
        <f>-'U&amp;F Projeto'!BF210</f>
        <v>-133769.16956898751</v>
      </c>
      <c r="DO211" s="961">
        <f>-'U&amp;F Projeto'!BG210</f>
        <v>-33833.021598480387</v>
      </c>
      <c r="DP211" s="961">
        <f>-'U&amp;F Projeto'!BH210</f>
        <v>0</v>
      </c>
      <c r="DQ211" s="213">
        <f>-'U&amp;F Projeto'!BI210</f>
        <v>0</v>
      </c>
      <c r="DR211" s="433">
        <f t="shared" si="222"/>
        <v>-324552.86937345879</v>
      </c>
      <c r="DS211" s="56"/>
      <c r="DT211" s="429">
        <f t="shared" ca="1" si="223"/>
        <v>2867637.7266805996</v>
      </c>
      <c r="DU211" s="56"/>
      <c r="DV211" s="432">
        <f>Dívidas!KQ210</f>
        <v>0</v>
      </c>
      <c r="DW211" s="213">
        <f ca="1">-Dívidas!KP210</f>
        <v>-309669.05298411648</v>
      </c>
      <c r="DX211" s="213">
        <f ca="1">-Dívidas!KO210</f>
        <v>-1394278.4199570992</v>
      </c>
      <c r="DY211" s="433">
        <f t="shared" ca="1" si="196"/>
        <v>-1703947.4729412156</v>
      </c>
      <c r="DZ211" s="56"/>
      <c r="EA211" s="429">
        <f t="shared" ca="1" si="197"/>
        <v>1163690.253739384</v>
      </c>
      <c r="EB211" s="56"/>
      <c r="EC211" s="432">
        <f>SUMIF(Controle!$E$293:$BY$293,$C211,Controle!$E$294:$BY$294)+EC210</f>
        <v>20000000</v>
      </c>
      <c r="ED211" s="556">
        <f ca="1">MAX(0,EC211-SUM(ED$8:EE210))</f>
        <v>0</v>
      </c>
      <c r="EE211" s="213">
        <f t="shared" ca="1" si="198"/>
        <v>0</v>
      </c>
      <c r="EF211" s="213">
        <f ca="1">IF(C211&lt;=Controle!$D$11,IF((DB211+DR211+DY211+ED211+EP211-FK211+FN210)&lt;Controle!$E$166,Controle!$E$166-(DB211+DR211+DY211+ED211+EP211-FK211+FN210),0),IF((DB211+DR211+DY211+ED211+EP211-FK211+FN210)&lt;0,-((DB211+DR211+DY211+ED211+EP211-FK211+FN210)),0))</f>
        <v>0</v>
      </c>
      <c r="EG211" s="433">
        <f t="shared" ca="1" si="213"/>
        <v>0</v>
      </c>
      <c r="EH211" s="56"/>
      <c r="EI211" s="432">
        <f ca="1">IF(SUM(FN210+FJ210)&gt;0,SUM(FN210+FJ210)*(Aux_Inflação!$U208-1),0)*Controle!$D$278</f>
        <v>39990.638082067169</v>
      </c>
      <c r="EJ211" s="213">
        <f ca="1">Tributos!CE213</f>
        <v>-8997.8935684651133</v>
      </c>
      <c r="EK211" s="213">
        <f t="shared" ca="1" si="224"/>
        <v>-1859.5646708161235</v>
      </c>
      <c r="EL211" s="213">
        <f t="shared" ca="1" si="225"/>
        <v>0</v>
      </c>
      <c r="EM211" s="213">
        <f ca="1">-SUM(Dívidas!LB210:LC210)</f>
        <v>0</v>
      </c>
      <c r="EN211" s="213">
        <f t="shared" si="226"/>
        <v>0</v>
      </c>
      <c r="EO211" s="213"/>
      <c r="EP211" s="433">
        <f t="shared" ca="1" si="199"/>
        <v>29133.179842785932</v>
      </c>
      <c r="EQ211" s="56"/>
      <c r="ER211" s="442">
        <f t="shared" ca="1" si="231"/>
        <v>1192823.4335821699</v>
      </c>
      <c r="ES211" s="56"/>
      <c r="ET211" s="443">
        <f t="shared" ca="1" si="227"/>
        <v>1816478.9733537622</v>
      </c>
      <c r="EU211" s="215">
        <f ca="1">IF($C211&lt;&gt;Controle!$D$11,(IF($CG211&gt;0,$CG211*Controle!$J$164,0)*IF(SUM(EU$7:EU210)&gt;=FC210*Controle!$J$163,0,1)+IF(SUM(EU$7:$EU210)&gt;=FC210*Controle!$J$163,-(SUM(EU$7:EU210)-FC210*Controle!$J$163),0))*Controle!$J$162,-SUM($EU$7:EU210))</f>
        <v>0</v>
      </c>
      <c r="EV211" s="215">
        <f t="shared" ca="1" si="214"/>
        <v>1816478.9733537622</v>
      </c>
      <c r="EW211" s="215">
        <f t="shared" ca="1" si="200"/>
        <v>124331534.61131807</v>
      </c>
      <c r="EX211" s="215">
        <f t="shared" ca="1" si="201"/>
        <v>124331534.61131807</v>
      </c>
      <c r="EY211" s="216">
        <f>IF(C211&gt;Controle!$D$11,0,IF(C211&lt;=Controle!$E$150,Controle!$F$150,IF(C211&lt;=Controle!$E$151,Controle!$F$151,Controle!$F$152)))</f>
        <v>1</v>
      </c>
      <c r="EZ211" s="215">
        <f ca="1">IF(C211&gt;Controle!$D$11,0,IF($C211&lt;=Controle!$E$163,$FN210-IF($C211&lt;Controle!$E$163,Controle!$E$162,0)+SUM(ER211,-FK211,BY211),0))</f>
        <v>2389144.3233897854</v>
      </c>
      <c r="FA211" s="213">
        <f ca="1">IF(AND(FR211&gt;0,FR211&lt;1.2),0,IF(OR(COUNTIF(Controle!$E$156:$E$159,MONTH($C211))&gt;0,$C211=Controle!$D$11),1,0)*IF(EW211&gt;0,IF(EW211&gt;EZ211,IF(EZ211&gt;0,-EZ211,0),-EW211),0)*EY211*IF($C211&gt;Controle!$D$11,0,1))</f>
        <v>0</v>
      </c>
      <c r="FB211" s="213">
        <f ca="1">+IF(AND($C211=DATE(YEAR(Controle!$D$11),MONTH(Controle!$D$11),1),EZ211&gt;0),-EZ211-FA211,0)</f>
        <v>0</v>
      </c>
      <c r="FC211" s="215">
        <f ca="1">IF(C211&gt;Controle!$D$11,0,SUM(EG$7:$EG211)+SUM(FE$8:$FE211))</f>
        <v>59988296.208060354</v>
      </c>
      <c r="FD211" s="215">
        <f>IF($C211&gt;=Controle!$K$158,1,0)*Controle!$K$156</f>
        <v>1</v>
      </c>
      <c r="FE211" s="213">
        <f ca="1">COUNTIF(Controle!$J$157:$K$157,MONTH($C211))*IF(AND(EZ211&gt;0,EZ211&gt;MAX(EW211,0)),-IF(EZ211-MAX(EW211,0)&gt;FC210,IF(FC210&lt;=Controle!$K$159,0,FC210-Controle!$K$159),MIN(EZ211-MAX(EW211,0),FC210-Controle!$K$159)),0)*FD211*IF($C211&gt;=Controle!$D$11,0,1)</f>
        <v>0</v>
      </c>
      <c r="FF211" s="214">
        <f t="shared" ca="1" si="202"/>
        <v>0</v>
      </c>
      <c r="FG211" s="214">
        <f t="shared" si="228"/>
        <v>0</v>
      </c>
      <c r="FH211" s="433">
        <f t="shared" ca="1" si="215"/>
        <v>0</v>
      </c>
      <c r="FI211" s="54"/>
      <c r="FJ211" s="444">
        <f ca="1">Dívidas!KL209</f>
        <v>0</v>
      </c>
      <c r="FK211" s="445">
        <f t="shared" ca="1" si="217"/>
        <v>0</v>
      </c>
      <c r="FL211" s="56"/>
      <c r="FM211" s="446">
        <f t="shared" ca="1" si="203"/>
        <v>1192823.4335821699</v>
      </c>
      <c r="FN211" s="447">
        <f t="shared" ca="1" si="204"/>
        <v>20389144.323389784</v>
      </c>
      <c r="FO211" s="213"/>
      <c r="FP211" s="56"/>
      <c r="FQ211" s="56"/>
      <c r="FR211" s="414">
        <v>1.2</v>
      </c>
      <c r="FS211" s="49"/>
    </row>
    <row r="212" spans="1:175" ht="15" customHeight="1">
      <c r="A212" s="118"/>
      <c r="B212" s="322">
        <f t="shared" si="216"/>
        <v>2043</v>
      </c>
      <c r="C212" s="528">
        <f>Aux_Inflação!C209</f>
        <v>52566</v>
      </c>
      <c r="D212" s="528" t="str">
        <f>INDEX(Controle!$118:$118,MATCH($B212,Controle!$116:$116,0))</f>
        <v>Real</v>
      </c>
      <c r="E212" s="367">
        <f>Aux_Indices!D209</f>
        <v>17</v>
      </c>
      <c r="F212" s="54"/>
      <c r="G212" s="435">
        <f t="shared" si="178"/>
        <v>324552.86937345879</v>
      </c>
      <c r="H212" s="952">
        <f>('U&amp;F Projeto'!P211-'U&amp;F Projeto'!U211)*(1+Controle!$D$142)</f>
        <v>324552.86937345879</v>
      </c>
      <c r="I212" s="953">
        <f>'Receitas e Despesas'!H211</f>
        <v>1376277.4716492116</v>
      </c>
      <c r="J212" s="953">
        <f>'Receitas e Despesas'!I211</f>
        <v>850761.60729414597</v>
      </c>
      <c r="K212" s="953">
        <f>'Receitas e Despesas'!J211</f>
        <v>415334.17682852014</v>
      </c>
      <c r="L212" s="953">
        <f>'Receitas e Despesas'!K211</f>
        <v>516683.66495414008</v>
      </c>
      <c r="M212" s="953">
        <f>'Receitas e Despesas'!L211</f>
        <v>1059336.5223037212</v>
      </c>
      <c r="N212" s="953">
        <f>'Receitas e Despesas'!M211</f>
        <v>1251191.4476336043</v>
      </c>
      <c r="O212" s="953">
        <f>'Receitas e Despesas'!N211</f>
        <v>773479.86253604805</v>
      </c>
      <c r="P212" s="953">
        <f>'Receitas e Despesas'!O211</f>
        <v>377686.92688207544</v>
      </c>
      <c r="Q212" s="953">
        <f>'Receitas e Despesas'!P211</f>
        <v>469652.20314421185</v>
      </c>
      <c r="R212" s="953">
        <f>'Receitas e Despesas'!Q211</f>
        <v>963033.20209429215</v>
      </c>
      <c r="S212" s="953">
        <f>'Receitas e Despesas'!R211</f>
        <v>52549.378385656317</v>
      </c>
      <c r="T212" s="953">
        <f>'Receitas e Despesas'!S211</f>
        <v>32484.829396603876</v>
      </c>
      <c r="U212" s="953">
        <f>'Receitas e Despesas'!T211</f>
        <v>15860.422074211912</v>
      </c>
      <c r="V212" s="953">
        <f>'Receitas e Despesas'!U211</f>
        <v>19726.717361967039</v>
      </c>
      <c r="W212" s="953">
        <f>'Receitas e Despesas'!V211</f>
        <v>40447.394487960264</v>
      </c>
      <c r="X212" s="980">
        <f t="shared" si="218"/>
        <v>8539058.6963998284</v>
      </c>
      <c r="Y212" s="55"/>
      <c r="Z212" s="955">
        <f ca="1">Tributos!BY214</f>
        <v>602058.00126917486</v>
      </c>
      <c r="AA212" s="956">
        <f>Tributos!CA214</f>
        <v>8053.4370853199707</v>
      </c>
      <c r="AB212" s="956">
        <f>Tributos!CB214</f>
        <v>0</v>
      </c>
      <c r="AC212" s="433">
        <f t="shared" ca="1" si="179"/>
        <v>610111.43835449487</v>
      </c>
      <c r="AD212" s="56"/>
      <c r="AE212" s="981">
        <f t="shared" ca="1" si="180"/>
        <v>7928947.2580453334</v>
      </c>
      <c r="AF212" s="56"/>
      <c r="AG212" s="432">
        <f>'Receitas e Despesas'!AR211</f>
        <v>371687.20077692426</v>
      </c>
      <c r="AH212" s="961">
        <f>'Receitas e Despesas'!AS211</f>
        <v>728639.9829195427</v>
      </c>
      <c r="AI212" s="961">
        <f>'Receitas e Despesas'!AT211</f>
        <v>814971.61999999988</v>
      </c>
      <c r="AJ212" s="961">
        <f>'Receitas e Despesas'!AU211</f>
        <v>124662.08489390998</v>
      </c>
      <c r="AK212" s="961">
        <f>'Receitas e Despesas'!AV211</f>
        <v>317508.6840268579</v>
      </c>
      <c r="AL212" s="961">
        <f>'Receitas e Despesas'!AW211</f>
        <v>230036.29437379478</v>
      </c>
      <c r="AM212" s="961">
        <f>'Receitas e Despesas'!AX211</f>
        <v>76044.579291498783</v>
      </c>
      <c r="AN212" s="961">
        <f ca="1">'Receitas e Despesas'!AY211</f>
        <v>41072.529135131852</v>
      </c>
      <c r="AO212" s="961">
        <f ca="1">'Receitas e Despesas'!AZ211</f>
        <v>164290.11654052741</v>
      </c>
      <c r="AP212" s="961">
        <f>'Receitas e Despesas'!BA211</f>
        <v>410725.29135131853</v>
      </c>
      <c r="AQ212" s="961">
        <f>'Receitas e Despesas'!BB211</f>
        <v>88614.219827496781</v>
      </c>
      <c r="AR212" s="433">
        <f t="shared" ca="1" si="229"/>
        <v>3368252.6031370028</v>
      </c>
      <c r="AS212" s="56"/>
      <c r="AT212" s="962">
        <f>'Receitas e Despesas'!BQ211</f>
        <v>123217.58740539555</v>
      </c>
      <c r="AU212" s="56"/>
      <c r="AV212" s="962">
        <f t="shared" si="219"/>
        <v>324552.86937345879</v>
      </c>
      <c r="AW212" s="56"/>
      <c r="AX212" s="981">
        <f t="shared" ca="1" si="220"/>
        <v>4112924.1981294765</v>
      </c>
      <c r="AY212" s="56"/>
      <c r="AZ212" s="981">
        <f t="shared" ca="1" si="181"/>
        <v>4112924.1981294765</v>
      </c>
      <c r="BA212" s="56"/>
      <c r="BB212" s="981">
        <f>-IFRS!AY212</f>
        <v>-1092175.652869096</v>
      </c>
      <c r="BC212" s="56"/>
      <c r="BD212" s="981">
        <f t="shared" ca="1" si="205"/>
        <v>3020748.5452603805</v>
      </c>
      <c r="BE212" s="56"/>
      <c r="BF212" s="432">
        <f ca="1">EI212-IFRS!O212</f>
        <v>42475.581447101278</v>
      </c>
      <c r="BG212" s="961">
        <f ca="1">-Tributos!BV214</f>
        <v>-1975.1145372902095</v>
      </c>
      <c r="BH212" s="956">
        <f>-SUM(Dívidas!KU211:KU211)</f>
        <v>0</v>
      </c>
      <c r="BI212" s="956">
        <f ca="1">-Dívidas!KZ211</f>
        <v>0</v>
      </c>
      <c r="BJ212" s="953">
        <f ca="1">-IF($C212&lt;Controle!$D$144,(Dívidas!LS211+Dívidas!LT211),(Dívidas!LS211+Dívidas!LT211+Dívidas!LU211))</f>
        <v>-318271.35256454232</v>
      </c>
      <c r="BK212" s="953">
        <f ca="1">-SUM(Dívidas!LB211:LC211)</f>
        <v>0</v>
      </c>
      <c r="BL212" s="952">
        <f>-IFRS!Z212</f>
        <v>0</v>
      </c>
      <c r="BM212" s="433">
        <f t="shared" ca="1" si="182"/>
        <v>-277770.88565473125</v>
      </c>
      <c r="BN212" s="114"/>
      <c r="BO212" s="981">
        <f t="shared" ca="1" si="183"/>
        <v>2742977.6596056493</v>
      </c>
      <c r="BP212" s="56"/>
      <c r="BQ212" s="966">
        <f t="shared" ca="1" si="206"/>
        <v>3572175.6419413257</v>
      </c>
      <c r="BR212" s="967">
        <f t="shared" ca="1" si="184"/>
        <v>1812365.2553397287</v>
      </c>
      <c r="BS212" s="967">
        <f ca="1">50%*(SUM(OFFSET(BD212,0,0,-Controle!$J$152,1)+OFFSET(BM212,0,0,-Controle!$J$152,1))*(1-Controle!$D$93))</f>
        <v>1248054.8351205704</v>
      </c>
      <c r="BT212" s="967">
        <f t="shared" ca="1" si="185"/>
        <v>62165767.305659033</v>
      </c>
      <c r="BU212" s="967">
        <f ca="1">MAX(0,(FC212+EU212)*((Aux_Inflação!$V214^(Controle!$J$152))-1))</f>
        <v>48108250.52239529</v>
      </c>
      <c r="BV212" s="953">
        <f ca="1">-(Controle!$J$150=1)*($C212&gt;=Controle!$J$151)*COUNTIF(Controle!$K$150:$K$153,MONTH($C212))*(MIN(MIN(MAX(BS212,BT212,0),BU212),BQ212))</f>
        <v>0</v>
      </c>
      <c r="BW212" s="953">
        <v>0</v>
      </c>
      <c r="BX212" s="968">
        <f t="shared" ref="BX212:BX223" ca="1" si="232">(-BW212&gt;BU212)*(-BW212&gt;BT212)*(-BW212&gt;BS212)*1</f>
        <v>0</v>
      </c>
      <c r="BY212" s="433">
        <f t="shared" si="207"/>
        <v>0</v>
      </c>
      <c r="BZ212" s="56"/>
      <c r="CA212" s="981">
        <f t="shared" ca="1" si="186"/>
        <v>2742977.6596056493</v>
      </c>
      <c r="CB212" s="56"/>
      <c r="CC212" s="432">
        <f ca="1">IF($D212="Real",Tributos!CM214+Tributos!CP214,Tributos!FH214)</f>
        <v>-683744.41490141232</v>
      </c>
      <c r="CD212" s="961">
        <f ca="1">IF($D212="Real",Tributos!CN214,Tributos!FI214)</f>
        <v>-246867.98936450842</v>
      </c>
      <c r="CE212" s="433">
        <f t="shared" ca="1" si="208"/>
        <v>-930612.40426592075</v>
      </c>
      <c r="CF212" s="54"/>
      <c r="CG212" s="981">
        <f t="shared" ca="1" si="187"/>
        <v>1812365.2553397287</v>
      </c>
      <c r="CH212" s="56"/>
      <c r="CI212" s="429">
        <f t="shared" ca="1" si="209"/>
        <v>3020748.5452603805</v>
      </c>
      <c r="CJ212" s="56"/>
      <c r="CK212" s="432">
        <f t="shared" si="188"/>
        <v>1092175.652869096</v>
      </c>
      <c r="CL212" s="213">
        <f t="shared" si="221"/>
        <v>0</v>
      </c>
      <c r="CM212" s="213"/>
      <c r="CN212" s="213">
        <f ca="1">IF($D212="Real",SUM(Tributos!DK214:DL214),Tributos!FK214)</f>
        <v>-921055.39844032296</v>
      </c>
      <c r="CO212" s="499">
        <f t="shared" si="189"/>
        <v>0</v>
      </c>
      <c r="CP212" s="499">
        <f>+'Receitas e Despesas'!Y211-'Receitas e Despesas'!G211</f>
        <v>0</v>
      </c>
      <c r="CQ212" s="499">
        <f t="shared" ca="1" si="230"/>
        <v>0</v>
      </c>
      <c r="CR212" s="499">
        <f ca="1">-('Receitas e Despesas'!BD211-'Receitas e Despesas'!AQ211)</f>
        <v>0</v>
      </c>
      <c r="CS212" s="499">
        <f>-('Receitas e Despesas'!BT211-'Receitas e Despesas'!BQ211)</f>
        <v>0</v>
      </c>
      <c r="CT212" s="499">
        <f t="shared" ca="1" si="190"/>
        <v>-2678.3003249680623</v>
      </c>
      <c r="CU212" s="499">
        <f ca="1">Z212/30*Controle!D$212*Aux_Inflação!$Y209</f>
        <v>602058.00126917486</v>
      </c>
      <c r="CV212" s="499">
        <f>AA212/30*Controle!E$212*Aux_Inflação!$Y209</f>
        <v>8053.4370853199707</v>
      </c>
      <c r="CW212" s="499">
        <f>AB212/30*Controle!F$212*Aux_Inflação!$Y209</f>
        <v>0</v>
      </c>
      <c r="CX212" s="499">
        <f ca="1">-CN212/30*Controle!G$212*Aux_Inflação!$Y209</f>
        <v>921055.39844032296</v>
      </c>
      <c r="CY212" s="213">
        <f t="shared" ca="1" si="191"/>
        <v>-2678.3003249680623</v>
      </c>
      <c r="CZ212" s="433">
        <f t="shared" ca="1" si="192"/>
        <v>168441.95410380501</v>
      </c>
      <c r="DA212" s="56"/>
      <c r="DB212" s="429">
        <f t="shared" ca="1" si="193"/>
        <v>3189190.4993641856</v>
      </c>
      <c r="DC212" s="56"/>
      <c r="DD212" s="435">
        <f ca="1">IF($D212="Real",Tributos!EI214,CN212)</f>
        <v>-1025054.5053885293</v>
      </c>
      <c r="DE212" s="213">
        <f t="shared" ca="1" si="194"/>
        <v>1635165.943743024</v>
      </c>
      <c r="DF212" s="499">
        <f t="shared" ca="1" si="210"/>
        <v>602058.00126917486</v>
      </c>
      <c r="DG212" s="499">
        <f t="shared" si="211"/>
        <v>8053.4370853199707</v>
      </c>
      <c r="DH212" s="499">
        <f t="shared" si="212"/>
        <v>0</v>
      </c>
      <c r="DI212" s="499">
        <f ca="1">-Tributos!EI214/30*Controle!G$212*Aux_Inflação!$Y215</f>
        <v>1025054.5053885293</v>
      </c>
      <c r="DJ212" s="212">
        <f ca="1">IF(C212&gt;=Painel!$D$11,+CO212+CQ212-DE212,+CO212+CQ212+(DE212-DE211))</f>
        <v>-1.6298145055770874E-9</v>
      </c>
      <c r="DK212" s="433">
        <f t="shared" ca="1" si="195"/>
        <v>3087869.6927409461</v>
      </c>
      <c r="DL212" s="56"/>
      <c r="DM212" s="432">
        <f>-'U&amp;F Projeto'!BE211</f>
        <v>-156950.6782059909</v>
      </c>
      <c r="DN212" s="961">
        <f>-'U&amp;F Projeto'!BF211</f>
        <v>-133769.16956898751</v>
      </c>
      <c r="DO212" s="961">
        <f>-'U&amp;F Projeto'!BG211</f>
        <v>-33833.021598480387</v>
      </c>
      <c r="DP212" s="961">
        <f>-'U&amp;F Projeto'!BH211</f>
        <v>0</v>
      </c>
      <c r="DQ212" s="213">
        <f>-'U&amp;F Projeto'!BI211</f>
        <v>0</v>
      </c>
      <c r="DR212" s="433">
        <f t="shared" si="222"/>
        <v>-324552.86937345879</v>
      </c>
      <c r="DS212" s="56"/>
      <c r="DT212" s="429">
        <f t="shared" ca="1" si="223"/>
        <v>2864637.6299907267</v>
      </c>
      <c r="DU212" s="56"/>
      <c r="DV212" s="432">
        <f>Dívidas!KQ211</f>
        <v>0</v>
      </c>
      <c r="DW212" s="213">
        <f ca="1">-Dívidas!KP211</f>
        <v>-318271.35256454232</v>
      </c>
      <c r="DX212" s="213">
        <f ca="1">-Dívidas!KO211</f>
        <v>-1394278.4199588553</v>
      </c>
      <c r="DY212" s="433">
        <f t="shared" ca="1" si="196"/>
        <v>-1712549.7725233976</v>
      </c>
      <c r="DZ212" s="56"/>
      <c r="EA212" s="429">
        <f t="shared" ca="1" si="197"/>
        <v>1152087.8574673291</v>
      </c>
      <c r="EB212" s="56"/>
      <c r="EC212" s="432">
        <f>SUMIF(Controle!$E$293:$BY$293,$C212,Controle!$E$294:$BY$294)+EC211</f>
        <v>20000000</v>
      </c>
      <c r="ED212" s="556">
        <f ca="1">MAX(0,EC212-SUM(ED$8:EE211))</f>
        <v>0</v>
      </c>
      <c r="EE212" s="213">
        <f t="shared" ca="1" si="198"/>
        <v>0</v>
      </c>
      <c r="EF212" s="213">
        <f ca="1">IF(C212&lt;=Controle!$D$11,IF((DB212+DR212+DY212+ED212+EP212-FK212+FN211)&lt;Controle!$E$166,Controle!$E$166-(DB212+DR212+DY212+ED212+EP212-FK212+FN211),0),IF((DB212+DR212+DY212+ED212+EP212-FK212+FN211)&lt;0,-((DB212+DR212+DY212+ED212+EP212-FK212+FN211)),0))</f>
        <v>0</v>
      </c>
      <c r="EG212" s="433">
        <f t="shared" ca="1" si="213"/>
        <v>0</v>
      </c>
      <c r="EH212" s="56"/>
      <c r="EI212" s="432">
        <f ca="1">IF(SUM(FN211+FJ211)&gt;0,SUM(FN211+FJ211)*(Aux_Inflação!$U209-1),0)*Controle!$D$278</f>
        <v>42475.581447101278</v>
      </c>
      <c r="EJ212" s="213">
        <f ca="1">Tributos!CE214</f>
        <v>-9557.0058255977874</v>
      </c>
      <c r="EK212" s="213">
        <f t="shared" ca="1" si="224"/>
        <v>-1975.1145372902095</v>
      </c>
      <c r="EL212" s="213">
        <f t="shared" ca="1" si="225"/>
        <v>0</v>
      </c>
      <c r="EM212" s="213">
        <f ca="1">-SUM(Dívidas!LB211:LC211)</f>
        <v>0</v>
      </c>
      <c r="EN212" s="213">
        <f t="shared" si="226"/>
        <v>0</v>
      </c>
      <c r="EO212" s="213"/>
      <c r="EP212" s="433">
        <f t="shared" ca="1" si="199"/>
        <v>30943.461084213282</v>
      </c>
      <c r="EQ212" s="56"/>
      <c r="ER212" s="442">
        <f t="shared" ca="1" si="231"/>
        <v>1183031.3185515425</v>
      </c>
      <c r="ES212" s="56"/>
      <c r="ET212" s="443">
        <f t="shared" ca="1" si="227"/>
        <v>1812365.2553397287</v>
      </c>
      <c r="EU212" s="215">
        <f ca="1">IF($C212&lt;&gt;Controle!$D$11,(IF($CG212&gt;0,$CG212*Controle!$J$164,0)*IF(SUM(EU$7:EU211)&gt;=FC211*Controle!$J$163,0,1)+IF(SUM(EU$7:$EU211)&gt;=FC211*Controle!$J$163,-(SUM(EU$7:EU211)-FC211*Controle!$J$163),0))*Controle!$J$162,-SUM($EU$7:EU211))</f>
        <v>0</v>
      </c>
      <c r="EV212" s="215">
        <f t="shared" ca="1" si="214"/>
        <v>1812365.2553397287</v>
      </c>
      <c r="EW212" s="215">
        <f t="shared" ca="1" si="200"/>
        <v>126143899.86665779</v>
      </c>
      <c r="EX212" s="215">
        <f t="shared" ca="1" si="201"/>
        <v>122571724.22471647</v>
      </c>
      <c r="EY212" s="216">
        <f>IF(C212&gt;Controle!$D$11,0,IF(C212&lt;=Controle!$E$150,Controle!$F$150,IF(C212&lt;=Controle!$E$151,Controle!$F$151,Controle!$F$152)))</f>
        <v>1</v>
      </c>
      <c r="EZ212" s="215">
        <f ca="1">IF(C212&gt;Controle!$D$11,0,IF($C212&lt;=Controle!$E$163,$FN211-IF($C212&lt;Controle!$E$163,Controle!$E$162,0)+SUM(ER212,-FK212,BY212),0))</f>
        <v>3572175.6419413257</v>
      </c>
      <c r="FA212" s="213">
        <f ca="1">IF(AND(FR212&gt;0,FR212&lt;1.2),0,IF(OR(COUNTIF(Controle!$E$156:$E$159,MONTH($C212))&gt;0,$C212=Controle!$D$11),1,0)*IF(EW212&gt;0,IF(EW212&gt;EZ212,IF(EZ212&gt;0,-EZ212,0),-EW212),0)*EY212*IF($C212&gt;Controle!$D$11,0,1))</f>
        <v>-3572175.6419413257</v>
      </c>
      <c r="FB212" s="213">
        <f ca="1">+IF(AND($C212=DATE(YEAR(Controle!$D$11),MONTH(Controle!$D$11),1),EZ212&gt;0),-EZ212-FA212,0)</f>
        <v>0</v>
      </c>
      <c r="FC212" s="215">
        <f ca="1">IF(C212&gt;Controle!$D$11,0,SUM(EG$7:$EG212)+SUM(FE$8:$FE212))</f>
        <v>59988296.208060354</v>
      </c>
      <c r="FD212" s="215">
        <f>IF($C212&gt;=Controle!$K$158,1,0)*Controle!$K$156</f>
        <v>1</v>
      </c>
      <c r="FE212" s="213">
        <f ca="1">COUNTIF(Controle!$J$157:$K$157,MONTH($C212))*IF(AND(EZ212&gt;0,EZ212&gt;MAX(EW212,0)),-IF(EZ212-MAX(EW212,0)&gt;FC211,IF(FC211&lt;=Controle!$K$159,0,FC211-Controle!$K$159),MIN(EZ212-MAX(EW212,0),FC211-Controle!$K$159)),0)*FD212*IF($C212&gt;=Controle!$D$11,0,1)</f>
        <v>0</v>
      </c>
      <c r="FF212" s="214">
        <f t="shared" ca="1" si="202"/>
        <v>-3572175.6419413257</v>
      </c>
      <c r="FG212" s="214">
        <f t="shared" si="228"/>
        <v>0</v>
      </c>
      <c r="FH212" s="433">
        <f t="shared" ca="1" si="215"/>
        <v>-3572175.6419413257</v>
      </c>
      <c r="FI212" s="54"/>
      <c r="FJ212" s="444">
        <f ca="1">Dívidas!KL210</f>
        <v>0</v>
      </c>
      <c r="FK212" s="445">
        <f t="shared" ca="1" si="217"/>
        <v>0</v>
      </c>
      <c r="FL212" s="56"/>
      <c r="FM212" s="446">
        <f t="shared" ca="1" si="203"/>
        <v>-2389144.3233897835</v>
      </c>
      <c r="FN212" s="447">
        <f t="shared" ca="1" si="204"/>
        <v>18000000</v>
      </c>
      <c r="FO212" s="213"/>
      <c r="FP212" s="56"/>
      <c r="FQ212" s="56"/>
      <c r="FR212" s="414">
        <v>1.2</v>
      </c>
      <c r="FS212" s="49"/>
    </row>
    <row r="213" spans="1:175" ht="15" customHeight="1">
      <c r="A213" s="118"/>
      <c r="B213" s="322">
        <f t="shared" si="216"/>
        <v>2044</v>
      </c>
      <c r="C213" s="528">
        <f>Aux_Inflação!C210</f>
        <v>52597</v>
      </c>
      <c r="D213" s="528" t="str">
        <f>INDEX(Controle!$118:$118,MATCH($B213,Controle!$116:$116,0))</f>
        <v>Real</v>
      </c>
      <c r="E213" s="367">
        <f>Aux_Indices!D210</f>
        <v>18</v>
      </c>
      <c r="F213" s="54"/>
      <c r="G213" s="435">
        <f t="shared" si="178"/>
        <v>324552.86937345879</v>
      </c>
      <c r="H213" s="952">
        <f>('U&amp;F Projeto'!P212-'U&amp;F Projeto'!U212)*(1+Controle!$D$142)</f>
        <v>324552.86937345879</v>
      </c>
      <c r="I213" s="953">
        <f>'Receitas e Despesas'!H212</f>
        <v>1375394.251709119</v>
      </c>
      <c r="J213" s="953">
        <f>'Receitas e Despesas'!I212</f>
        <v>850319.99732409988</v>
      </c>
      <c r="K213" s="953">
        <f>'Receitas e Despesas'!J212</f>
        <v>415113.37184349727</v>
      </c>
      <c r="L213" s="953">
        <f>'Receitas e Despesas'!K212</f>
        <v>516242.05498409388</v>
      </c>
      <c r="M213" s="953">
        <f>'Receitas e Despesas'!L212</f>
        <v>1058643.8927038205</v>
      </c>
      <c r="N213" s="953">
        <f>'Receitas e Despesas'!M212</f>
        <v>1250418.6301860237</v>
      </c>
      <c r="O213" s="953">
        <f>'Receitas e Despesas'!N212</f>
        <v>772927.85007349029</v>
      </c>
      <c r="P213" s="953">
        <f>'Receitas e Despesas'!O212</f>
        <v>377355.71940454078</v>
      </c>
      <c r="Q213" s="953">
        <f>'Receitas e Despesas'!P212</f>
        <v>469320.99566667719</v>
      </c>
      <c r="R213" s="953">
        <f>'Receitas e Despesas'!Q212</f>
        <v>962473.79495325324</v>
      </c>
      <c r="S213" s="953">
        <f>'Receitas e Despesas'!R212</f>
        <v>52516.257637902854</v>
      </c>
      <c r="T213" s="953">
        <f>'Receitas e Despesas'!S212</f>
        <v>32464.9569479518</v>
      </c>
      <c r="U213" s="953">
        <f>'Receitas e Despesas'!T212</f>
        <v>15849.381824960763</v>
      </c>
      <c r="V213" s="953">
        <f>'Receitas e Despesas'!U212</f>
        <v>19711.261013015424</v>
      </c>
      <c r="W213" s="953">
        <f>'Receitas e Despesas'!V212</f>
        <v>40422.353753141477</v>
      </c>
      <c r="X213" s="980">
        <f t="shared" si="218"/>
        <v>8533727.6393990461</v>
      </c>
      <c r="Y213" s="55"/>
      <c r="Z213" s="955">
        <f ca="1">Tributos!BY215</f>
        <v>601624.38934851647</v>
      </c>
      <c r="AA213" s="956">
        <f>Tributos!CA215</f>
        <v>8048.2105588486156</v>
      </c>
      <c r="AB213" s="956">
        <f>Tributos!CB215</f>
        <v>0</v>
      </c>
      <c r="AC213" s="433">
        <f t="shared" ca="1" si="179"/>
        <v>609672.59990736505</v>
      </c>
      <c r="AD213" s="56"/>
      <c r="AE213" s="981">
        <f t="shared" ca="1" si="180"/>
        <v>7924055.0394916814</v>
      </c>
      <c r="AF213" s="56"/>
      <c r="AG213" s="432">
        <f>'Receitas e Despesas'!AR212</f>
        <v>371687.20077692426</v>
      </c>
      <c r="AH213" s="961">
        <f>'Receitas e Despesas'!AS212</f>
        <v>728639.9829195427</v>
      </c>
      <c r="AI213" s="961">
        <f>'Receitas e Despesas'!AT212</f>
        <v>814507.72000000009</v>
      </c>
      <c r="AJ213" s="961">
        <f>'Receitas e Despesas'!AU212</f>
        <v>124590.46846179418</v>
      </c>
      <c r="AK213" s="961">
        <f>'Receitas e Despesas'!AV212</f>
        <v>317508.6840268579</v>
      </c>
      <c r="AL213" s="961">
        <f>'Receitas e Despesas'!AW212</f>
        <v>229928.45024467906</v>
      </c>
      <c r="AM213" s="961">
        <f>'Receitas e Despesas'!AX212</f>
        <v>73425.501446000068</v>
      </c>
      <c r="AN213" s="961">
        <f ca="1">'Receitas e Despesas'!AY212</f>
        <v>41045.873850127944</v>
      </c>
      <c r="AO213" s="961">
        <f ca="1">'Receitas e Despesas'!AZ212</f>
        <v>164183.49540051178</v>
      </c>
      <c r="AP213" s="961">
        <f>'Receitas e Despesas'!BA212</f>
        <v>410458.73850127938</v>
      </c>
      <c r="AQ213" s="961">
        <f>'Receitas e Despesas'!BB212</f>
        <v>88614.219827496781</v>
      </c>
      <c r="AR213" s="433">
        <f t="shared" ca="1" si="229"/>
        <v>3364590.3354552141</v>
      </c>
      <c r="AS213" s="56"/>
      <c r="AT213" s="962">
        <f>'Receitas e Despesas'!BQ212</f>
        <v>123137.62155038382</v>
      </c>
      <c r="AU213" s="56"/>
      <c r="AV213" s="962">
        <f t="shared" si="219"/>
        <v>324552.86937345879</v>
      </c>
      <c r="AW213" s="56"/>
      <c r="AX213" s="981">
        <f t="shared" ca="1" si="220"/>
        <v>4111774.2131126239</v>
      </c>
      <c r="AY213" s="56"/>
      <c r="AZ213" s="981">
        <f t="shared" ca="1" si="181"/>
        <v>4111774.2131126239</v>
      </c>
      <c r="BA213" s="56"/>
      <c r="BB213" s="981">
        <f>-IFRS!AY213</f>
        <v>-1110206.3678342854</v>
      </c>
      <c r="BC213" s="56"/>
      <c r="BD213" s="981">
        <f t="shared" ca="1" si="205"/>
        <v>3001567.8452783385</v>
      </c>
      <c r="BE213" s="56"/>
      <c r="BF213" s="432">
        <f ca="1">EI213-IFRS!O213</f>
        <v>37498.408659099208</v>
      </c>
      <c r="BG213" s="961">
        <f ca="1">-Tributos!BV215</f>
        <v>-1743.6760026481131</v>
      </c>
      <c r="BH213" s="956">
        <f>-SUM(Dívidas!KU212:KU212)</f>
        <v>0</v>
      </c>
      <c r="BI213" s="956">
        <f ca="1">-Dívidas!KZ212</f>
        <v>0</v>
      </c>
      <c r="BJ213" s="953">
        <f ca="1">-IF($C213&lt;Controle!$D$144,(Dívidas!LS212+Dívidas!LT212),(Dívidas!LS212+Dívidas!LT212+Dívidas!LU212))</f>
        <v>-286713.15673684835</v>
      </c>
      <c r="BK213" s="953">
        <f ca="1">-SUM(Dívidas!LB212:LC212)</f>
        <v>0</v>
      </c>
      <c r="BL213" s="952">
        <f>-IFRS!Z213</f>
        <v>0</v>
      </c>
      <c r="BM213" s="433">
        <f t="shared" ca="1" si="182"/>
        <v>-250958.42408039726</v>
      </c>
      <c r="BN213" s="114"/>
      <c r="BO213" s="981">
        <f t="shared" ca="1" si="183"/>
        <v>2750609.4211979411</v>
      </c>
      <c r="BP213" s="56"/>
      <c r="BQ213" s="966">
        <f t="shared" ca="1" si="206"/>
        <v>1213641.9443290629</v>
      </c>
      <c r="BR213" s="967">
        <f t="shared" ca="1" si="184"/>
        <v>1817402.217990641</v>
      </c>
      <c r="BS213" s="967">
        <f ca="1">50%*(SUM(OFFSET(BD213,0,0,-Controle!$J$152,1)+OFFSET(BM213,0,0,-Controle!$J$152,1))*(1-Controle!$D$93))</f>
        <v>1251527.2866450632</v>
      </c>
      <c r="BT213" s="967">
        <f t="shared" ca="1" si="185"/>
        <v>61285862.112358235</v>
      </c>
      <c r="BU213" s="967">
        <f ca="1">MAX(0,(FC213+EU213)*((Aux_Inflação!$V215^(Controle!$J$152))-1))</f>
        <v>48108250.52239529</v>
      </c>
      <c r="BV213" s="953">
        <f ca="1">-(Controle!$J$150=1)*($C213&gt;=Controle!$J$151)*COUNTIF(Controle!$K$150:$K$153,MONTH($C213))*(MIN(MIN(MAX(BS213,BT213,0),BU213),BQ213))</f>
        <v>0</v>
      </c>
      <c r="BW213" s="953">
        <v>0</v>
      </c>
      <c r="BX213" s="968">
        <f t="shared" ca="1" si="232"/>
        <v>0</v>
      </c>
      <c r="BY213" s="433">
        <f t="shared" si="207"/>
        <v>0</v>
      </c>
      <c r="BZ213" s="56"/>
      <c r="CA213" s="981">
        <f t="shared" ca="1" si="186"/>
        <v>2750609.4211979411</v>
      </c>
      <c r="CB213" s="56"/>
      <c r="CC213" s="432">
        <f ca="1">IF($D213="Real",Tributos!CM215+Tributos!CP215,Tributos!FH215)</f>
        <v>-685652.35529948527</v>
      </c>
      <c r="CD213" s="961">
        <f ca="1">IF($D213="Real",Tributos!CN215,Tributos!FI215)</f>
        <v>-247554.84790781469</v>
      </c>
      <c r="CE213" s="433">
        <f t="shared" ca="1" si="208"/>
        <v>-933207.20320729993</v>
      </c>
      <c r="CF213" s="54"/>
      <c r="CG213" s="981">
        <f t="shared" ca="1" si="187"/>
        <v>1817402.217990641</v>
      </c>
      <c r="CH213" s="56"/>
      <c r="CI213" s="429">
        <f t="shared" ca="1" si="209"/>
        <v>3001567.8452783385</v>
      </c>
      <c r="CJ213" s="56"/>
      <c r="CK213" s="432">
        <f t="shared" si="188"/>
        <v>1110206.3678342854</v>
      </c>
      <c r="CL213" s="213">
        <f t="shared" si="221"/>
        <v>0</v>
      </c>
      <c r="CM213" s="213"/>
      <c r="CN213" s="213">
        <f ca="1">IF($D213="Real",SUM(Tributos!DK215:DL215),Tributos!FK215)</f>
        <v>-924770.06125900266</v>
      </c>
      <c r="CO213" s="499">
        <f t="shared" si="189"/>
        <v>5331.0570007823408</v>
      </c>
      <c r="CP213" s="499">
        <f>+'Receitas e Despesas'!Y212-'Receitas e Despesas'!G212</f>
        <v>5331.0570007823408</v>
      </c>
      <c r="CQ213" s="499">
        <f t="shared" ca="1" si="230"/>
        <v>-3742.2335368003842</v>
      </c>
      <c r="CR213" s="499">
        <f ca="1">-('Receitas e Despesas'!BD212-'Receitas e Despesas'!AQ212)</f>
        <v>-3662.2676817886531</v>
      </c>
      <c r="CS213" s="499">
        <f>-('Receitas e Despesas'!BT212-'Receitas e Despesas'!BQ212)</f>
        <v>-79.965855011731037</v>
      </c>
      <c r="CT213" s="499">
        <f t="shared" ca="1" si="190"/>
        <v>3275.8243715497665</v>
      </c>
      <c r="CU213" s="499">
        <f ca="1">Z213/30*Controle!D$212*Aux_Inflação!$Y210</f>
        <v>601624.38934851647</v>
      </c>
      <c r="CV213" s="499">
        <f>AA213/30*Controle!E$212*Aux_Inflação!$Y210</f>
        <v>8048.2105588486156</v>
      </c>
      <c r="CW213" s="499">
        <f>AB213/30*Controle!F$212*Aux_Inflação!$Y210</f>
        <v>0</v>
      </c>
      <c r="CX213" s="499">
        <f ca="1">-CN213/30*Controle!G$212*Aux_Inflação!$Y210</f>
        <v>924770.06125900266</v>
      </c>
      <c r="CY213" s="213">
        <f t="shared" ca="1" si="191"/>
        <v>4864.6478355317231</v>
      </c>
      <c r="CZ213" s="433">
        <f t="shared" ca="1" si="192"/>
        <v>190300.95441081445</v>
      </c>
      <c r="DA213" s="56"/>
      <c r="DB213" s="429">
        <f t="shared" ca="1" si="193"/>
        <v>3191868.7996891532</v>
      </c>
      <c r="DC213" s="56"/>
      <c r="DD213" s="435">
        <f ca="1">IF($D213="Real",Tributos!EI215,CN213)</f>
        <v>-1018533.0673946352</v>
      </c>
      <c r="DE213" s="213">
        <f t="shared" ca="1" si="194"/>
        <v>1628205.6673020003</v>
      </c>
      <c r="DF213" s="499">
        <f t="shared" ca="1" si="210"/>
        <v>601624.38934851647</v>
      </c>
      <c r="DG213" s="499">
        <f t="shared" si="211"/>
        <v>8048.2105588486156</v>
      </c>
      <c r="DH213" s="499">
        <f t="shared" si="212"/>
        <v>0</v>
      </c>
      <c r="DI213" s="499">
        <f ca="1">-Tributos!EI215/30*Controle!G$212*Aux_Inflação!$Y216</f>
        <v>1018533.0673946352</v>
      </c>
      <c r="DJ213" s="212">
        <f ca="1">IF(C213&gt;=Painel!$D$11,+CO213+CQ213-DE213,+CO213+CQ213+(DE213-DE212))</f>
        <v>-5371.4529770417284</v>
      </c>
      <c r="DK213" s="433">
        <f t="shared" ca="1" si="195"/>
        <v>3087869.692740947</v>
      </c>
      <c r="DL213" s="56"/>
      <c r="DM213" s="432">
        <f>-'U&amp;F Projeto'!BE212</f>
        <v>-156950.6782059909</v>
      </c>
      <c r="DN213" s="961">
        <f>-'U&amp;F Projeto'!BF212</f>
        <v>-133769.16956898751</v>
      </c>
      <c r="DO213" s="961">
        <f>-'U&amp;F Projeto'!BG212</f>
        <v>-33833.021598480387</v>
      </c>
      <c r="DP213" s="961">
        <f>-'U&amp;F Projeto'!BH212</f>
        <v>0</v>
      </c>
      <c r="DQ213" s="213">
        <f>-'U&amp;F Projeto'!BI212</f>
        <v>0</v>
      </c>
      <c r="DR213" s="433">
        <f t="shared" si="222"/>
        <v>-324552.86937345879</v>
      </c>
      <c r="DS213" s="56"/>
      <c r="DT213" s="429">
        <f t="shared" ca="1" si="223"/>
        <v>2867315.9303156943</v>
      </c>
      <c r="DU213" s="56"/>
      <c r="DV213" s="432">
        <f>Dívidas!KQ212</f>
        <v>0</v>
      </c>
      <c r="DW213" s="213">
        <f ca="1">-Dívidas!KP212</f>
        <v>-286713.15673684835</v>
      </c>
      <c r="DX213" s="213">
        <f ca="1">-Dívidas!KO212</f>
        <v>-1394278.4199579367</v>
      </c>
      <c r="DY213" s="433">
        <f t="shared" ca="1" si="196"/>
        <v>-1680991.5766947852</v>
      </c>
      <c r="DZ213" s="56"/>
      <c r="EA213" s="429">
        <f t="shared" ca="1" si="197"/>
        <v>1186324.3536209092</v>
      </c>
      <c r="EB213" s="56"/>
      <c r="EC213" s="432">
        <f>SUMIF(Controle!$E$293:$BY$293,$C213,Controle!$E$294:$BY$294)+EC212</f>
        <v>20000000</v>
      </c>
      <c r="ED213" s="556">
        <f ca="1">MAX(0,EC213-SUM(ED$8:EE212))</f>
        <v>0</v>
      </c>
      <c r="EE213" s="213">
        <f t="shared" ca="1" si="198"/>
        <v>0</v>
      </c>
      <c r="EF213" s="213">
        <f ca="1">IF(C213&lt;=Controle!$D$11,IF((DB213+DR213+DY213+ED213+EP213-FK213+FN212)&lt;Controle!$E$166,Controle!$E$166-(DB213+DR213+DY213+ED213+EP213-FK213+FN212),0),IF((DB213+DR213+DY213+ED213+EP213-FK213+FN212)&lt;0,-((DB213+DR213+DY213+ED213+EP213-FK213+FN212)),0))</f>
        <v>0</v>
      </c>
      <c r="EG213" s="433">
        <f t="shared" ca="1" si="213"/>
        <v>0</v>
      </c>
      <c r="EH213" s="56"/>
      <c r="EI213" s="432">
        <f ca="1">IF(SUM(FN212+FJ212)&gt;0,SUM(FN212+FJ212)*(Aux_Inflação!$U210-1),0)*Controle!$D$278</f>
        <v>37498.408659099208</v>
      </c>
      <c r="EJ213" s="213">
        <f ca="1">Tributos!CE215</f>
        <v>-8437.1419482973215</v>
      </c>
      <c r="EK213" s="213">
        <f t="shared" ca="1" si="224"/>
        <v>-1743.6760026481131</v>
      </c>
      <c r="EL213" s="213">
        <f t="shared" ca="1" si="225"/>
        <v>0</v>
      </c>
      <c r="EM213" s="213">
        <f ca="1">-SUM(Dívidas!LB212:LC212)</f>
        <v>0</v>
      </c>
      <c r="EN213" s="213">
        <f t="shared" si="226"/>
        <v>0</v>
      </c>
      <c r="EO213" s="213"/>
      <c r="EP213" s="433">
        <f t="shared" ca="1" si="199"/>
        <v>27317.590708153773</v>
      </c>
      <c r="EQ213" s="56"/>
      <c r="ER213" s="442">
        <f t="shared" ca="1" si="231"/>
        <v>1213641.9443290629</v>
      </c>
      <c r="ES213" s="56"/>
      <c r="ET213" s="443">
        <f t="shared" ca="1" si="227"/>
        <v>1817402.217990641</v>
      </c>
      <c r="EU213" s="215">
        <f ca="1">IF($C213&lt;&gt;Controle!$D$11,(IF($CG213&gt;0,$CG213*Controle!$J$164,0)*IF(SUM(EU$7:EU212)&gt;=FC212*Controle!$J$163,0,1)+IF(SUM(EU$7:$EU212)&gt;=FC212*Controle!$J$163,-(SUM(EU$7:EU212)-FC212*Controle!$J$163),0))*Controle!$J$162,-SUM($EU$7:EU212))</f>
        <v>0</v>
      </c>
      <c r="EV213" s="215">
        <f t="shared" ca="1" si="214"/>
        <v>1817402.217990641</v>
      </c>
      <c r="EW213" s="215">
        <f t="shared" ca="1" si="200"/>
        <v>124389126.44270711</v>
      </c>
      <c r="EX213" s="215">
        <f t="shared" ca="1" si="201"/>
        <v>124389126.44270711</v>
      </c>
      <c r="EY213" s="216">
        <f>IF(C213&gt;Controle!$D$11,0,IF(C213&lt;=Controle!$E$150,Controle!$F$150,IF(C213&lt;=Controle!$E$151,Controle!$F$151,Controle!$F$152)))</f>
        <v>1</v>
      </c>
      <c r="EZ213" s="215">
        <f ca="1">IF(C213&gt;Controle!$D$11,0,IF($C213&lt;=Controle!$E$163,$FN212-IF($C213&lt;Controle!$E$163,Controle!$E$162,0)+SUM(ER213,-FK213,BY213),0))</f>
        <v>1213641.9443290629</v>
      </c>
      <c r="FA213" s="213">
        <f ca="1">IF(AND(FR213&gt;0,FR213&lt;1.2),0,IF(OR(COUNTIF(Controle!$E$156:$E$159,MONTH($C213))&gt;0,$C213=Controle!$D$11),1,0)*IF(EW213&gt;0,IF(EW213&gt;EZ213,IF(EZ213&gt;0,-EZ213,0),-EW213),0)*EY213*IF($C213&gt;Controle!$D$11,0,1))</f>
        <v>0</v>
      </c>
      <c r="FB213" s="213">
        <f ca="1">+IF(AND($C213=DATE(YEAR(Controle!$D$11),MONTH(Controle!$D$11),1),EZ213&gt;0),-EZ213-FA213,0)</f>
        <v>0</v>
      </c>
      <c r="FC213" s="215">
        <f ca="1">IF(C213&gt;Controle!$D$11,0,SUM(EG$7:$EG213)+SUM(FE$8:$FE213))</f>
        <v>59988296.208060354</v>
      </c>
      <c r="FD213" s="215">
        <f>IF($C213&gt;=Controle!$K$158,1,0)*Controle!$K$156</f>
        <v>1</v>
      </c>
      <c r="FE213" s="213">
        <f ca="1">COUNTIF(Controle!$J$157:$K$157,MONTH($C213))*IF(AND(EZ213&gt;0,EZ213&gt;MAX(EW213,0)),-IF(EZ213-MAX(EW213,0)&gt;FC212,IF(FC212&lt;=Controle!$K$159,0,FC212-Controle!$K$159),MIN(EZ213-MAX(EW213,0),FC212-Controle!$K$159)),0)*FD213*IF($C213&gt;=Controle!$D$11,0,1)</f>
        <v>0</v>
      </c>
      <c r="FF213" s="214">
        <f t="shared" ca="1" si="202"/>
        <v>0</v>
      </c>
      <c r="FG213" s="214">
        <f t="shared" si="228"/>
        <v>0</v>
      </c>
      <c r="FH213" s="433">
        <f t="shared" ca="1" si="215"/>
        <v>0</v>
      </c>
      <c r="FI213" s="54"/>
      <c r="FJ213" s="444">
        <f ca="1">Dívidas!KL211</f>
        <v>0</v>
      </c>
      <c r="FK213" s="445">
        <f t="shared" ca="1" si="217"/>
        <v>0</v>
      </c>
      <c r="FL213" s="56"/>
      <c r="FM213" s="446">
        <f t="shared" ca="1" si="203"/>
        <v>1213641.9443290629</v>
      </c>
      <c r="FN213" s="447">
        <f t="shared" ca="1" si="204"/>
        <v>19213641.944329064</v>
      </c>
      <c r="FO213" s="213"/>
      <c r="FP213" s="56"/>
      <c r="FQ213" s="56"/>
      <c r="FR213" s="414">
        <v>1.2</v>
      </c>
      <c r="FS213" s="49"/>
    </row>
    <row r="214" spans="1:175" ht="15" customHeight="1">
      <c r="A214" s="118"/>
      <c r="B214" s="322">
        <f t="shared" si="216"/>
        <v>2044</v>
      </c>
      <c r="C214" s="528">
        <f>Aux_Inflação!C211</f>
        <v>52628</v>
      </c>
      <c r="D214" s="528" t="str">
        <f>INDEX(Controle!$118:$118,MATCH($B214,Controle!$116:$116,0))</f>
        <v>Real</v>
      </c>
      <c r="E214" s="367">
        <f>Aux_Indices!D211</f>
        <v>18</v>
      </c>
      <c r="F214" s="54"/>
      <c r="G214" s="435">
        <f t="shared" si="178"/>
        <v>324552.86937345879</v>
      </c>
      <c r="H214" s="952">
        <f>('U&amp;F Projeto'!P213-'U&amp;F Projeto'!U213)*(1+Controle!$D$142)</f>
        <v>324552.86937345879</v>
      </c>
      <c r="I214" s="953">
        <f>'Receitas e Despesas'!H213</f>
        <v>1375394.251709119</v>
      </c>
      <c r="J214" s="953">
        <f>'Receitas e Despesas'!I213</f>
        <v>850319.99732409988</v>
      </c>
      <c r="K214" s="953">
        <f>'Receitas e Despesas'!J213</f>
        <v>415113.37184349727</v>
      </c>
      <c r="L214" s="953">
        <f>'Receitas e Despesas'!K213</f>
        <v>516242.05498409388</v>
      </c>
      <c r="M214" s="953">
        <f>'Receitas e Despesas'!L213</f>
        <v>1058643.8927038205</v>
      </c>
      <c r="N214" s="953">
        <f>'Receitas e Despesas'!M213</f>
        <v>1250418.6301860237</v>
      </c>
      <c r="O214" s="953">
        <f>'Receitas e Despesas'!N213</f>
        <v>772927.85007349029</v>
      </c>
      <c r="P214" s="953">
        <f>'Receitas e Despesas'!O213</f>
        <v>377355.71940454078</v>
      </c>
      <c r="Q214" s="953">
        <f>'Receitas e Despesas'!P213</f>
        <v>469320.99566667719</v>
      </c>
      <c r="R214" s="953">
        <f>'Receitas e Despesas'!Q213</f>
        <v>962473.79495325324</v>
      </c>
      <c r="S214" s="953">
        <f>'Receitas e Despesas'!R213</f>
        <v>52516.257637902854</v>
      </c>
      <c r="T214" s="953">
        <f>'Receitas e Despesas'!S213</f>
        <v>32464.9569479518</v>
      </c>
      <c r="U214" s="953">
        <f>'Receitas e Despesas'!T213</f>
        <v>15849.381824960763</v>
      </c>
      <c r="V214" s="953">
        <f>'Receitas e Despesas'!U213</f>
        <v>19711.261013015424</v>
      </c>
      <c r="W214" s="953">
        <f>'Receitas e Despesas'!V213</f>
        <v>40422.353753141477</v>
      </c>
      <c r="X214" s="980">
        <f t="shared" si="218"/>
        <v>8533727.6393990461</v>
      </c>
      <c r="Y214" s="55"/>
      <c r="Z214" s="955">
        <f ca="1">Tributos!BY216</f>
        <v>601624.38934851647</v>
      </c>
      <c r="AA214" s="956">
        <f>Tributos!CA216</f>
        <v>8048.2105588486156</v>
      </c>
      <c r="AB214" s="956">
        <f>Tributos!CB216</f>
        <v>0</v>
      </c>
      <c r="AC214" s="433">
        <f t="shared" ca="1" si="179"/>
        <v>609672.59990736505</v>
      </c>
      <c r="AD214" s="56"/>
      <c r="AE214" s="981">
        <f t="shared" ca="1" si="180"/>
        <v>7924055.0394916814</v>
      </c>
      <c r="AF214" s="56"/>
      <c r="AG214" s="432">
        <f>'Receitas e Despesas'!AR213</f>
        <v>371687.20077692426</v>
      </c>
      <c r="AH214" s="961">
        <f>'Receitas e Despesas'!AS213</f>
        <v>728639.9829195427</v>
      </c>
      <c r="AI214" s="961">
        <f>'Receitas e Despesas'!AT213</f>
        <v>814507.72000000009</v>
      </c>
      <c r="AJ214" s="961">
        <f>'Receitas e Despesas'!AU213</f>
        <v>124590.46846179418</v>
      </c>
      <c r="AK214" s="961">
        <f>'Receitas e Despesas'!AV213</f>
        <v>317508.6840268579</v>
      </c>
      <c r="AL214" s="961">
        <f>'Receitas e Despesas'!AW213</f>
        <v>229928.45024467906</v>
      </c>
      <c r="AM214" s="961">
        <f>'Receitas e Despesas'!AX213</f>
        <v>73425.501446000068</v>
      </c>
      <c r="AN214" s="961">
        <f ca="1">'Receitas e Despesas'!AY213</f>
        <v>41045.873850127944</v>
      </c>
      <c r="AO214" s="961">
        <f ca="1">'Receitas e Despesas'!AZ213</f>
        <v>164183.49540051178</v>
      </c>
      <c r="AP214" s="961">
        <f>'Receitas e Despesas'!BA213</f>
        <v>410458.73850127938</v>
      </c>
      <c r="AQ214" s="961">
        <f>'Receitas e Despesas'!BB213</f>
        <v>88614.219827496781</v>
      </c>
      <c r="AR214" s="433">
        <f t="shared" ca="1" si="229"/>
        <v>3364590.3354552141</v>
      </c>
      <c r="AS214" s="56"/>
      <c r="AT214" s="962">
        <f>'Receitas e Despesas'!BQ213</f>
        <v>123137.62155038382</v>
      </c>
      <c r="AU214" s="56"/>
      <c r="AV214" s="962">
        <f t="shared" si="219"/>
        <v>324552.86937345879</v>
      </c>
      <c r="AW214" s="56"/>
      <c r="AX214" s="981">
        <f t="shared" ca="1" si="220"/>
        <v>4111774.2131126239</v>
      </c>
      <c r="AY214" s="56"/>
      <c r="AZ214" s="981">
        <f t="shared" ca="1" si="181"/>
        <v>4111774.2131126239</v>
      </c>
      <c r="BA214" s="56"/>
      <c r="BB214" s="981">
        <f>-IFRS!AY214</f>
        <v>-1110206.3678342882</v>
      </c>
      <c r="BC214" s="56"/>
      <c r="BD214" s="981">
        <f t="shared" ca="1" si="205"/>
        <v>3001567.8452783357</v>
      </c>
      <c r="BE214" s="56"/>
      <c r="BF214" s="432">
        <f ca="1">EI214-IFRS!O214</f>
        <v>40026.722081003376</v>
      </c>
      <c r="BG214" s="961">
        <f ca="1">-Tributos!BV216</f>
        <v>-1861.2425767666571</v>
      </c>
      <c r="BH214" s="956">
        <f>-SUM(Dívidas!KU213:KU213)</f>
        <v>0</v>
      </c>
      <c r="BI214" s="956">
        <f ca="1">-Dívidas!KZ213</f>
        <v>0</v>
      </c>
      <c r="BJ214" s="953">
        <f ca="1">-IF($C214&lt;Controle!$D$144,(Dívidas!LS213+Dívidas!LT213),(Dívidas!LS213+Dívidas!LT213+Dívidas!LU213))</f>
        <v>-302679.77598406322</v>
      </c>
      <c r="BK214" s="953">
        <f ca="1">-SUM(Dívidas!LB213:LC213)</f>
        <v>0</v>
      </c>
      <c r="BL214" s="952">
        <f>-IFRS!Z214</f>
        <v>0</v>
      </c>
      <c r="BM214" s="433">
        <f t="shared" ca="1" si="182"/>
        <v>-264514.2964798265</v>
      </c>
      <c r="BN214" s="114"/>
      <c r="BO214" s="981">
        <f t="shared" ca="1" si="183"/>
        <v>2737053.5487985094</v>
      </c>
      <c r="BP214" s="56"/>
      <c r="BQ214" s="966">
        <f t="shared" ca="1" si="206"/>
        <v>2408294.4979029987</v>
      </c>
      <c r="BR214" s="967">
        <f t="shared" ca="1" si="184"/>
        <v>1808455.3422070162</v>
      </c>
      <c r="BS214" s="967">
        <f ca="1">50%*(SUM(OFFSET(BD214,0,0,-Controle!$J$152,1)+OFFSET(BM214,0,0,-Controle!$J$152,1))*(1-Controle!$D$93))</f>
        <v>1245359.3647033218</v>
      </c>
      <c r="BT214" s="967">
        <f t="shared" ca="1" si="185"/>
        <v>62194563.221353553</v>
      </c>
      <c r="BU214" s="967">
        <f ca="1">MAX(0,(FC214+EU214)*((Aux_Inflação!$V216^(Controle!$J$152))-1))</f>
        <v>48108250.52239529</v>
      </c>
      <c r="BV214" s="953">
        <f ca="1">-(Controle!$J$150=1)*($C214&gt;=Controle!$J$151)*COUNTIF(Controle!$K$150:$K$153,MONTH($C214))*(MIN(MIN(MAX(BS214,BT214,0),BU214),BQ214))</f>
        <v>0</v>
      </c>
      <c r="BW214" s="953">
        <v>0</v>
      </c>
      <c r="BX214" s="968">
        <f t="shared" ca="1" si="232"/>
        <v>0</v>
      </c>
      <c r="BY214" s="433">
        <f t="shared" si="207"/>
        <v>0</v>
      </c>
      <c r="BZ214" s="56"/>
      <c r="CA214" s="981">
        <f t="shared" ca="1" si="186"/>
        <v>2737053.5487985094</v>
      </c>
      <c r="CB214" s="56"/>
      <c r="CC214" s="432">
        <f ca="1">IF($D214="Real",Tributos!CM216+Tributos!CP216,Tributos!FH216)</f>
        <v>-682263.38719962735</v>
      </c>
      <c r="CD214" s="961">
        <f ca="1">IF($D214="Real",Tributos!CN216,Tributos!FI216)</f>
        <v>-246334.81939186584</v>
      </c>
      <c r="CE214" s="433">
        <f t="shared" ca="1" si="208"/>
        <v>-928598.20659149322</v>
      </c>
      <c r="CF214" s="54"/>
      <c r="CG214" s="981">
        <f t="shared" ca="1" si="187"/>
        <v>1808455.3422070162</v>
      </c>
      <c r="CH214" s="56"/>
      <c r="CI214" s="429">
        <f t="shared" ca="1" si="209"/>
        <v>3001567.8452783357</v>
      </c>
      <c r="CJ214" s="56"/>
      <c r="CK214" s="432">
        <f t="shared" si="188"/>
        <v>1110206.3678342882</v>
      </c>
      <c r="CL214" s="213">
        <f t="shared" si="221"/>
        <v>0</v>
      </c>
      <c r="CM214" s="213"/>
      <c r="CN214" s="213">
        <f ca="1">IF($D214="Real",SUM(Tributos!DK216:DL216),Tributos!FK216)</f>
        <v>-919592.19412326743</v>
      </c>
      <c r="CO214" s="499">
        <f t="shared" si="189"/>
        <v>0</v>
      </c>
      <c r="CP214" s="499">
        <f>+'Receitas e Despesas'!Y213-'Receitas e Despesas'!G213</f>
        <v>0</v>
      </c>
      <c r="CQ214" s="499">
        <f t="shared" ca="1" si="230"/>
        <v>0</v>
      </c>
      <c r="CR214" s="499">
        <f ca="1">-('Receitas e Despesas'!BD213-'Receitas e Despesas'!AQ213)</f>
        <v>0</v>
      </c>
      <c r="CS214" s="499">
        <f>-('Receitas e Despesas'!BT213-'Receitas e Despesas'!BQ213)</f>
        <v>0</v>
      </c>
      <c r="CT214" s="499">
        <f t="shared" ca="1" si="190"/>
        <v>-5177.8671357352287</v>
      </c>
      <c r="CU214" s="499">
        <f ca="1">Z214/30*Controle!D$212*Aux_Inflação!$Y211</f>
        <v>601624.38934851647</v>
      </c>
      <c r="CV214" s="499">
        <f>AA214/30*Controle!E$212*Aux_Inflação!$Y211</f>
        <v>8048.2105588486156</v>
      </c>
      <c r="CW214" s="499">
        <f>AB214/30*Controle!F$212*Aux_Inflação!$Y211</f>
        <v>0</v>
      </c>
      <c r="CX214" s="499">
        <f ca="1">-CN214/30*Controle!G$212*Aux_Inflação!$Y211</f>
        <v>919592.19412326743</v>
      </c>
      <c r="CY214" s="213">
        <f t="shared" ca="1" si="191"/>
        <v>-5177.8671357352287</v>
      </c>
      <c r="CZ214" s="433">
        <f t="shared" ca="1" si="192"/>
        <v>185436.3065752855</v>
      </c>
      <c r="DA214" s="56"/>
      <c r="DB214" s="429">
        <f t="shared" ca="1" si="193"/>
        <v>3187004.151853621</v>
      </c>
      <c r="DC214" s="56"/>
      <c r="DD214" s="435">
        <f ca="1">IF($D214="Real",Tributos!EI216,CN214)</f>
        <v>-1018533.0673946341</v>
      </c>
      <c r="DE214" s="213">
        <f t="shared" ca="1" si="194"/>
        <v>1628205.6673019992</v>
      </c>
      <c r="DF214" s="499">
        <f t="shared" ca="1" si="210"/>
        <v>601624.38934851647</v>
      </c>
      <c r="DG214" s="499">
        <f t="shared" si="211"/>
        <v>8048.2105588486156</v>
      </c>
      <c r="DH214" s="499">
        <f t="shared" si="212"/>
        <v>0</v>
      </c>
      <c r="DI214" s="499">
        <f ca="1">-Tributos!EI216/30*Controle!G$212*Aux_Inflação!$Y217</f>
        <v>1018533.0673946341</v>
      </c>
      <c r="DJ214" s="212">
        <f ca="1">IF(C214&gt;=Painel!$D$11,+CO214+CQ214-DE214,+CO214+CQ214+(DE214-DE213))</f>
        <v>-1.1641532182693481E-9</v>
      </c>
      <c r="DK214" s="433">
        <f t="shared" ca="1" si="195"/>
        <v>3093241.1457179883</v>
      </c>
      <c r="DL214" s="56"/>
      <c r="DM214" s="432">
        <f>-'U&amp;F Projeto'!BE213</f>
        <v>-156950.6782059909</v>
      </c>
      <c r="DN214" s="961">
        <f>-'U&amp;F Projeto'!BF213</f>
        <v>-133769.16956898751</v>
      </c>
      <c r="DO214" s="961">
        <f>-'U&amp;F Projeto'!BG213</f>
        <v>-33833.021598480387</v>
      </c>
      <c r="DP214" s="961">
        <f>-'U&amp;F Projeto'!BH213</f>
        <v>0</v>
      </c>
      <c r="DQ214" s="213">
        <f>-'U&amp;F Projeto'!BI213</f>
        <v>0</v>
      </c>
      <c r="DR214" s="433">
        <f t="shared" si="222"/>
        <v>-324552.86937345879</v>
      </c>
      <c r="DS214" s="56"/>
      <c r="DT214" s="429">
        <f t="shared" ca="1" si="223"/>
        <v>2862451.2824801621</v>
      </c>
      <c r="DU214" s="56"/>
      <c r="DV214" s="432">
        <f>Dívidas!KQ213</f>
        <v>0</v>
      </c>
      <c r="DW214" s="213">
        <f ca="1">-Dívidas!KP213</f>
        <v>-302679.77598406322</v>
      </c>
      <c r="DX214" s="213">
        <f ca="1">-Dívidas!KO213</f>
        <v>-1394278.4199581754</v>
      </c>
      <c r="DY214" s="433">
        <f t="shared" ca="1" si="196"/>
        <v>-1696958.1959422387</v>
      </c>
      <c r="DZ214" s="56"/>
      <c r="EA214" s="429">
        <f t="shared" ca="1" si="197"/>
        <v>1165493.0865379234</v>
      </c>
      <c r="EB214" s="56"/>
      <c r="EC214" s="432">
        <f>SUMIF(Controle!$E$293:$BY$293,$C214,Controle!$E$294:$BY$294)+EC213</f>
        <v>20000000</v>
      </c>
      <c r="ED214" s="556">
        <f ca="1">MAX(0,EC214-SUM(ED$8:EE213))</f>
        <v>0</v>
      </c>
      <c r="EE214" s="213">
        <f t="shared" ca="1" si="198"/>
        <v>0</v>
      </c>
      <c r="EF214" s="213">
        <f ca="1">IF(C214&lt;=Controle!$D$11,IF((DB214+DR214+DY214+ED214+EP214-FK214+FN213)&lt;Controle!$E$166,Controle!$E$166-(DB214+DR214+DY214+ED214+EP214-FK214+FN213),0),IF((DB214+DR214+DY214+ED214+EP214-FK214+FN213)&lt;0,-((DB214+DR214+DY214+ED214+EP214-FK214+FN213)),0))</f>
        <v>0</v>
      </c>
      <c r="EG214" s="433">
        <f t="shared" ca="1" si="213"/>
        <v>0</v>
      </c>
      <c r="EH214" s="56"/>
      <c r="EI214" s="432">
        <f ca="1">IF(SUM(FN213+FJ213)&gt;0,SUM(FN213+FJ213)*(Aux_Inflação!$U211-1),0)*Controle!$D$278</f>
        <v>40026.722081003376</v>
      </c>
      <c r="EJ214" s="213">
        <f ca="1">Tributos!CE216</f>
        <v>-9006.0124682257592</v>
      </c>
      <c r="EK214" s="213">
        <f t="shared" ca="1" si="224"/>
        <v>-1861.2425767666571</v>
      </c>
      <c r="EL214" s="213">
        <f t="shared" ca="1" si="225"/>
        <v>0</v>
      </c>
      <c r="EM214" s="213">
        <f ca="1">-SUM(Dívidas!LB213:LC213)</f>
        <v>0</v>
      </c>
      <c r="EN214" s="213">
        <f t="shared" si="226"/>
        <v>0</v>
      </c>
      <c r="EO214" s="213"/>
      <c r="EP214" s="433">
        <f t="shared" ca="1" si="199"/>
        <v>29159.467036010959</v>
      </c>
      <c r="EQ214" s="56"/>
      <c r="ER214" s="442">
        <f t="shared" ca="1" si="231"/>
        <v>1194652.5535739344</v>
      </c>
      <c r="ES214" s="56"/>
      <c r="ET214" s="443">
        <f t="shared" ca="1" si="227"/>
        <v>1808455.3422070162</v>
      </c>
      <c r="EU214" s="215">
        <f ca="1">IF($C214&lt;&gt;Controle!$D$11,(IF($CG214&gt;0,$CG214*Controle!$J$164,0)*IF(SUM(EU$7:EU213)&gt;=FC213*Controle!$J$163,0,1)+IF(SUM(EU$7:$EU213)&gt;=FC213*Controle!$J$163,-(SUM(EU$7:EU213)-FC213*Controle!$J$163),0))*Controle!$J$162,-SUM($EU$7:EU213))</f>
        <v>0</v>
      </c>
      <c r="EV214" s="215">
        <f t="shared" ca="1" si="214"/>
        <v>1808455.3422070162</v>
      </c>
      <c r="EW214" s="215">
        <f t="shared" ca="1" si="200"/>
        <v>126197581.78491412</v>
      </c>
      <c r="EX214" s="215">
        <f t="shared" ca="1" si="201"/>
        <v>126197581.78491412</v>
      </c>
      <c r="EY214" s="216">
        <f>IF(C214&gt;Controle!$D$11,0,IF(C214&lt;=Controle!$E$150,Controle!$F$150,IF(C214&lt;=Controle!$E$151,Controle!$F$151,Controle!$F$152)))</f>
        <v>1</v>
      </c>
      <c r="EZ214" s="215">
        <f ca="1">IF(C214&gt;Controle!$D$11,0,IF($C214&lt;=Controle!$E$163,$FN213-IF($C214&lt;Controle!$E$163,Controle!$E$162,0)+SUM(ER214,-FK214,BY214),0))</f>
        <v>2408294.4979029987</v>
      </c>
      <c r="FA214" s="213">
        <f ca="1">IF(AND(FR214&gt;0,FR214&lt;1.2),0,IF(OR(COUNTIF(Controle!$E$156:$E$159,MONTH($C214))&gt;0,$C214=Controle!$D$11),1,0)*IF(EW214&gt;0,IF(EW214&gt;EZ214,IF(EZ214&gt;0,-EZ214,0),-EW214),0)*EY214*IF($C214&gt;Controle!$D$11,0,1))</f>
        <v>0</v>
      </c>
      <c r="FB214" s="213">
        <f ca="1">+IF(AND($C214=DATE(YEAR(Controle!$D$11),MONTH(Controle!$D$11),1),EZ214&gt;0),-EZ214-FA214,0)</f>
        <v>0</v>
      </c>
      <c r="FC214" s="215">
        <f ca="1">IF(C214&gt;Controle!$D$11,0,SUM(EG$7:$EG214)+SUM(FE$8:$FE214))</f>
        <v>59988296.208060354</v>
      </c>
      <c r="FD214" s="215">
        <f>IF($C214&gt;=Controle!$K$158,1,0)*Controle!$K$156</f>
        <v>1</v>
      </c>
      <c r="FE214" s="213">
        <f ca="1">COUNTIF(Controle!$J$157:$K$157,MONTH($C214))*IF(AND(EZ214&gt;0,EZ214&gt;MAX(EW214,0)),-IF(EZ214-MAX(EW214,0)&gt;FC213,IF(FC213&lt;=Controle!$K$159,0,FC213-Controle!$K$159),MIN(EZ214-MAX(EW214,0),FC213-Controle!$K$159)),0)*FD214*IF($C214&gt;=Controle!$D$11,0,1)</f>
        <v>0</v>
      </c>
      <c r="FF214" s="214">
        <f t="shared" ca="1" si="202"/>
        <v>0</v>
      </c>
      <c r="FG214" s="214">
        <f t="shared" si="228"/>
        <v>0</v>
      </c>
      <c r="FH214" s="433">
        <f t="shared" ca="1" si="215"/>
        <v>0</v>
      </c>
      <c r="FI214" s="54"/>
      <c r="FJ214" s="444">
        <f ca="1">Dívidas!KL212</f>
        <v>0</v>
      </c>
      <c r="FK214" s="445">
        <f t="shared" ca="1" si="217"/>
        <v>0</v>
      </c>
      <c r="FL214" s="56"/>
      <c r="FM214" s="446">
        <f t="shared" ca="1" si="203"/>
        <v>1194652.5535739344</v>
      </c>
      <c r="FN214" s="447">
        <f t="shared" ca="1" si="204"/>
        <v>20408294.497902997</v>
      </c>
      <c r="FO214" s="213"/>
      <c r="FP214" s="56"/>
      <c r="FQ214" s="56"/>
      <c r="FR214" s="414">
        <v>1.2</v>
      </c>
      <c r="FS214" s="49"/>
    </row>
    <row r="215" spans="1:175" ht="15" customHeight="1">
      <c r="A215" s="118"/>
      <c r="B215" s="322">
        <f t="shared" si="216"/>
        <v>2044</v>
      </c>
      <c r="C215" s="528">
        <f>Aux_Inflação!C212</f>
        <v>52657</v>
      </c>
      <c r="D215" s="528" t="str">
        <f>INDEX(Controle!$118:$118,MATCH($B215,Controle!$116:$116,0))</f>
        <v>Real</v>
      </c>
      <c r="E215" s="367">
        <f>Aux_Indices!D212</f>
        <v>18</v>
      </c>
      <c r="F215" s="54"/>
      <c r="G215" s="435">
        <f t="shared" si="178"/>
        <v>324552.86937345879</v>
      </c>
      <c r="H215" s="952">
        <f>('U&amp;F Projeto'!P214-'U&amp;F Projeto'!U214)*(1+Controle!$D$142)</f>
        <v>324552.86937345879</v>
      </c>
      <c r="I215" s="953">
        <f>'Receitas e Despesas'!H214</f>
        <v>1375394.251709119</v>
      </c>
      <c r="J215" s="953">
        <f>'Receitas e Despesas'!I214</f>
        <v>850319.99732409988</v>
      </c>
      <c r="K215" s="953">
        <f>'Receitas e Despesas'!J214</f>
        <v>415113.37184349727</v>
      </c>
      <c r="L215" s="953">
        <f>'Receitas e Despesas'!K214</f>
        <v>516242.05498409388</v>
      </c>
      <c r="M215" s="953">
        <f>'Receitas e Despesas'!L214</f>
        <v>1058643.8927038205</v>
      </c>
      <c r="N215" s="953">
        <f>'Receitas e Despesas'!M214</f>
        <v>1250418.6301860237</v>
      </c>
      <c r="O215" s="953">
        <f>'Receitas e Despesas'!N214</f>
        <v>772927.85007349029</v>
      </c>
      <c r="P215" s="953">
        <f>'Receitas e Despesas'!O214</f>
        <v>377355.71940454078</v>
      </c>
      <c r="Q215" s="953">
        <f>'Receitas e Despesas'!P214</f>
        <v>469320.99566667719</v>
      </c>
      <c r="R215" s="953">
        <f>'Receitas e Despesas'!Q214</f>
        <v>962473.79495325324</v>
      </c>
      <c r="S215" s="953">
        <f>'Receitas e Despesas'!R214</f>
        <v>52516.257637902854</v>
      </c>
      <c r="T215" s="953">
        <f>'Receitas e Despesas'!S214</f>
        <v>32464.9569479518</v>
      </c>
      <c r="U215" s="953">
        <f>'Receitas e Despesas'!T214</f>
        <v>15849.381824960763</v>
      </c>
      <c r="V215" s="953">
        <f>'Receitas e Despesas'!U214</f>
        <v>19711.261013015424</v>
      </c>
      <c r="W215" s="953">
        <f>'Receitas e Despesas'!V214</f>
        <v>40422.353753141477</v>
      </c>
      <c r="X215" s="980">
        <f t="shared" si="218"/>
        <v>8533727.6393990461</v>
      </c>
      <c r="Y215" s="55"/>
      <c r="Z215" s="955">
        <f ca="1">Tributos!BY217</f>
        <v>601624.38934851647</v>
      </c>
      <c r="AA215" s="956">
        <f>Tributos!CA217</f>
        <v>8048.2105588486156</v>
      </c>
      <c r="AB215" s="956">
        <f>Tributos!CB217</f>
        <v>0</v>
      </c>
      <c r="AC215" s="433">
        <f t="shared" ca="1" si="179"/>
        <v>609672.59990736505</v>
      </c>
      <c r="AD215" s="56"/>
      <c r="AE215" s="981">
        <f t="shared" ca="1" si="180"/>
        <v>7924055.0394916814</v>
      </c>
      <c r="AF215" s="56"/>
      <c r="AG215" s="432">
        <f>'Receitas e Despesas'!AR214</f>
        <v>371687.20077692426</v>
      </c>
      <c r="AH215" s="961">
        <f>'Receitas e Despesas'!AS214</f>
        <v>728639.9829195427</v>
      </c>
      <c r="AI215" s="961">
        <f>'Receitas e Despesas'!AT214</f>
        <v>814507.72000000009</v>
      </c>
      <c r="AJ215" s="961">
        <f>'Receitas e Despesas'!AU214</f>
        <v>124590.46846179418</v>
      </c>
      <c r="AK215" s="961">
        <f>'Receitas e Despesas'!AV214</f>
        <v>317508.6840268579</v>
      </c>
      <c r="AL215" s="961">
        <f>'Receitas e Despesas'!AW214</f>
        <v>229928.45024467906</v>
      </c>
      <c r="AM215" s="961">
        <f>'Receitas e Despesas'!AX214</f>
        <v>73425.501446000068</v>
      </c>
      <c r="AN215" s="961">
        <f ca="1">'Receitas e Despesas'!AY214</f>
        <v>41045.873850127944</v>
      </c>
      <c r="AO215" s="961">
        <f ca="1">'Receitas e Despesas'!AZ214</f>
        <v>164183.49540051178</v>
      </c>
      <c r="AP215" s="961">
        <f>'Receitas e Despesas'!BA214</f>
        <v>410458.73850127938</v>
      </c>
      <c r="AQ215" s="961">
        <f>'Receitas e Despesas'!BB214</f>
        <v>88614.219827496781</v>
      </c>
      <c r="AR215" s="433">
        <f t="shared" ca="1" si="229"/>
        <v>3364590.3354552141</v>
      </c>
      <c r="AS215" s="56"/>
      <c r="AT215" s="962">
        <f>'Receitas e Despesas'!BQ214</f>
        <v>123137.62155038382</v>
      </c>
      <c r="AU215" s="56"/>
      <c r="AV215" s="962">
        <f t="shared" si="219"/>
        <v>324552.86937345879</v>
      </c>
      <c r="AW215" s="56"/>
      <c r="AX215" s="981">
        <f t="shared" ca="1" si="220"/>
        <v>4111774.2131126239</v>
      </c>
      <c r="AY215" s="56"/>
      <c r="AZ215" s="981">
        <f t="shared" ca="1" si="181"/>
        <v>4111774.2131126239</v>
      </c>
      <c r="BA215" s="56"/>
      <c r="BB215" s="981">
        <f>-IFRS!AY215</f>
        <v>-1110206.3678342891</v>
      </c>
      <c r="BC215" s="56"/>
      <c r="BD215" s="981">
        <f t="shared" ca="1" si="205"/>
        <v>3001567.8452783348</v>
      </c>
      <c r="BE215" s="56"/>
      <c r="BF215" s="432">
        <f ca="1">EI215-IFRS!O215</f>
        <v>42515.475950978471</v>
      </c>
      <c r="BG215" s="961">
        <f ca="1">-Tributos!BV217</f>
        <v>-1976.9696317204989</v>
      </c>
      <c r="BH215" s="956">
        <f>-SUM(Dívidas!KU214:KU214)</f>
        <v>0</v>
      </c>
      <c r="BI215" s="956">
        <f ca="1">-Dívidas!KZ214</f>
        <v>0</v>
      </c>
      <c r="BJ215" s="953">
        <f ca="1">-IF($C215&lt;Controle!$D$144,(Dívidas!LS214+Dívidas!LT214),(Dívidas!LS214+Dívidas!LT214+Dívidas!LU214))</f>
        <v>-277167.30491380225</v>
      </c>
      <c r="BK215" s="953">
        <f ca="1">-SUM(Dívidas!LB214:LC214)</f>
        <v>0</v>
      </c>
      <c r="BL215" s="952">
        <f>-IFRS!Z215</f>
        <v>0</v>
      </c>
      <c r="BM215" s="433">
        <f t="shared" ca="1" si="182"/>
        <v>-236628.79859454429</v>
      </c>
      <c r="BN215" s="114"/>
      <c r="BO215" s="981">
        <f t="shared" ca="1" si="183"/>
        <v>2764939.0466837906</v>
      </c>
      <c r="BP215" s="56"/>
      <c r="BQ215" s="966">
        <f t="shared" ca="1" si="206"/>
        <v>3635450.446878206</v>
      </c>
      <c r="BR215" s="967">
        <f t="shared" ca="1" si="184"/>
        <v>1826859.7708113019</v>
      </c>
      <c r="BS215" s="967">
        <f ca="1">50%*(SUM(OFFSET(BD215,0,0,-Controle!$J$152,1)+OFFSET(BM215,0,0,-Controle!$J$152,1))*(1-Controle!$D$93))</f>
        <v>1258047.2662411248</v>
      </c>
      <c r="BT215" s="967">
        <f t="shared" ca="1" si="185"/>
        <v>63098790.892457061</v>
      </c>
      <c r="BU215" s="967">
        <f ca="1">MAX(0,(FC215+EU215)*((Aux_Inflação!$V217^(Controle!$J$152))-1))</f>
        <v>48108250.52239529</v>
      </c>
      <c r="BV215" s="953">
        <f ca="1">-(Controle!$J$150=1)*($C215&gt;=Controle!$J$151)*COUNTIF(Controle!$K$150:$K$153,MONTH($C215))*(MIN(MIN(MAX(BS215,BT215,0),BU215),BQ215))</f>
        <v>0</v>
      </c>
      <c r="BW215" s="953">
        <v>0</v>
      </c>
      <c r="BX215" s="968">
        <f t="shared" ca="1" si="232"/>
        <v>0</v>
      </c>
      <c r="BY215" s="433">
        <f t="shared" si="207"/>
        <v>0</v>
      </c>
      <c r="BZ215" s="56"/>
      <c r="CA215" s="981">
        <f t="shared" ca="1" si="186"/>
        <v>2764939.0466837906</v>
      </c>
      <c r="CB215" s="56"/>
      <c r="CC215" s="432">
        <f ca="1">IF($D215="Real",Tributos!CM217+Tributos!CP217,Tributos!FH217)</f>
        <v>-689234.76167094766</v>
      </c>
      <c r="CD215" s="961">
        <f ca="1">IF($D215="Real",Tributos!CN217,Tributos!FI217)</f>
        <v>-248844.51420154114</v>
      </c>
      <c r="CE215" s="433">
        <f t="shared" ca="1" si="208"/>
        <v>-938079.27587248874</v>
      </c>
      <c r="CF215" s="54"/>
      <c r="CG215" s="981">
        <f t="shared" ca="1" si="187"/>
        <v>1826859.7708113019</v>
      </c>
      <c r="CH215" s="56"/>
      <c r="CI215" s="429">
        <f t="shared" ca="1" si="209"/>
        <v>3001567.8452783348</v>
      </c>
      <c r="CJ215" s="56"/>
      <c r="CK215" s="432">
        <f t="shared" si="188"/>
        <v>1110206.3678342891</v>
      </c>
      <c r="CL215" s="213">
        <f t="shared" si="221"/>
        <v>0</v>
      </c>
      <c r="CM215" s="213"/>
      <c r="CN215" s="213">
        <f ca="1">IF($D215="Real",SUM(Tributos!DK217:DL217),Tributos!FK217)</f>
        <v>-928513.29378351872</v>
      </c>
      <c r="CO215" s="499">
        <f t="shared" si="189"/>
        <v>0</v>
      </c>
      <c r="CP215" s="499">
        <f>+'Receitas e Despesas'!Y214-'Receitas e Despesas'!G214</f>
        <v>0</v>
      </c>
      <c r="CQ215" s="499">
        <f t="shared" ca="1" si="230"/>
        <v>0</v>
      </c>
      <c r="CR215" s="499">
        <f ca="1">-('Receitas e Despesas'!BD214-'Receitas e Despesas'!AQ214)</f>
        <v>0</v>
      </c>
      <c r="CS215" s="499">
        <f>-('Receitas e Despesas'!BT214-'Receitas e Despesas'!BQ214)</f>
        <v>0</v>
      </c>
      <c r="CT215" s="499">
        <f t="shared" ca="1" si="190"/>
        <v>8921.0996602512896</v>
      </c>
      <c r="CU215" s="499">
        <f ca="1">Z215/30*Controle!D$212*Aux_Inflação!$Y212</f>
        <v>601624.38934851647</v>
      </c>
      <c r="CV215" s="499">
        <f>AA215/30*Controle!E$212*Aux_Inflação!$Y212</f>
        <v>8048.2105588486156</v>
      </c>
      <c r="CW215" s="499">
        <f>AB215/30*Controle!F$212*Aux_Inflação!$Y212</f>
        <v>0</v>
      </c>
      <c r="CX215" s="499">
        <f ca="1">-CN215/30*Controle!G$212*Aux_Inflação!$Y212</f>
        <v>928513.29378351872</v>
      </c>
      <c r="CY215" s="213">
        <f t="shared" ca="1" si="191"/>
        <v>8921.0996602512896</v>
      </c>
      <c r="CZ215" s="433">
        <f t="shared" ca="1" si="192"/>
        <v>190614.17371102166</v>
      </c>
      <c r="DA215" s="56"/>
      <c r="DB215" s="429">
        <f t="shared" ca="1" si="193"/>
        <v>3192182.0189893562</v>
      </c>
      <c r="DC215" s="56"/>
      <c r="DD215" s="435">
        <f ca="1">IF($D215="Real",Tributos!EI217,CN215)</f>
        <v>-1018533.0673946338</v>
      </c>
      <c r="DE215" s="213">
        <f t="shared" ca="1" si="194"/>
        <v>1628205.6673019987</v>
      </c>
      <c r="DF215" s="499">
        <f t="shared" ca="1" si="210"/>
        <v>601624.38934851647</v>
      </c>
      <c r="DG215" s="499">
        <f t="shared" si="211"/>
        <v>8048.2105588486156</v>
      </c>
      <c r="DH215" s="499">
        <f t="shared" si="212"/>
        <v>0</v>
      </c>
      <c r="DI215" s="499">
        <f ca="1">-Tributos!EI217/30*Controle!G$212*Aux_Inflação!$Y218</f>
        <v>1018533.0673946337</v>
      </c>
      <c r="DJ215" s="212">
        <f ca="1">IF(C215&gt;=Painel!$D$11,+CO215+CQ215-DE215,+CO215+CQ215+(DE215-DE214))</f>
        <v>-4.6566128730773926E-10</v>
      </c>
      <c r="DK215" s="433">
        <f t="shared" ca="1" si="195"/>
        <v>3093241.1457179897</v>
      </c>
      <c r="DL215" s="56"/>
      <c r="DM215" s="432">
        <f>-'U&amp;F Projeto'!BE214</f>
        <v>-156950.6782059909</v>
      </c>
      <c r="DN215" s="961">
        <f>-'U&amp;F Projeto'!BF214</f>
        <v>-133769.16956898751</v>
      </c>
      <c r="DO215" s="961">
        <f>-'U&amp;F Projeto'!BG214</f>
        <v>-33833.021598480387</v>
      </c>
      <c r="DP215" s="961">
        <f>-'U&amp;F Projeto'!BH214</f>
        <v>0</v>
      </c>
      <c r="DQ215" s="213">
        <f>-'U&amp;F Projeto'!BI214</f>
        <v>0</v>
      </c>
      <c r="DR215" s="433">
        <f t="shared" si="222"/>
        <v>-324552.86937345879</v>
      </c>
      <c r="DS215" s="56"/>
      <c r="DT215" s="429">
        <f t="shared" ca="1" si="223"/>
        <v>2867629.1496158973</v>
      </c>
      <c r="DU215" s="56"/>
      <c r="DV215" s="432">
        <f>Dívidas!KQ214</f>
        <v>0</v>
      </c>
      <c r="DW215" s="213">
        <f ca="1">-Dívidas!KP214</f>
        <v>-277167.30491380225</v>
      </c>
      <c r="DX215" s="213">
        <f ca="1">-Dívidas!KO214</f>
        <v>-1394278.4199571735</v>
      </c>
      <c r="DY215" s="433">
        <f t="shared" ca="1" si="196"/>
        <v>-1671445.7248709758</v>
      </c>
      <c r="DZ215" s="56"/>
      <c r="EA215" s="429">
        <f t="shared" ca="1" si="197"/>
        <v>1196183.4247449215</v>
      </c>
      <c r="EB215" s="56"/>
      <c r="EC215" s="432">
        <f>SUMIF(Controle!$E$293:$BY$293,$C215,Controle!$E$294:$BY$294)+EC214</f>
        <v>20000000</v>
      </c>
      <c r="ED215" s="556">
        <f ca="1">MAX(0,EC215-SUM(ED$8:EE214))</f>
        <v>0</v>
      </c>
      <c r="EE215" s="213">
        <f t="shared" ca="1" si="198"/>
        <v>0</v>
      </c>
      <c r="EF215" s="213">
        <f ca="1">IF(C215&lt;=Controle!$D$11,IF((DB215+DR215+DY215+ED215+EP215-FK215+FN214)&lt;Controle!$E$166,Controle!$E$166-(DB215+DR215+DY215+ED215+EP215-FK215+FN214),0),IF((DB215+DR215+DY215+ED215+EP215-FK215+FN214)&lt;0,-((DB215+DR215+DY215+ED215+EP215-FK215+FN214)),0))</f>
        <v>0</v>
      </c>
      <c r="EG215" s="433">
        <f t="shared" ca="1" si="213"/>
        <v>0</v>
      </c>
      <c r="EH215" s="56"/>
      <c r="EI215" s="432">
        <f ca="1">IF(SUM(FN214+FJ214)&gt;0,SUM(FN214+FJ214)*(Aux_Inflação!$U212-1),0)*Controle!$D$278</f>
        <v>42515.475950978471</v>
      </c>
      <c r="EJ215" s="213">
        <f ca="1">Tributos!CE217</f>
        <v>-9565.9820889701568</v>
      </c>
      <c r="EK215" s="213">
        <f t="shared" ca="1" si="224"/>
        <v>-1976.9696317204989</v>
      </c>
      <c r="EL215" s="213">
        <f t="shared" ca="1" si="225"/>
        <v>0</v>
      </c>
      <c r="EM215" s="213">
        <f ca="1">-SUM(Dívidas!LB214:LC214)</f>
        <v>0</v>
      </c>
      <c r="EN215" s="213">
        <f t="shared" si="226"/>
        <v>0</v>
      </c>
      <c r="EO215" s="213"/>
      <c r="EP215" s="433">
        <f t="shared" ca="1" si="199"/>
        <v>30972.524230287814</v>
      </c>
      <c r="EQ215" s="56"/>
      <c r="ER215" s="442">
        <f t="shared" ca="1" si="231"/>
        <v>1227155.9489752094</v>
      </c>
      <c r="ES215" s="56"/>
      <c r="ET215" s="443">
        <f t="shared" ca="1" si="227"/>
        <v>1826859.7708113019</v>
      </c>
      <c r="EU215" s="215">
        <f ca="1">IF($C215&lt;&gt;Controle!$D$11,(IF($CG215&gt;0,$CG215*Controle!$J$164,0)*IF(SUM(EU$7:EU214)&gt;=FC214*Controle!$J$163,0,1)+IF(SUM(EU$7:$EU214)&gt;=FC214*Controle!$J$163,-(SUM(EU$7:EU214)-FC214*Controle!$J$163),0))*Controle!$J$162,-SUM($EU$7:EU214))</f>
        <v>0</v>
      </c>
      <c r="EV215" s="215">
        <f t="shared" ca="1" si="214"/>
        <v>1826859.7708113019</v>
      </c>
      <c r="EW215" s="215">
        <f t="shared" ca="1" si="200"/>
        <v>128024441.55572543</v>
      </c>
      <c r="EX215" s="215">
        <f t="shared" ca="1" si="201"/>
        <v>124388991.10884722</v>
      </c>
      <c r="EY215" s="216">
        <f>IF(C215&gt;Controle!$D$11,0,IF(C215&lt;=Controle!$E$150,Controle!$F$150,IF(C215&lt;=Controle!$E$151,Controle!$F$151,Controle!$F$152)))</f>
        <v>1</v>
      </c>
      <c r="EZ215" s="215">
        <f ca="1">IF(C215&gt;Controle!$D$11,0,IF($C215&lt;=Controle!$E$163,$FN214-IF($C215&lt;Controle!$E$163,Controle!$E$162,0)+SUM(ER215,-FK215,BY215),0))</f>
        <v>3635450.446878206</v>
      </c>
      <c r="FA215" s="213">
        <f ca="1">IF(AND(FR215&gt;0,FR215&lt;1.2),0,IF(OR(COUNTIF(Controle!$E$156:$E$159,MONTH($C215))&gt;0,$C215=Controle!$D$11),1,0)*IF(EW215&gt;0,IF(EW215&gt;EZ215,IF(EZ215&gt;0,-EZ215,0),-EW215),0)*EY215*IF($C215&gt;Controle!$D$11,0,1))</f>
        <v>-3635450.446878206</v>
      </c>
      <c r="FB215" s="213">
        <f ca="1">+IF(AND($C215=DATE(YEAR(Controle!$D$11),MONTH(Controle!$D$11),1),EZ215&gt;0),-EZ215-FA215,0)</f>
        <v>0</v>
      </c>
      <c r="FC215" s="215">
        <f ca="1">IF(C215&gt;Controle!$D$11,0,SUM(EG$7:$EG215)+SUM(FE$8:$FE215))</f>
        <v>59988296.208060354</v>
      </c>
      <c r="FD215" s="215">
        <f>IF($C215&gt;=Controle!$K$158,1,0)*Controle!$K$156</f>
        <v>1</v>
      </c>
      <c r="FE215" s="213">
        <f ca="1">COUNTIF(Controle!$J$157:$K$157,MONTH($C215))*IF(AND(EZ215&gt;0,EZ215&gt;MAX(EW215,0)),-IF(EZ215-MAX(EW215,0)&gt;FC214,IF(FC214&lt;=Controle!$K$159,0,FC214-Controle!$K$159),MIN(EZ215-MAX(EW215,0),FC214-Controle!$K$159)),0)*FD215*IF($C215&gt;=Controle!$D$11,0,1)</f>
        <v>0</v>
      </c>
      <c r="FF215" s="214">
        <f t="shared" ca="1" si="202"/>
        <v>-3635450.446878206</v>
      </c>
      <c r="FG215" s="214">
        <f t="shared" si="228"/>
        <v>0</v>
      </c>
      <c r="FH215" s="433">
        <f t="shared" ca="1" si="215"/>
        <v>-3635450.446878206</v>
      </c>
      <c r="FI215" s="54"/>
      <c r="FJ215" s="444">
        <f ca="1">Dívidas!KL213</f>
        <v>0</v>
      </c>
      <c r="FK215" s="445">
        <f t="shared" ca="1" si="217"/>
        <v>0</v>
      </c>
      <c r="FL215" s="56"/>
      <c r="FM215" s="446">
        <f t="shared" ca="1" si="203"/>
        <v>-2408294.4979029968</v>
      </c>
      <c r="FN215" s="447">
        <f t="shared" ca="1" si="204"/>
        <v>18000000</v>
      </c>
      <c r="FO215" s="213"/>
      <c r="FP215" s="56"/>
      <c r="FQ215" s="56"/>
      <c r="FR215" s="414">
        <v>1.2</v>
      </c>
      <c r="FS215" s="49"/>
    </row>
    <row r="216" spans="1:175" ht="15" customHeight="1">
      <c r="A216" s="118"/>
      <c r="B216" s="322">
        <f t="shared" si="216"/>
        <v>2044</v>
      </c>
      <c r="C216" s="528">
        <f>Aux_Inflação!C213</f>
        <v>52688</v>
      </c>
      <c r="D216" s="528" t="str">
        <f>INDEX(Controle!$118:$118,MATCH($B216,Controle!$116:$116,0))</f>
        <v>Real</v>
      </c>
      <c r="E216" s="367">
        <f>Aux_Indices!D213</f>
        <v>18</v>
      </c>
      <c r="F216" s="54"/>
      <c r="G216" s="435">
        <f t="shared" si="178"/>
        <v>324552.86937345879</v>
      </c>
      <c r="H216" s="952">
        <f>('U&amp;F Projeto'!P215-'U&amp;F Projeto'!U215)*(1+Controle!$D$142)</f>
        <v>324552.86937345879</v>
      </c>
      <c r="I216" s="953">
        <f>'Receitas e Despesas'!H215</f>
        <v>1375394.251709119</v>
      </c>
      <c r="J216" s="953">
        <f>'Receitas e Despesas'!I215</f>
        <v>850319.99732409988</v>
      </c>
      <c r="K216" s="953">
        <f>'Receitas e Despesas'!J215</f>
        <v>415113.37184349727</v>
      </c>
      <c r="L216" s="953">
        <f>'Receitas e Despesas'!K215</f>
        <v>516242.05498409388</v>
      </c>
      <c r="M216" s="953">
        <f>'Receitas e Despesas'!L215</f>
        <v>1058643.8927038205</v>
      </c>
      <c r="N216" s="953">
        <f>'Receitas e Despesas'!M215</f>
        <v>1250418.6301860237</v>
      </c>
      <c r="O216" s="953">
        <f>'Receitas e Despesas'!N215</f>
        <v>772927.85007349029</v>
      </c>
      <c r="P216" s="953">
        <f>'Receitas e Despesas'!O215</f>
        <v>377355.71940454078</v>
      </c>
      <c r="Q216" s="953">
        <f>'Receitas e Despesas'!P215</f>
        <v>469320.99566667719</v>
      </c>
      <c r="R216" s="953">
        <f>'Receitas e Despesas'!Q215</f>
        <v>962473.79495325324</v>
      </c>
      <c r="S216" s="953">
        <f>'Receitas e Despesas'!R215</f>
        <v>52516.257637902854</v>
      </c>
      <c r="T216" s="953">
        <f>'Receitas e Despesas'!S215</f>
        <v>32464.9569479518</v>
      </c>
      <c r="U216" s="953">
        <f>'Receitas e Despesas'!T215</f>
        <v>15849.381824960763</v>
      </c>
      <c r="V216" s="953">
        <f>'Receitas e Despesas'!U215</f>
        <v>19711.261013015424</v>
      </c>
      <c r="W216" s="953">
        <f>'Receitas e Despesas'!V215</f>
        <v>40422.353753141477</v>
      </c>
      <c r="X216" s="980">
        <f t="shared" si="218"/>
        <v>8533727.6393990461</v>
      </c>
      <c r="Y216" s="55"/>
      <c r="Z216" s="955">
        <f ca="1">Tributos!BY218</f>
        <v>601624.38934851647</v>
      </c>
      <c r="AA216" s="956">
        <f>Tributos!CA218</f>
        <v>8048.2105588486156</v>
      </c>
      <c r="AB216" s="956">
        <f>Tributos!CB218</f>
        <v>0</v>
      </c>
      <c r="AC216" s="433">
        <f t="shared" ca="1" si="179"/>
        <v>609672.59990736505</v>
      </c>
      <c r="AD216" s="56"/>
      <c r="AE216" s="981">
        <f t="shared" ca="1" si="180"/>
        <v>7924055.0394916814</v>
      </c>
      <c r="AF216" s="56"/>
      <c r="AG216" s="432">
        <f>'Receitas e Despesas'!AR215</f>
        <v>371687.20077692426</v>
      </c>
      <c r="AH216" s="961">
        <f>'Receitas e Despesas'!AS215</f>
        <v>728639.9829195427</v>
      </c>
      <c r="AI216" s="961">
        <f>'Receitas e Despesas'!AT215</f>
        <v>814507.72000000009</v>
      </c>
      <c r="AJ216" s="961">
        <f>'Receitas e Despesas'!AU215</f>
        <v>124590.46846179418</v>
      </c>
      <c r="AK216" s="961">
        <f>'Receitas e Despesas'!AV215</f>
        <v>317508.6840268579</v>
      </c>
      <c r="AL216" s="961">
        <f>'Receitas e Despesas'!AW215</f>
        <v>229928.45024467906</v>
      </c>
      <c r="AM216" s="961">
        <f>'Receitas e Despesas'!AX215</f>
        <v>73425.501446000068</v>
      </c>
      <c r="AN216" s="961">
        <f ca="1">'Receitas e Despesas'!AY215</f>
        <v>41045.873850127944</v>
      </c>
      <c r="AO216" s="961">
        <f ca="1">'Receitas e Despesas'!AZ215</f>
        <v>164183.49540051178</v>
      </c>
      <c r="AP216" s="961">
        <f>'Receitas e Despesas'!BA215</f>
        <v>410458.73850127938</v>
      </c>
      <c r="AQ216" s="961">
        <f>'Receitas e Despesas'!BB215</f>
        <v>88614.219827496781</v>
      </c>
      <c r="AR216" s="433">
        <f t="shared" ca="1" si="229"/>
        <v>3364590.3354552141</v>
      </c>
      <c r="AS216" s="56"/>
      <c r="AT216" s="962">
        <f>'Receitas e Despesas'!BQ215</f>
        <v>123137.62155038382</v>
      </c>
      <c r="AU216" s="56"/>
      <c r="AV216" s="962">
        <f t="shared" si="219"/>
        <v>324552.86937345879</v>
      </c>
      <c r="AW216" s="56"/>
      <c r="AX216" s="981">
        <f t="shared" ca="1" si="220"/>
        <v>4111774.2131126239</v>
      </c>
      <c r="AY216" s="56"/>
      <c r="AZ216" s="981">
        <f t="shared" ca="1" si="181"/>
        <v>4111774.2131126239</v>
      </c>
      <c r="BA216" s="56"/>
      <c r="BB216" s="981">
        <f>-IFRS!AY216</f>
        <v>-1110206.3678342844</v>
      </c>
      <c r="BC216" s="56"/>
      <c r="BD216" s="981">
        <f t="shared" ca="1" si="205"/>
        <v>3001567.8452783395</v>
      </c>
      <c r="BE216" s="56"/>
      <c r="BF216" s="432">
        <f ca="1">EI216-IFRS!O216</f>
        <v>37498.408659099208</v>
      </c>
      <c r="BG216" s="961">
        <f ca="1">-Tributos!BV218</f>
        <v>-1743.6760026481131</v>
      </c>
      <c r="BH216" s="956">
        <f>-SUM(Dívidas!KU215:KU215)</f>
        <v>0</v>
      </c>
      <c r="BI216" s="956">
        <f ca="1">-Dívidas!KZ215</f>
        <v>0</v>
      </c>
      <c r="BJ216" s="953">
        <f ca="1">-IF($C216&lt;Controle!$D$144,(Dívidas!LS215+Dívidas!LT215),(Dívidas!LS215+Dívidas!LT215+Dívidas!LU215))</f>
        <v>-268384.93948537693</v>
      </c>
      <c r="BK216" s="953">
        <f ca="1">-SUM(Dívidas!LB215:LC215)</f>
        <v>0</v>
      </c>
      <c r="BL216" s="952">
        <f>-IFRS!Z216</f>
        <v>0</v>
      </c>
      <c r="BM216" s="433">
        <f t="shared" ca="1" si="182"/>
        <v>-232630.20682892585</v>
      </c>
      <c r="BN216" s="114"/>
      <c r="BO216" s="981">
        <f t="shared" ca="1" si="183"/>
        <v>2768937.6384494137</v>
      </c>
      <c r="BP216" s="56"/>
      <c r="BQ216" s="966">
        <f t="shared" ca="1" si="206"/>
        <v>1223362.2812192759</v>
      </c>
      <c r="BR216" s="967">
        <f t="shared" ca="1" si="184"/>
        <v>1829498.8413766129</v>
      </c>
      <c r="BS216" s="967">
        <f ca="1">50%*(SUM(OFFSET(BD216,0,0,-Controle!$J$152,1)+OFFSET(BM216,0,0,-Controle!$J$152,1))*(1-Controle!$D$93))</f>
        <v>1259866.6254944834</v>
      </c>
      <c r="BT216" s="967">
        <f t="shared" ca="1" si="185"/>
        <v>62194495.554423608</v>
      </c>
      <c r="BU216" s="967">
        <f ca="1">MAX(0,(FC216+EU216)*((Aux_Inflação!$V218^(Controle!$J$152))-1))</f>
        <v>48108250.52239529</v>
      </c>
      <c r="BV216" s="953">
        <f ca="1">-(Controle!$J$150=1)*($C216&gt;=Controle!$J$151)*COUNTIF(Controle!$K$150:$K$153,MONTH($C216))*(MIN(MIN(MAX(BS216,BT216,0),BU216),BQ216))</f>
        <v>0</v>
      </c>
      <c r="BW216" s="953">
        <v>0</v>
      </c>
      <c r="BX216" s="968">
        <f t="shared" ca="1" si="232"/>
        <v>0</v>
      </c>
      <c r="BY216" s="433">
        <f t="shared" si="207"/>
        <v>0</v>
      </c>
      <c r="BZ216" s="56"/>
      <c r="CA216" s="981">
        <f t="shared" ca="1" si="186"/>
        <v>2768937.6384494137</v>
      </c>
      <c r="CB216" s="56"/>
      <c r="CC216" s="432">
        <f ca="1">IF($D216="Real",Tributos!CM218+Tributos!CP218,Tributos!FH218)</f>
        <v>-690234.40961235343</v>
      </c>
      <c r="CD216" s="961">
        <f ca="1">IF($D216="Real",Tributos!CN218,Tributos!FI218)</f>
        <v>-249204.38746044724</v>
      </c>
      <c r="CE216" s="433">
        <f t="shared" ca="1" si="208"/>
        <v>-939438.79707280069</v>
      </c>
      <c r="CF216" s="54"/>
      <c r="CG216" s="981">
        <f t="shared" ca="1" si="187"/>
        <v>1829498.8413766129</v>
      </c>
      <c r="CH216" s="56"/>
      <c r="CI216" s="429">
        <f t="shared" ca="1" si="209"/>
        <v>3001567.8452783395</v>
      </c>
      <c r="CJ216" s="56"/>
      <c r="CK216" s="432">
        <f t="shared" si="188"/>
        <v>1110206.3678342844</v>
      </c>
      <c r="CL216" s="213">
        <f t="shared" si="221"/>
        <v>0</v>
      </c>
      <c r="CM216" s="213"/>
      <c r="CN216" s="213">
        <f ca="1">IF($D216="Real",SUM(Tributos!DK218:DL218),Tributos!FK218)</f>
        <v>-931001.65512450342</v>
      </c>
      <c r="CO216" s="499">
        <f t="shared" si="189"/>
        <v>0</v>
      </c>
      <c r="CP216" s="499">
        <f>+'Receitas e Despesas'!Y215-'Receitas e Despesas'!G215</f>
        <v>0</v>
      </c>
      <c r="CQ216" s="499">
        <f t="shared" ca="1" si="230"/>
        <v>0</v>
      </c>
      <c r="CR216" s="499">
        <f ca="1">-('Receitas e Despesas'!BD215-'Receitas e Despesas'!AQ215)</f>
        <v>0</v>
      </c>
      <c r="CS216" s="499">
        <f>-('Receitas e Despesas'!BT215-'Receitas e Despesas'!BQ215)</f>
        <v>0</v>
      </c>
      <c r="CT216" s="499">
        <f t="shared" ca="1" si="190"/>
        <v>2488.3613409847021</v>
      </c>
      <c r="CU216" s="499">
        <f ca="1">Z216/30*Controle!D$212*Aux_Inflação!$Y213</f>
        <v>601624.38934851647</v>
      </c>
      <c r="CV216" s="499">
        <f>AA216/30*Controle!E$212*Aux_Inflação!$Y213</f>
        <v>8048.2105588486156</v>
      </c>
      <c r="CW216" s="499">
        <f>AB216/30*Controle!F$212*Aux_Inflação!$Y213</f>
        <v>0</v>
      </c>
      <c r="CX216" s="499">
        <f ca="1">-CN216/30*Controle!G$212*Aux_Inflação!$Y213</f>
        <v>931001.65512450342</v>
      </c>
      <c r="CY216" s="213">
        <f t="shared" ca="1" si="191"/>
        <v>2488.3613409847021</v>
      </c>
      <c r="CZ216" s="433">
        <f t="shared" ca="1" si="192"/>
        <v>181693.07405076572</v>
      </c>
      <c r="DA216" s="56"/>
      <c r="DB216" s="429">
        <f t="shared" ca="1" si="193"/>
        <v>3183260.9193291049</v>
      </c>
      <c r="DC216" s="56"/>
      <c r="DD216" s="435">
        <f ca="1">IF($D216="Real",Tributos!EI218,CN216)</f>
        <v>-1018533.0673946354</v>
      </c>
      <c r="DE216" s="213">
        <f t="shared" ca="1" si="194"/>
        <v>1628205.6673020003</v>
      </c>
      <c r="DF216" s="499">
        <f t="shared" ca="1" si="210"/>
        <v>601624.38934851647</v>
      </c>
      <c r="DG216" s="499">
        <f t="shared" si="211"/>
        <v>8048.2105588486156</v>
      </c>
      <c r="DH216" s="499">
        <f t="shared" si="212"/>
        <v>0</v>
      </c>
      <c r="DI216" s="499">
        <f ca="1">-Tributos!EI218/30*Controle!G$212*Aux_Inflação!$Y219</f>
        <v>1018533.0673946354</v>
      </c>
      <c r="DJ216" s="212">
        <f ca="1">IF(C216&gt;=Painel!$D$11,+CO216+CQ216-DE216,+CO216+CQ216+(DE216-DE215))</f>
        <v>1.6298145055770874E-9</v>
      </c>
      <c r="DK216" s="433">
        <f t="shared" ca="1" si="195"/>
        <v>3093241.1457179897</v>
      </c>
      <c r="DL216" s="56"/>
      <c r="DM216" s="432">
        <f>-'U&amp;F Projeto'!BE215</f>
        <v>-156950.6782059909</v>
      </c>
      <c r="DN216" s="961">
        <f>-'U&amp;F Projeto'!BF215</f>
        <v>-133769.16956898751</v>
      </c>
      <c r="DO216" s="961">
        <f>-'U&amp;F Projeto'!BG215</f>
        <v>-33833.021598480387</v>
      </c>
      <c r="DP216" s="961">
        <f>-'U&amp;F Projeto'!BH215</f>
        <v>0</v>
      </c>
      <c r="DQ216" s="213">
        <f>-'U&amp;F Projeto'!BI215</f>
        <v>0</v>
      </c>
      <c r="DR216" s="433">
        <f t="shared" si="222"/>
        <v>-324552.86937345879</v>
      </c>
      <c r="DS216" s="56"/>
      <c r="DT216" s="429">
        <f t="shared" ca="1" si="223"/>
        <v>2858708.049955646</v>
      </c>
      <c r="DU216" s="56"/>
      <c r="DV216" s="432">
        <f>Dívidas!KQ215</f>
        <v>0</v>
      </c>
      <c r="DW216" s="213">
        <f ca="1">-Dívidas!KP215</f>
        <v>-268384.93948537693</v>
      </c>
      <c r="DX216" s="213">
        <f ca="1">-Dívidas!KO215</f>
        <v>-1394278.419959147</v>
      </c>
      <c r="DY216" s="433">
        <f t="shared" ca="1" si="196"/>
        <v>-1662663.3594445239</v>
      </c>
      <c r="DZ216" s="56"/>
      <c r="EA216" s="429">
        <f t="shared" ca="1" si="197"/>
        <v>1196044.6905111221</v>
      </c>
      <c r="EB216" s="56"/>
      <c r="EC216" s="432">
        <f>SUMIF(Controle!$E$293:$BY$293,$C216,Controle!$E$294:$BY$294)+EC215</f>
        <v>20000000</v>
      </c>
      <c r="ED216" s="556">
        <f ca="1">MAX(0,EC216-SUM(ED$8:EE215))</f>
        <v>0</v>
      </c>
      <c r="EE216" s="213">
        <f t="shared" ca="1" si="198"/>
        <v>0</v>
      </c>
      <c r="EF216" s="213">
        <f ca="1">IF(C216&lt;=Controle!$D$11,IF((DB216+DR216+DY216+ED216+EP216-FK216+FN215)&lt;Controle!$E$166,Controle!$E$166-(DB216+DR216+DY216+ED216+EP216-FK216+FN215),0),IF((DB216+DR216+DY216+ED216+EP216-FK216+FN215)&lt;0,-((DB216+DR216+DY216+ED216+EP216-FK216+FN215)),0))</f>
        <v>0</v>
      </c>
      <c r="EG216" s="433">
        <f t="shared" ca="1" si="213"/>
        <v>0</v>
      </c>
      <c r="EH216" s="56"/>
      <c r="EI216" s="432">
        <f ca="1">IF(SUM(FN215+FJ215)&gt;0,SUM(FN215+FJ215)*(Aux_Inflação!$U213-1),0)*Controle!$D$278</f>
        <v>37498.408659099208</v>
      </c>
      <c r="EJ216" s="213">
        <f ca="1">Tributos!CE218</f>
        <v>-8437.1419482973215</v>
      </c>
      <c r="EK216" s="213">
        <f t="shared" ca="1" si="224"/>
        <v>-1743.6760026481131</v>
      </c>
      <c r="EL216" s="213">
        <f t="shared" ca="1" si="225"/>
        <v>0</v>
      </c>
      <c r="EM216" s="213">
        <f ca="1">-SUM(Dívidas!LB215:LC215)</f>
        <v>0</v>
      </c>
      <c r="EN216" s="213">
        <f t="shared" si="226"/>
        <v>0</v>
      </c>
      <c r="EO216" s="213"/>
      <c r="EP216" s="433">
        <f t="shared" ca="1" si="199"/>
        <v>27317.590708153773</v>
      </c>
      <c r="EQ216" s="56"/>
      <c r="ER216" s="442">
        <f t="shared" ca="1" si="231"/>
        <v>1223362.2812192759</v>
      </c>
      <c r="ES216" s="56"/>
      <c r="ET216" s="443">
        <f t="shared" ca="1" si="227"/>
        <v>1829498.8413766129</v>
      </c>
      <c r="EU216" s="215">
        <f ca="1">IF($C216&lt;&gt;Controle!$D$11,(IF($CG216&gt;0,$CG216*Controle!$J$164,0)*IF(SUM(EU$7:EU215)&gt;=FC215*Controle!$J$163,0,1)+IF(SUM(EU$7:$EU215)&gt;=FC215*Controle!$J$163,-(SUM(EU$7:EU215)-FC215*Controle!$J$163),0))*Controle!$J$162,-SUM($EU$7:EU215))</f>
        <v>0</v>
      </c>
      <c r="EV216" s="215">
        <f t="shared" ca="1" si="214"/>
        <v>1829498.8413766129</v>
      </c>
      <c r="EW216" s="215">
        <f t="shared" ca="1" si="200"/>
        <v>126218489.95022383</v>
      </c>
      <c r="EX216" s="215">
        <f t="shared" ca="1" si="201"/>
        <v>126218489.95022383</v>
      </c>
      <c r="EY216" s="216">
        <f>IF(C216&gt;Controle!$D$11,0,IF(C216&lt;=Controle!$E$150,Controle!$F$150,IF(C216&lt;=Controle!$E$151,Controle!$F$151,Controle!$F$152)))</f>
        <v>1</v>
      </c>
      <c r="EZ216" s="215">
        <f ca="1">IF(C216&gt;Controle!$D$11,0,IF($C216&lt;=Controle!$E$163,$FN215-IF($C216&lt;Controle!$E$163,Controle!$E$162,0)+SUM(ER216,-FK216,BY216),0))</f>
        <v>1223362.2812192759</v>
      </c>
      <c r="FA216" s="213">
        <f ca="1">IF(AND(FR216&gt;0,FR216&lt;1.2),0,IF(OR(COUNTIF(Controle!$E$156:$E$159,MONTH($C216))&gt;0,$C216=Controle!$D$11),1,0)*IF(EW216&gt;0,IF(EW216&gt;EZ216,IF(EZ216&gt;0,-EZ216,0),-EW216),0)*EY216*IF($C216&gt;Controle!$D$11,0,1))</f>
        <v>0</v>
      </c>
      <c r="FB216" s="213">
        <f ca="1">+IF(AND($C216=DATE(YEAR(Controle!$D$11),MONTH(Controle!$D$11),1),EZ216&gt;0),-EZ216-FA216,0)</f>
        <v>0</v>
      </c>
      <c r="FC216" s="215">
        <f ca="1">IF(C216&gt;Controle!$D$11,0,SUM(EG$7:$EG216)+SUM(FE$8:$FE216))</f>
        <v>59988296.208060354</v>
      </c>
      <c r="FD216" s="215">
        <f>IF($C216&gt;=Controle!$K$158,1,0)*Controle!$K$156</f>
        <v>1</v>
      </c>
      <c r="FE216" s="213">
        <f ca="1">COUNTIF(Controle!$J$157:$K$157,MONTH($C216))*IF(AND(EZ216&gt;0,EZ216&gt;MAX(EW216,0)),-IF(EZ216-MAX(EW216,0)&gt;FC215,IF(FC215&lt;=Controle!$K$159,0,FC215-Controle!$K$159),MIN(EZ216-MAX(EW216,0),FC215-Controle!$K$159)),0)*FD216*IF($C216&gt;=Controle!$D$11,0,1)</f>
        <v>0</v>
      </c>
      <c r="FF216" s="214">
        <f t="shared" ca="1" si="202"/>
        <v>0</v>
      </c>
      <c r="FG216" s="214">
        <f t="shared" si="228"/>
        <v>0</v>
      </c>
      <c r="FH216" s="433">
        <f t="shared" ca="1" si="215"/>
        <v>0</v>
      </c>
      <c r="FI216" s="54"/>
      <c r="FJ216" s="444">
        <f ca="1">Dívidas!KL214</f>
        <v>0</v>
      </c>
      <c r="FK216" s="445">
        <f t="shared" ca="1" si="217"/>
        <v>0</v>
      </c>
      <c r="FL216" s="56"/>
      <c r="FM216" s="446">
        <f t="shared" ca="1" si="203"/>
        <v>1223362.2812192759</v>
      </c>
      <c r="FN216" s="447">
        <f t="shared" ca="1" si="204"/>
        <v>19223362.281219278</v>
      </c>
      <c r="FO216" s="213"/>
      <c r="FP216" s="56"/>
      <c r="FQ216" s="56"/>
      <c r="FR216" s="414">
        <v>1.2</v>
      </c>
      <c r="FS216" s="49"/>
    </row>
    <row r="217" spans="1:175" ht="15" customHeight="1">
      <c r="A217" s="118"/>
      <c r="B217" s="322">
        <f t="shared" si="216"/>
        <v>2044</v>
      </c>
      <c r="C217" s="528">
        <f>Aux_Inflação!C214</f>
        <v>52718</v>
      </c>
      <c r="D217" s="528" t="str">
        <f>INDEX(Controle!$118:$118,MATCH($B217,Controle!$116:$116,0))</f>
        <v>Real</v>
      </c>
      <c r="E217" s="367">
        <f>Aux_Indices!D214</f>
        <v>18</v>
      </c>
      <c r="F217" s="54"/>
      <c r="G217" s="435">
        <f t="shared" si="178"/>
        <v>324552.86937345879</v>
      </c>
      <c r="H217" s="952">
        <f>('U&amp;F Projeto'!P216-'U&amp;F Projeto'!U216)*(1+Controle!$D$142)</f>
        <v>324552.86937345879</v>
      </c>
      <c r="I217" s="953">
        <f>'Receitas e Despesas'!H216</f>
        <v>1375394.251709119</v>
      </c>
      <c r="J217" s="953">
        <f>'Receitas e Despesas'!I216</f>
        <v>850319.99732409988</v>
      </c>
      <c r="K217" s="953">
        <f>'Receitas e Despesas'!J216</f>
        <v>415113.37184349727</v>
      </c>
      <c r="L217" s="953">
        <f>'Receitas e Despesas'!K216</f>
        <v>516242.05498409388</v>
      </c>
      <c r="M217" s="953">
        <f>'Receitas e Despesas'!L216</f>
        <v>1058643.8927038205</v>
      </c>
      <c r="N217" s="953">
        <f>'Receitas e Despesas'!M216</f>
        <v>1250418.6301860237</v>
      </c>
      <c r="O217" s="953">
        <f>'Receitas e Despesas'!N216</f>
        <v>772927.85007349029</v>
      </c>
      <c r="P217" s="953">
        <f>'Receitas e Despesas'!O216</f>
        <v>377355.71940454078</v>
      </c>
      <c r="Q217" s="953">
        <f>'Receitas e Despesas'!P216</f>
        <v>469320.99566667719</v>
      </c>
      <c r="R217" s="953">
        <f>'Receitas e Despesas'!Q216</f>
        <v>962473.79495325324</v>
      </c>
      <c r="S217" s="953">
        <f>'Receitas e Despesas'!R216</f>
        <v>52516.257637902854</v>
      </c>
      <c r="T217" s="953">
        <f>'Receitas e Despesas'!S216</f>
        <v>32464.9569479518</v>
      </c>
      <c r="U217" s="953">
        <f>'Receitas e Despesas'!T216</f>
        <v>15849.381824960763</v>
      </c>
      <c r="V217" s="953">
        <f>'Receitas e Despesas'!U216</f>
        <v>19711.261013015424</v>
      </c>
      <c r="W217" s="953">
        <f>'Receitas e Despesas'!V216</f>
        <v>40422.353753141477</v>
      </c>
      <c r="X217" s="980">
        <f t="shared" si="218"/>
        <v>8533727.6393990461</v>
      </c>
      <c r="Y217" s="55"/>
      <c r="Z217" s="955">
        <f ca="1">Tributos!BY219</f>
        <v>601624.38934851647</v>
      </c>
      <c r="AA217" s="956">
        <f>Tributos!CA219</f>
        <v>8048.2105588486156</v>
      </c>
      <c r="AB217" s="956">
        <f>Tributos!CB219</f>
        <v>0</v>
      </c>
      <c r="AC217" s="433">
        <f t="shared" ca="1" si="179"/>
        <v>609672.59990736505</v>
      </c>
      <c r="AD217" s="56"/>
      <c r="AE217" s="981">
        <f t="shared" ca="1" si="180"/>
        <v>7924055.0394916814</v>
      </c>
      <c r="AF217" s="56"/>
      <c r="AG217" s="432">
        <f>'Receitas e Despesas'!AR216</f>
        <v>371687.20077692426</v>
      </c>
      <c r="AH217" s="961">
        <f>'Receitas e Despesas'!AS216</f>
        <v>728639.9829195427</v>
      </c>
      <c r="AI217" s="961">
        <f>'Receitas e Despesas'!AT216</f>
        <v>814507.72000000009</v>
      </c>
      <c r="AJ217" s="961">
        <f>'Receitas e Despesas'!AU216</f>
        <v>124590.46846179418</v>
      </c>
      <c r="AK217" s="961">
        <f>'Receitas e Despesas'!AV216</f>
        <v>317508.6840268579</v>
      </c>
      <c r="AL217" s="961">
        <f>'Receitas e Despesas'!AW216</f>
        <v>229928.45024467906</v>
      </c>
      <c r="AM217" s="961">
        <f>'Receitas e Despesas'!AX216</f>
        <v>73425.501446000068</v>
      </c>
      <c r="AN217" s="961">
        <f ca="1">'Receitas e Despesas'!AY216</f>
        <v>41045.873850127944</v>
      </c>
      <c r="AO217" s="961">
        <f ca="1">'Receitas e Despesas'!AZ216</f>
        <v>164183.49540051178</v>
      </c>
      <c r="AP217" s="961">
        <f>'Receitas e Despesas'!BA216</f>
        <v>410458.73850127938</v>
      </c>
      <c r="AQ217" s="961">
        <f>'Receitas e Despesas'!BB216</f>
        <v>88614.219827496781</v>
      </c>
      <c r="AR217" s="433">
        <f t="shared" ca="1" si="229"/>
        <v>3364590.3354552141</v>
      </c>
      <c r="AS217" s="56"/>
      <c r="AT217" s="962">
        <f>'Receitas e Despesas'!BQ216</f>
        <v>123137.62155038382</v>
      </c>
      <c r="AU217" s="56"/>
      <c r="AV217" s="962">
        <f t="shared" si="219"/>
        <v>324552.86937345879</v>
      </c>
      <c r="AW217" s="56"/>
      <c r="AX217" s="981">
        <f t="shared" ca="1" si="220"/>
        <v>4111774.2131126239</v>
      </c>
      <c r="AY217" s="56"/>
      <c r="AZ217" s="981">
        <f t="shared" ca="1" si="181"/>
        <v>4111774.2131126239</v>
      </c>
      <c r="BA217" s="56"/>
      <c r="BB217" s="981">
        <f>-IFRS!AY217</f>
        <v>-1110206.3678342891</v>
      </c>
      <c r="BC217" s="56"/>
      <c r="BD217" s="981">
        <f t="shared" ca="1" si="205"/>
        <v>3001567.8452783348</v>
      </c>
      <c r="BE217" s="56"/>
      <c r="BF217" s="432">
        <f ca="1">EI217-IFRS!O217</f>
        <v>40046.971923504119</v>
      </c>
      <c r="BG217" s="961">
        <f ca="1">-Tributos!BV219</f>
        <v>-1862.1841944429416</v>
      </c>
      <c r="BH217" s="956">
        <f>-SUM(Dívidas!KU216:KU216)</f>
        <v>0</v>
      </c>
      <c r="BI217" s="956">
        <f ca="1">-Dívidas!KZ216</f>
        <v>0</v>
      </c>
      <c r="BJ217" s="953">
        <f ca="1">-IF($C217&lt;Controle!$D$144,(Dívidas!LS216+Dívidas!LT216),(Dívidas!LS216+Dívidas!LT216+Dívidas!LU216))</f>
        <v>-296137.41559120471</v>
      </c>
      <c r="BK217" s="953">
        <f ca="1">-SUM(Dívidas!LB216:LC216)</f>
        <v>0</v>
      </c>
      <c r="BL217" s="952">
        <f>-IFRS!Z217</f>
        <v>0</v>
      </c>
      <c r="BM217" s="433">
        <f t="shared" ca="1" si="182"/>
        <v>-257952.62786214353</v>
      </c>
      <c r="BN217" s="114"/>
      <c r="BO217" s="981">
        <f t="shared" ca="1" si="183"/>
        <v>2743615.2174161915</v>
      </c>
      <c r="BP217" s="56"/>
      <c r="BQ217" s="966">
        <f t="shared" ca="1" si="206"/>
        <v>2418340.3533308823</v>
      </c>
      <c r="BR217" s="967">
        <f t="shared" ca="1" si="184"/>
        <v>1812786.0434946865</v>
      </c>
      <c r="BS217" s="967">
        <f ca="1">50%*(SUM(OFFSET(BD217,0,0,-Controle!$J$152,1)+OFFSET(BM217,0,0,-Controle!$J$152,1))*(1-Controle!$D$93))</f>
        <v>1248344.9239243672</v>
      </c>
      <c r="BT217" s="967">
        <f t="shared" ca="1" si="185"/>
        <v>63109244.975111917</v>
      </c>
      <c r="BU217" s="967">
        <f ca="1">MAX(0,(FC217+EU217)*((Aux_Inflação!$V219^(Controle!$J$152))-1))</f>
        <v>48108250.52239529</v>
      </c>
      <c r="BV217" s="953">
        <f ca="1">-(Controle!$J$150=1)*($C217&gt;=Controle!$J$151)*COUNTIF(Controle!$K$150:$K$153,MONTH($C217))*(MIN(MIN(MAX(BS217,BT217,0),BU217),BQ217))</f>
        <v>0</v>
      </c>
      <c r="BW217" s="953">
        <v>0</v>
      </c>
      <c r="BX217" s="968">
        <f t="shared" ca="1" si="232"/>
        <v>0</v>
      </c>
      <c r="BY217" s="433">
        <f t="shared" si="207"/>
        <v>0</v>
      </c>
      <c r="BZ217" s="56"/>
      <c r="CA217" s="981">
        <f t="shared" ca="1" si="186"/>
        <v>2743615.2174161915</v>
      </c>
      <c r="CB217" s="56"/>
      <c r="CC217" s="432">
        <f ca="1">IF($D217="Real",Tributos!CM219+Tributos!CP219,Tributos!FH219)</f>
        <v>-683903.80435404787</v>
      </c>
      <c r="CD217" s="961">
        <f ca="1">IF($D217="Real",Tributos!CN219,Tributos!FI219)</f>
        <v>-246925.36956745724</v>
      </c>
      <c r="CE217" s="433">
        <f t="shared" ca="1" si="208"/>
        <v>-930829.17392150511</v>
      </c>
      <c r="CF217" s="54"/>
      <c r="CG217" s="981">
        <f t="shared" ca="1" si="187"/>
        <v>1812786.0434946865</v>
      </c>
      <c r="CH217" s="56"/>
      <c r="CI217" s="429">
        <f t="shared" ca="1" si="209"/>
        <v>3001567.8452783348</v>
      </c>
      <c r="CJ217" s="56"/>
      <c r="CK217" s="432">
        <f t="shared" si="188"/>
        <v>1110206.3678342891</v>
      </c>
      <c r="CL217" s="213">
        <f t="shared" si="221"/>
        <v>0</v>
      </c>
      <c r="CM217" s="213"/>
      <c r="CN217" s="213">
        <f ca="1">IF($D217="Real",SUM(Tributos!DK219:DL219),Tributos!FK219)</f>
        <v>-921818.6052387167</v>
      </c>
      <c r="CO217" s="499">
        <f t="shared" si="189"/>
        <v>0</v>
      </c>
      <c r="CP217" s="499">
        <f>+'Receitas e Despesas'!Y216-'Receitas e Despesas'!G216</f>
        <v>0</v>
      </c>
      <c r="CQ217" s="499">
        <f t="shared" ca="1" si="230"/>
        <v>0</v>
      </c>
      <c r="CR217" s="499">
        <f ca="1">-('Receitas e Despesas'!BD216-'Receitas e Despesas'!AQ216)</f>
        <v>0</v>
      </c>
      <c r="CS217" s="499">
        <f>-('Receitas e Despesas'!BT216-'Receitas e Despesas'!BQ216)</f>
        <v>0</v>
      </c>
      <c r="CT217" s="499">
        <f t="shared" ca="1" si="190"/>
        <v>-9183.0498857866041</v>
      </c>
      <c r="CU217" s="499">
        <f ca="1">Z217/30*Controle!D$212*Aux_Inflação!$Y214</f>
        <v>601624.38934851647</v>
      </c>
      <c r="CV217" s="499">
        <f>AA217/30*Controle!E$212*Aux_Inflação!$Y214</f>
        <v>8048.2105588486156</v>
      </c>
      <c r="CW217" s="499">
        <f>AB217/30*Controle!F$212*Aux_Inflação!$Y214</f>
        <v>0</v>
      </c>
      <c r="CX217" s="499">
        <f ca="1">-CN217/30*Controle!G$212*Aux_Inflação!$Y214</f>
        <v>921818.6052387167</v>
      </c>
      <c r="CY217" s="213">
        <f t="shared" ca="1" si="191"/>
        <v>-9183.0498857866041</v>
      </c>
      <c r="CZ217" s="433">
        <f t="shared" ca="1" si="192"/>
        <v>179204.71270978579</v>
      </c>
      <c r="DA217" s="56"/>
      <c r="DB217" s="429">
        <f t="shared" ca="1" si="193"/>
        <v>3180772.5579881207</v>
      </c>
      <c r="DC217" s="56"/>
      <c r="DD217" s="435">
        <f ca="1">IF($D217="Real",Tributos!EI219,CN217)</f>
        <v>-1018533.0673946338</v>
      </c>
      <c r="DE217" s="213">
        <f t="shared" ca="1" si="194"/>
        <v>1628205.6673019987</v>
      </c>
      <c r="DF217" s="499">
        <f t="shared" ca="1" si="210"/>
        <v>601624.38934851647</v>
      </c>
      <c r="DG217" s="499">
        <f t="shared" si="211"/>
        <v>8048.2105588486156</v>
      </c>
      <c r="DH217" s="499">
        <f t="shared" si="212"/>
        <v>0</v>
      </c>
      <c r="DI217" s="499">
        <f ca="1">-Tributos!EI219/30*Controle!G$212*Aux_Inflação!$Y220</f>
        <v>1018533.0673946337</v>
      </c>
      <c r="DJ217" s="212">
        <f ca="1">IF(C217&gt;=Painel!$D$11,+CO217+CQ217-DE217,+CO217+CQ217+(DE217-DE216))</f>
        <v>-1.6298145055770874E-9</v>
      </c>
      <c r="DK217" s="433">
        <f t="shared" ca="1" si="195"/>
        <v>3093241.1457179887</v>
      </c>
      <c r="DL217" s="56"/>
      <c r="DM217" s="432">
        <f>-'U&amp;F Projeto'!BE216</f>
        <v>-156950.6782059909</v>
      </c>
      <c r="DN217" s="961">
        <f>-'U&amp;F Projeto'!BF216</f>
        <v>-133769.16956898751</v>
      </c>
      <c r="DO217" s="961">
        <f>-'U&amp;F Projeto'!BG216</f>
        <v>-33833.021598480387</v>
      </c>
      <c r="DP217" s="961">
        <f>-'U&amp;F Projeto'!BH216</f>
        <v>0</v>
      </c>
      <c r="DQ217" s="213">
        <f>-'U&amp;F Projeto'!BI216</f>
        <v>0</v>
      </c>
      <c r="DR217" s="433">
        <f t="shared" si="222"/>
        <v>-324552.86937345879</v>
      </c>
      <c r="DS217" s="56"/>
      <c r="DT217" s="429">
        <f t="shared" ca="1" si="223"/>
        <v>2856219.6886146618</v>
      </c>
      <c r="DU217" s="56"/>
      <c r="DV217" s="432">
        <f>Dívidas!KQ216</f>
        <v>0</v>
      </c>
      <c r="DW217" s="213">
        <f ca="1">-Dívidas!KP216</f>
        <v>-296137.41559120471</v>
      </c>
      <c r="DX217" s="213">
        <f ca="1">-Dívidas!KO216</f>
        <v>-1394278.4199581249</v>
      </c>
      <c r="DY217" s="433">
        <f t="shared" ca="1" si="196"/>
        <v>-1690415.8355493296</v>
      </c>
      <c r="DZ217" s="56"/>
      <c r="EA217" s="429">
        <f t="shared" ca="1" si="197"/>
        <v>1165803.8530653322</v>
      </c>
      <c r="EB217" s="56"/>
      <c r="EC217" s="432">
        <f>SUMIF(Controle!$E$293:$BY$293,$C217,Controle!$E$294:$BY$294)+EC216</f>
        <v>20000000</v>
      </c>
      <c r="ED217" s="556">
        <f ca="1">MAX(0,EC217-SUM(ED$8:EE216))</f>
        <v>0</v>
      </c>
      <c r="EE217" s="213">
        <f t="shared" ca="1" si="198"/>
        <v>0</v>
      </c>
      <c r="EF217" s="213">
        <f ca="1">IF(C217&lt;=Controle!$D$11,IF((DB217+DR217+DY217+ED217+EP217-FK217+FN216)&lt;Controle!$E$166,Controle!$E$166-(DB217+DR217+DY217+ED217+EP217-FK217+FN216),0),IF((DB217+DR217+DY217+ED217+EP217-FK217+FN216)&lt;0,-((DB217+DR217+DY217+ED217+EP217-FK217+FN216)),0))</f>
        <v>0</v>
      </c>
      <c r="EG217" s="433">
        <f t="shared" ca="1" si="213"/>
        <v>0</v>
      </c>
      <c r="EH217" s="56"/>
      <c r="EI217" s="432">
        <f ca="1">IF(SUM(FN216+FJ216)&gt;0,SUM(FN216+FJ216)*(Aux_Inflação!$U214-1),0)*Controle!$D$278</f>
        <v>40046.971923504119</v>
      </c>
      <c r="EJ217" s="213">
        <f ca="1">Tributos!CE219</f>
        <v>-9010.5686827884274</v>
      </c>
      <c r="EK217" s="213">
        <f t="shared" ca="1" si="224"/>
        <v>-1862.1841944429416</v>
      </c>
      <c r="EL217" s="213">
        <f t="shared" ca="1" si="225"/>
        <v>0</v>
      </c>
      <c r="EM217" s="213">
        <f ca="1">-SUM(Dívidas!LB216:LC216)</f>
        <v>0</v>
      </c>
      <c r="EN217" s="213">
        <f t="shared" si="226"/>
        <v>0</v>
      </c>
      <c r="EO217" s="213"/>
      <c r="EP217" s="433">
        <f t="shared" ca="1" si="199"/>
        <v>29174.219046272752</v>
      </c>
      <c r="EQ217" s="56"/>
      <c r="ER217" s="442">
        <f t="shared" ca="1" si="231"/>
        <v>1194978.072111605</v>
      </c>
      <c r="ES217" s="56"/>
      <c r="ET217" s="443">
        <f t="shared" ca="1" si="227"/>
        <v>1812786.0434946865</v>
      </c>
      <c r="EU217" s="215">
        <f ca="1">IF($C217&lt;&gt;Controle!$D$11,(IF($CG217&gt;0,$CG217*Controle!$J$164,0)*IF(SUM(EU$7:EU216)&gt;=FC216*Controle!$J$163,0,1)+IF(SUM(EU$7:$EU216)&gt;=FC216*Controle!$J$163,-(SUM(EU$7:EU216)-FC216*Controle!$J$163),0))*Controle!$J$162,-SUM($EU$7:EU216))</f>
        <v>0</v>
      </c>
      <c r="EV217" s="215">
        <f t="shared" ca="1" si="214"/>
        <v>1812786.0434946865</v>
      </c>
      <c r="EW217" s="215">
        <f t="shared" ca="1" si="200"/>
        <v>128031275.99371852</v>
      </c>
      <c r="EX217" s="215">
        <f t="shared" ca="1" si="201"/>
        <v>128031275.99371852</v>
      </c>
      <c r="EY217" s="216">
        <f>IF(C217&gt;Controle!$D$11,0,IF(C217&lt;=Controle!$E$150,Controle!$F$150,IF(C217&lt;=Controle!$E$151,Controle!$F$151,Controle!$F$152)))</f>
        <v>1</v>
      </c>
      <c r="EZ217" s="215">
        <f ca="1">IF(C217&gt;Controle!$D$11,0,IF($C217&lt;=Controle!$E$163,$FN216-IF($C217&lt;Controle!$E$163,Controle!$E$162,0)+SUM(ER217,-FK217,BY217),0))</f>
        <v>2418340.3533308823</v>
      </c>
      <c r="FA217" s="213">
        <f ca="1">IF(AND(FR217&gt;0,FR217&lt;1.2),0,IF(OR(COUNTIF(Controle!$E$156:$E$159,MONTH($C217))&gt;0,$C217=Controle!$D$11),1,0)*IF(EW217&gt;0,IF(EW217&gt;EZ217,IF(EZ217&gt;0,-EZ217,0),-EW217),0)*EY217*IF($C217&gt;Controle!$D$11,0,1))</f>
        <v>0</v>
      </c>
      <c r="FB217" s="213">
        <f ca="1">+IF(AND($C217=DATE(YEAR(Controle!$D$11),MONTH(Controle!$D$11),1),EZ217&gt;0),-EZ217-FA217,0)</f>
        <v>0</v>
      </c>
      <c r="FC217" s="215">
        <f ca="1">IF(C217&gt;Controle!$D$11,0,SUM(EG$7:$EG217)+SUM(FE$8:$FE217))</f>
        <v>59988296.208060354</v>
      </c>
      <c r="FD217" s="215">
        <f>IF($C217&gt;=Controle!$K$158,1,0)*Controle!$K$156</f>
        <v>1</v>
      </c>
      <c r="FE217" s="213">
        <f ca="1">COUNTIF(Controle!$J$157:$K$157,MONTH($C217))*IF(AND(EZ217&gt;0,EZ217&gt;MAX(EW217,0)),-IF(EZ217-MAX(EW217,0)&gt;FC216,IF(FC216&lt;=Controle!$K$159,0,FC216-Controle!$K$159),MIN(EZ217-MAX(EW217,0),FC216-Controle!$K$159)),0)*FD217*IF($C217&gt;=Controle!$D$11,0,1)</f>
        <v>0</v>
      </c>
      <c r="FF217" s="214">
        <f t="shared" ca="1" si="202"/>
        <v>0</v>
      </c>
      <c r="FG217" s="214">
        <f t="shared" si="228"/>
        <v>0</v>
      </c>
      <c r="FH217" s="433">
        <f t="shared" ca="1" si="215"/>
        <v>0</v>
      </c>
      <c r="FI217" s="54"/>
      <c r="FJ217" s="444">
        <f ca="1">Dívidas!KL215</f>
        <v>0</v>
      </c>
      <c r="FK217" s="445">
        <f t="shared" ca="1" si="217"/>
        <v>0</v>
      </c>
      <c r="FL217" s="56"/>
      <c r="FM217" s="446">
        <f t="shared" ca="1" si="203"/>
        <v>1194978.072111605</v>
      </c>
      <c r="FN217" s="447">
        <f t="shared" ca="1" si="204"/>
        <v>20418340.353330884</v>
      </c>
      <c r="FO217" s="213"/>
      <c r="FP217" s="56"/>
      <c r="FQ217" s="56"/>
      <c r="FR217" s="414">
        <v>1.2</v>
      </c>
      <c r="FS217" s="49"/>
    </row>
    <row r="218" spans="1:175" ht="15" customHeight="1">
      <c r="A218" s="118"/>
      <c r="B218" s="322">
        <f t="shared" si="216"/>
        <v>2044</v>
      </c>
      <c r="C218" s="528">
        <f>Aux_Inflação!C215</f>
        <v>52749</v>
      </c>
      <c r="D218" s="528" t="str">
        <f>INDEX(Controle!$118:$118,MATCH($B218,Controle!$116:$116,0))</f>
        <v>Real</v>
      </c>
      <c r="E218" s="367">
        <f>Aux_Indices!D215</f>
        <v>18</v>
      </c>
      <c r="F218" s="54"/>
      <c r="G218" s="435">
        <f t="shared" si="178"/>
        <v>324552.86937345879</v>
      </c>
      <c r="H218" s="952">
        <f>('U&amp;F Projeto'!P217-'U&amp;F Projeto'!U217)*(1+Controle!$D$142)</f>
        <v>324552.86937345879</v>
      </c>
      <c r="I218" s="953">
        <f>'Receitas e Despesas'!H217</f>
        <v>1375394.251709119</v>
      </c>
      <c r="J218" s="953">
        <f>'Receitas e Despesas'!I217</f>
        <v>850319.99732409988</v>
      </c>
      <c r="K218" s="953">
        <f>'Receitas e Despesas'!J217</f>
        <v>415113.37184349727</v>
      </c>
      <c r="L218" s="953">
        <f>'Receitas e Despesas'!K217</f>
        <v>516242.05498409388</v>
      </c>
      <c r="M218" s="953">
        <f>'Receitas e Despesas'!L217</f>
        <v>1058643.8927038205</v>
      </c>
      <c r="N218" s="953">
        <f>'Receitas e Despesas'!M217</f>
        <v>1250418.6301860237</v>
      </c>
      <c r="O218" s="953">
        <f>'Receitas e Despesas'!N217</f>
        <v>772927.85007349029</v>
      </c>
      <c r="P218" s="953">
        <f>'Receitas e Despesas'!O217</f>
        <v>377355.71940454078</v>
      </c>
      <c r="Q218" s="953">
        <f>'Receitas e Despesas'!P217</f>
        <v>469320.99566667719</v>
      </c>
      <c r="R218" s="953">
        <f>'Receitas e Despesas'!Q217</f>
        <v>962473.79495325324</v>
      </c>
      <c r="S218" s="953">
        <f>'Receitas e Despesas'!R217</f>
        <v>52516.257637902854</v>
      </c>
      <c r="T218" s="953">
        <f>'Receitas e Despesas'!S217</f>
        <v>32464.9569479518</v>
      </c>
      <c r="U218" s="953">
        <f>'Receitas e Despesas'!T217</f>
        <v>15849.381824960763</v>
      </c>
      <c r="V218" s="953">
        <f>'Receitas e Despesas'!U217</f>
        <v>19711.261013015424</v>
      </c>
      <c r="W218" s="953">
        <f>'Receitas e Despesas'!V217</f>
        <v>40422.353753141477</v>
      </c>
      <c r="X218" s="980">
        <f t="shared" si="218"/>
        <v>8533727.6393990461</v>
      </c>
      <c r="Y218" s="55"/>
      <c r="Z218" s="955">
        <f ca="1">Tributos!BY220</f>
        <v>601624.38934851647</v>
      </c>
      <c r="AA218" s="956">
        <f>Tributos!CA220</f>
        <v>8048.2105588486156</v>
      </c>
      <c r="AB218" s="956">
        <f>Tributos!CB220</f>
        <v>0</v>
      </c>
      <c r="AC218" s="433">
        <f t="shared" ca="1" si="179"/>
        <v>609672.59990736505</v>
      </c>
      <c r="AD218" s="56"/>
      <c r="AE218" s="981">
        <f t="shared" ca="1" si="180"/>
        <v>7924055.0394916814</v>
      </c>
      <c r="AF218" s="56"/>
      <c r="AG218" s="432">
        <f>'Receitas e Despesas'!AR217</f>
        <v>371687.20077692426</v>
      </c>
      <c r="AH218" s="961">
        <f>'Receitas e Despesas'!AS217</f>
        <v>728639.9829195427</v>
      </c>
      <c r="AI218" s="961">
        <f>'Receitas e Despesas'!AT217</f>
        <v>814507.72000000009</v>
      </c>
      <c r="AJ218" s="961">
        <f>'Receitas e Despesas'!AU217</f>
        <v>124590.46846179418</v>
      </c>
      <c r="AK218" s="961">
        <f>'Receitas e Despesas'!AV217</f>
        <v>317508.6840268579</v>
      </c>
      <c r="AL218" s="961">
        <f>'Receitas e Despesas'!AW217</f>
        <v>229928.45024467906</v>
      </c>
      <c r="AM218" s="961">
        <f>'Receitas e Despesas'!AX217</f>
        <v>73425.501446000068</v>
      </c>
      <c r="AN218" s="961">
        <f ca="1">'Receitas e Despesas'!AY217</f>
        <v>41045.873850127944</v>
      </c>
      <c r="AO218" s="961">
        <f ca="1">'Receitas e Despesas'!AZ217</f>
        <v>164183.49540051178</v>
      </c>
      <c r="AP218" s="961">
        <f>'Receitas e Despesas'!BA217</f>
        <v>410458.73850127938</v>
      </c>
      <c r="AQ218" s="961">
        <f>'Receitas e Despesas'!BB217</f>
        <v>88614.219827496781</v>
      </c>
      <c r="AR218" s="433">
        <f t="shared" ca="1" si="229"/>
        <v>3364590.3354552141</v>
      </c>
      <c r="AS218" s="56"/>
      <c r="AT218" s="962">
        <f>'Receitas e Despesas'!BQ217</f>
        <v>123137.62155038382</v>
      </c>
      <c r="AU218" s="56"/>
      <c r="AV218" s="962">
        <f t="shared" si="219"/>
        <v>324552.86937345879</v>
      </c>
      <c r="AW218" s="56"/>
      <c r="AX218" s="981">
        <f t="shared" ca="1" si="220"/>
        <v>4111774.2131126239</v>
      </c>
      <c r="AY218" s="56"/>
      <c r="AZ218" s="981">
        <f t="shared" ca="1" si="181"/>
        <v>4111774.2131126239</v>
      </c>
      <c r="BA218" s="56"/>
      <c r="BB218" s="981">
        <f>-IFRS!AY218</f>
        <v>-1110206.3678342844</v>
      </c>
      <c r="BC218" s="56"/>
      <c r="BD218" s="981">
        <f t="shared" ca="1" si="205"/>
        <v>3001567.8452783395</v>
      </c>
      <c r="BE218" s="56"/>
      <c r="BF218" s="432">
        <f ca="1">EI218-IFRS!O218</f>
        <v>42536.403928320979</v>
      </c>
      <c r="BG218" s="961">
        <f ca="1">-Tributos!BV220</f>
        <v>-1977.9427826669255</v>
      </c>
      <c r="BH218" s="956">
        <f>-SUM(Dívidas!KU217:KU217)</f>
        <v>0</v>
      </c>
      <c r="BI218" s="956">
        <f ca="1">-Dívidas!KZ217</f>
        <v>0</v>
      </c>
      <c r="BJ218" s="953">
        <f ca="1">-IF($C218&lt;Controle!$D$144,(Dívidas!LS217+Dívidas!LT217),(Dívidas!LS217+Dívidas!LT217+Dívidas!LU217))</f>
        <v>-278699.65953163779</v>
      </c>
      <c r="BK218" s="953">
        <f ca="1">-SUM(Dívidas!LB217:LC217)</f>
        <v>0</v>
      </c>
      <c r="BL218" s="952">
        <f>-IFRS!Z218</f>
        <v>0</v>
      </c>
      <c r="BM218" s="433">
        <f t="shared" ca="1" si="182"/>
        <v>-238141.19838598373</v>
      </c>
      <c r="BN218" s="114"/>
      <c r="BO218" s="981">
        <f t="shared" ca="1" si="183"/>
        <v>2763426.6468923558</v>
      </c>
      <c r="BP218" s="56"/>
      <c r="BQ218" s="966">
        <f t="shared" ca="1" si="206"/>
        <v>3641752.7826044327</v>
      </c>
      <c r="BR218" s="967">
        <f t="shared" ca="1" si="184"/>
        <v>1825861.586948955</v>
      </c>
      <c r="BS218" s="967">
        <f ca="1">50%*(SUM(OFFSET(BD218,0,0,-Controle!$J$152,1)+OFFSET(BM218,0,0,-Controle!$J$152,1))*(1-Controle!$D$93))</f>
        <v>1257359.124336022</v>
      </c>
      <c r="BT218" s="967">
        <f t="shared" ca="1" si="185"/>
        <v>64015637.99685926</v>
      </c>
      <c r="BU218" s="967">
        <f ca="1">MAX(0,(FC218+EU218)*((Aux_Inflação!$V220^(Controle!$J$152))-1))</f>
        <v>48108250.52239529</v>
      </c>
      <c r="BV218" s="953">
        <f ca="1">-(Controle!$J$150=1)*($C218&gt;=Controle!$J$151)*COUNTIF(Controle!$K$150:$K$153,MONTH($C218))*(MIN(MIN(MAX(BS218,BT218,0),BU218),BQ218))</f>
        <v>0</v>
      </c>
      <c r="BW218" s="953">
        <v>0</v>
      </c>
      <c r="BX218" s="968">
        <f t="shared" ca="1" si="232"/>
        <v>0</v>
      </c>
      <c r="BY218" s="433">
        <f t="shared" si="207"/>
        <v>0</v>
      </c>
      <c r="BZ218" s="56"/>
      <c r="CA218" s="981">
        <f t="shared" ca="1" si="186"/>
        <v>2763426.6468923558</v>
      </c>
      <c r="CB218" s="56"/>
      <c r="CC218" s="432">
        <f ca="1">IF($D218="Real",Tributos!CM220+Tributos!CP220,Tributos!FH220)</f>
        <v>-688856.66172308894</v>
      </c>
      <c r="CD218" s="961">
        <f ca="1">IF($D218="Real",Tributos!CN220,Tributos!FI220)</f>
        <v>-248708.398220312</v>
      </c>
      <c r="CE218" s="433">
        <f t="shared" ca="1" si="208"/>
        <v>-937565.05994340091</v>
      </c>
      <c r="CF218" s="54"/>
      <c r="CG218" s="981">
        <f t="shared" ca="1" si="187"/>
        <v>1825861.586948955</v>
      </c>
      <c r="CH218" s="56"/>
      <c r="CI218" s="429">
        <f t="shared" ca="1" si="209"/>
        <v>3001567.8452783395</v>
      </c>
      <c r="CJ218" s="56"/>
      <c r="CK218" s="432">
        <f t="shared" si="188"/>
        <v>1110206.3678342844</v>
      </c>
      <c r="CL218" s="213">
        <f t="shared" si="221"/>
        <v>0</v>
      </c>
      <c r="CM218" s="213"/>
      <c r="CN218" s="213">
        <f ca="1">IF($D218="Real",SUM(Tributos!DK220:DL220),Tributos!FK220)</f>
        <v>-927994.36905952869</v>
      </c>
      <c r="CO218" s="499">
        <f t="shared" si="189"/>
        <v>0</v>
      </c>
      <c r="CP218" s="499">
        <f>+'Receitas e Despesas'!Y217-'Receitas e Despesas'!G217</f>
        <v>0</v>
      </c>
      <c r="CQ218" s="499">
        <f t="shared" ca="1" si="230"/>
        <v>0</v>
      </c>
      <c r="CR218" s="499">
        <f ca="1">-('Receitas e Despesas'!BD217-'Receitas e Despesas'!AQ217)</f>
        <v>0</v>
      </c>
      <c r="CS218" s="499">
        <f>-('Receitas e Despesas'!BT217-'Receitas e Despesas'!BQ217)</f>
        <v>0</v>
      </c>
      <c r="CT218" s="499">
        <f t="shared" ca="1" si="190"/>
        <v>6175.7638208121061</v>
      </c>
      <c r="CU218" s="499">
        <f ca="1">Z218/30*Controle!D$212*Aux_Inflação!$Y215</f>
        <v>601624.38934851647</v>
      </c>
      <c r="CV218" s="499">
        <f>AA218/30*Controle!E$212*Aux_Inflação!$Y215</f>
        <v>8048.2105588486156</v>
      </c>
      <c r="CW218" s="499">
        <f>AB218/30*Controle!F$212*Aux_Inflação!$Y215</f>
        <v>0</v>
      </c>
      <c r="CX218" s="499">
        <f ca="1">-CN218/30*Controle!G$212*Aux_Inflação!$Y215</f>
        <v>927994.36905952869</v>
      </c>
      <c r="CY218" s="213">
        <f t="shared" ca="1" si="191"/>
        <v>6175.7638208121061</v>
      </c>
      <c r="CZ218" s="433">
        <f t="shared" ca="1" si="192"/>
        <v>188387.76259556785</v>
      </c>
      <c r="DA218" s="56"/>
      <c r="DB218" s="429">
        <f t="shared" ca="1" si="193"/>
        <v>3189955.6078739073</v>
      </c>
      <c r="DC218" s="56"/>
      <c r="DD218" s="435">
        <f ca="1">IF($D218="Real",Tributos!EI220,CN218)</f>
        <v>-1018533.0673946354</v>
      </c>
      <c r="DE218" s="213">
        <f t="shared" ca="1" si="194"/>
        <v>1628205.6673020003</v>
      </c>
      <c r="DF218" s="499">
        <f t="shared" ca="1" si="210"/>
        <v>601624.38934851647</v>
      </c>
      <c r="DG218" s="499">
        <f t="shared" si="211"/>
        <v>8048.2105588486156</v>
      </c>
      <c r="DH218" s="499">
        <f t="shared" si="212"/>
        <v>0</v>
      </c>
      <c r="DI218" s="499">
        <f ca="1">-Tributos!EI220/30*Controle!G$212*Aux_Inflação!$Y221</f>
        <v>1018533.0673946354</v>
      </c>
      <c r="DJ218" s="212">
        <f ca="1">IF(C218&gt;=Painel!$D$11,+CO218+CQ218-DE218,+CO218+CQ218+(DE218-DE217))</f>
        <v>1.6298145055770874E-9</v>
      </c>
      <c r="DK218" s="433">
        <f t="shared" ca="1" si="195"/>
        <v>3093241.1457179897</v>
      </c>
      <c r="DL218" s="56"/>
      <c r="DM218" s="432">
        <f>-'U&amp;F Projeto'!BE217</f>
        <v>-156950.6782059909</v>
      </c>
      <c r="DN218" s="961">
        <f>-'U&amp;F Projeto'!BF217</f>
        <v>-133769.16956898751</v>
      </c>
      <c r="DO218" s="961">
        <f>-'U&amp;F Projeto'!BG217</f>
        <v>-33833.021598480387</v>
      </c>
      <c r="DP218" s="961">
        <f>-'U&amp;F Projeto'!BH217</f>
        <v>0</v>
      </c>
      <c r="DQ218" s="213">
        <f>-'U&amp;F Projeto'!BI217</f>
        <v>0</v>
      </c>
      <c r="DR218" s="433">
        <f t="shared" si="222"/>
        <v>-324552.86937345879</v>
      </c>
      <c r="DS218" s="56"/>
      <c r="DT218" s="429">
        <f t="shared" ca="1" si="223"/>
        <v>2865402.7385004484</v>
      </c>
      <c r="DU218" s="56"/>
      <c r="DV218" s="432">
        <f>Dívidas!KQ217</f>
        <v>0</v>
      </c>
      <c r="DW218" s="213">
        <f ca="1">-Dívidas!KP217</f>
        <v>-278699.65953163779</v>
      </c>
      <c r="DX218" s="213">
        <f ca="1">-Dívidas!KO217</f>
        <v>-1394278.4199570438</v>
      </c>
      <c r="DY218" s="433">
        <f t="shared" ca="1" si="196"/>
        <v>-1672978.0794886816</v>
      </c>
      <c r="DZ218" s="56"/>
      <c r="EA218" s="429">
        <f t="shared" ca="1" si="197"/>
        <v>1192424.6590117668</v>
      </c>
      <c r="EB218" s="56"/>
      <c r="EC218" s="432">
        <f>SUMIF(Controle!$E$293:$BY$293,$C218,Controle!$E$294:$BY$294)+EC217</f>
        <v>20000000</v>
      </c>
      <c r="ED218" s="556">
        <f ca="1">MAX(0,EC218-SUM(ED$8:EE217))</f>
        <v>0</v>
      </c>
      <c r="EE218" s="213">
        <f t="shared" ca="1" si="198"/>
        <v>0</v>
      </c>
      <c r="EF218" s="213">
        <f ca="1">IF(C218&lt;=Controle!$D$11,IF((DB218+DR218+DY218+ED218+EP218-FK218+FN217)&lt;Controle!$E$166,Controle!$E$166-(DB218+DR218+DY218+ED218+EP218-FK218+FN217),0),IF((DB218+DR218+DY218+ED218+EP218-FK218+FN217)&lt;0,-((DB218+DR218+DY218+ED218+EP218-FK218+FN217)),0))</f>
        <v>0</v>
      </c>
      <c r="EG218" s="433">
        <f t="shared" ca="1" si="213"/>
        <v>0</v>
      </c>
      <c r="EH218" s="56"/>
      <c r="EI218" s="432">
        <f ca="1">IF(SUM(FN217+FJ217)&gt;0,SUM(FN217+FJ217)*(Aux_Inflação!$U215-1),0)*Controle!$D$278</f>
        <v>42536.403928320979</v>
      </c>
      <c r="EJ218" s="213">
        <f ca="1">Tributos!CE220</f>
        <v>-9570.6908838722211</v>
      </c>
      <c r="EK218" s="213">
        <f t="shared" ca="1" si="224"/>
        <v>-1977.9427826669255</v>
      </c>
      <c r="EL218" s="213">
        <f t="shared" ca="1" si="225"/>
        <v>0</v>
      </c>
      <c r="EM218" s="213">
        <f ca="1">-SUM(Dívidas!LB217:LC217)</f>
        <v>0</v>
      </c>
      <c r="EN218" s="213">
        <f t="shared" si="226"/>
        <v>0</v>
      </c>
      <c r="EO218" s="213"/>
      <c r="EP218" s="433">
        <f t="shared" ca="1" si="199"/>
        <v>30987.770261781829</v>
      </c>
      <c r="EQ218" s="56"/>
      <c r="ER218" s="442">
        <f t="shared" ca="1" si="231"/>
        <v>1223412.4292735485</v>
      </c>
      <c r="ES218" s="56"/>
      <c r="ET218" s="443">
        <f t="shared" ca="1" si="227"/>
        <v>1825861.586948955</v>
      </c>
      <c r="EU218" s="215">
        <f ca="1">IF($C218&lt;&gt;Controle!$D$11,(IF($CG218&gt;0,$CG218*Controle!$J$164,0)*IF(SUM(EU$7:EU217)&gt;=FC217*Controle!$J$163,0,1)+IF(SUM(EU$7:$EU217)&gt;=FC217*Controle!$J$163,-(SUM(EU$7:EU217)-FC217*Controle!$J$163),0))*Controle!$J$162,-SUM($EU$7:EU217))</f>
        <v>0</v>
      </c>
      <c r="EV218" s="215">
        <f t="shared" ca="1" si="214"/>
        <v>1825861.586948955</v>
      </c>
      <c r="EW218" s="215">
        <f t="shared" ca="1" si="200"/>
        <v>129857137.58066748</v>
      </c>
      <c r="EX218" s="215">
        <f t="shared" ca="1" si="201"/>
        <v>126215384.79806305</v>
      </c>
      <c r="EY218" s="216">
        <f>IF(C218&gt;Controle!$D$11,0,IF(C218&lt;=Controle!$E$150,Controle!$F$150,IF(C218&lt;=Controle!$E$151,Controle!$F$151,Controle!$F$152)))</f>
        <v>1</v>
      </c>
      <c r="EZ218" s="215">
        <f ca="1">IF(C218&gt;Controle!$D$11,0,IF($C218&lt;=Controle!$E$163,$FN217-IF($C218&lt;Controle!$E$163,Controle!$E$162,0)+SUM(ER218,-FK218,BY218),0))</f>
        <v>3641752.7826044327</v>
      </c>
      <c r="FA218" s="213">
        <f ca="1">IF(AND(FR218&gt;0,FR218&lt;1.2),0,IF(OR(COUNTIF(Controle!$E$156:$E$159,MONTH($C218))&gt;0,$C218=Controle!$D$11),1,0)*IF(EW218&gt;0,IF(EW218&gt;EZ218,IF(EZ218&gt;0,-EZ218,0),-EW218),0)*EY218*IF($C218&gt;Controle!$D$11,0,1))</f>
        <v>-3641752.7826044327</v>
      </c>
      <c r="FB218" s="213">
        <f ca="1">+IF(AND($C218=DATE(YEAR(Controle!$D$11),MONTH(Controle!$D$11),1),EZ218&gt;0),-EZ218-FA218,0)</f>
        <v>0</v>
      </c>
      <c r="FC218" s="215">
        <f ca="1">IF(C218&gt;Controle!$D$11,0,SUM(EG$7:$EG218)+SUM(FE$8:$FE218))</f>
        <v>59988296.208060354</v>
      </c>
      <c r="FD218" s="215">
        <f>IF($C218&gt;=Controle!$K$158,1,0)*Controle!$K$156</f>
        <v>1</v>
      </c>
      <c r="FE218" s="213">
        <f ca="1">COUNTIF(Controle!$J$157:$K$157,MONTH($C218))*IF(AND(EZ218&gt;0,EZ218&gt;MAX(EW218,0)),-IF(EZ218-MAX(EW218,0)&gt;FC217,IF(FC217&lt;=Controle!$K$159,0,FC217-Controle!$K$159),MIN(EZ218-MAX(EW218,0),FC217-Controle!$K$159)),0)*FD218*IF($C218&gt;=Controle!$D$11,0,1)</f>
        <v>0</v>
      </c>
      <c r="FF218" s="214">
        <f t="shared" ca="1" si="202"/>
        <v>-3641752.7826044327</v>
      </c>
      <c r="FG218" s="214">
        <f t="shared" si="228"/>
        <v>0</v>
      </c>
      <c r="FH218" s="433">
        <f t="shared" ca="1" si="215"/>
        <v>-3641752.7826044327</v>
      </c>
      <c r="FI218" s="54"/>
      <c r="FJ218" s="444">
        <f ca="1">Dívidas!KL216</f>
        <v>0</v>
      </c>
      <c r="FK218" s="445">
        <f t="shared" ca="1" si="217"/>
        <v>0</v>
      </c>
      <c r="FL218" s="56"/>
      <c r="FM218" s="446">
        <f t="shared" ca="1" si="203"/>
        <v>-2418340.3533308841</v>
      </c>
      <c r="FN218" s="447">
        <f t="shared" ca="1" si="204"/>
        <v>18000000</v>
      </c>
      <c r="FO218" s="213"/>
      <c r="FP218" s="56"/>
      <c r="FQ218" s="56"/>
      <c r="FR218" s="414">
        <v>1.2</v>
      </c>
      <c r="FS218" s="49"/>
    </row>
    <row r="219" spans="1:175" ht="15" customHeight="1">
      <c r="A219" s="118"/>
      <c r="B219" s="322">
        <f t="shared" si="216"/>
        <v>2044</v>
      </c>
      <c r="C219" s="528">
        <f>Aux_Inflação!C216</f>
        <v>52779</v>
      </c>
      <c r="D219" s="528" t="str">
        <f>INDEX(Controle!$118:$118,MATCH($B219,Controle!$116:$116,0))</f>
        <v>Real</v>
      </c>
      <c r="E219" s="367">
        <f>Aux_Indices!D216</f>
        <v>18</v>
      </c>
      <c r="F219" s="54"/>
      <c r="G219" s="435">
        <f t="shared" si="178"/>
        <v>324552.86937345879</v>
      </c>
      <c r="H219" s="952">
        <f>('U&amp;F Projeto'!P218-'U&amp;F Projeto'!U218)*(1+Controle!$D$142)</f>
        <v>324552.86937345879</v>
      </c>
      <c r="I219" s="953">
        <f>'Receitas e Despesas'!H218</f>
        <v>1375394.251709119</v>
      </c>
      <c r="J219" s="953">
        <f>'Receitas e Despesas'!I218</f>
        <v>850319.99732409988</v>
      </c>
      <c r="K219" s="953">
        <f>'Receitas e Despesas'!J218</f>
        <v>415113.37184349727</v>
      </c>
      <c r="L219" s="953">
        <f>'Receitas e Despesas'!K218</f>
        <v>516242.05498409388</v>
      </c>
      <c r="M219" s="953">
        <f>'Receitas e Despesas'!L218</f>
        <v>1058643.8927038205</v>
      </c>
      <c r="N219" s="953">
        <f>'Receitas e Despesas'!M218</f>
        <v>1250418.6301860237</v>
      </c>
      <c r="O219" s="953">
        <f>'Receitas e Despesas'!N218</f>
        <v>772927.85007349029</v>
      </c>
      <c r="P219" s="953">
        <f>'Receitas e Despesas'!O218</f>
        <v>377355.71940454078</v>
      </c>
      <c r="Q219" s="953">
        <f>'Receitas e Despesas'!P218</f>
        <v>469320.99566667719</v>
      </c>
      <c r="R219" s="953">
        <f>'Receitas e Despesas'!Q218</f>
        <v>962473.79495325324</v>
      </c>
      <c r="S219" s="953">
        <f>'Receitas e Despesas'!R218</f>
        <v>52516.257637902854</v>
      </c>
      <c r="T219" s="953">
        <f>'Receitas e Despesas'!S218</f>
        <v>32464.9569479518</v>
      </c>
      <c r="U219" s="953">
        <f>'Receitas e Despesas'!T218</f>
        <v>15849.381824960763</v>
      </c>
      <c r="V219" s="953">
        <f>'Receitas e Despesas'!U218</f>
        <v>19711.261013015424</v>
      </c>
      <c r="W219" s="953">
        <f>'Receitas e Despesas'!V218</f>
        <v>40422.353753141477</v>
      </c>
      <c r="X219" s="980">
        <f t="shared" si="218"/>
        <v>8533727.6393990461</v>
      </c>
      <c r="Y219" s="55"/>
      <c r="Z219" s="955">
        <f ca="1">Tributos!BY221</f>
        <v>601624.38934851647</v>
      </c>
      <c r="AA219" s="956">
        <f>Tributos!CA221</f>
        <v>8048.2105588486156</v>
      </c>
      <c r="AB219" s="956">
        <f>Tributos!CB221</f>
        <v>0</v>
      </c>
      <c r="AC219" s="433">
        <f t="shared" ca="1" si="179"/>
        <v>609672.59990736505</v>
      </c>
      <c r="AD219" s="56"/>
      <c r="AE219" s="981">
        <f t="shared" ca="1" si="180"/>
        <v>7924055.0394916814</v>
      </c>
      <c r="AF219" s="56"/>
      <c r="AG219" s="432">
        <f>'Receitas e Despesas'!AR218</f>
        <v>371687.20077692426</v>
      </c>
      <c r="AH219" s="961">
        <f>'Receitas e Despesas'!AS218</f>
        <v>728639.9829195427</v>
      </c>
      <c r="AI219" s="961">
        <f>'Receitas e Despesas'!AT218</f>
        <v>814507.72000000009</v>
      </c>
      <c r="AJ219" s="961">
        <f>'Receitas e Despesas'!AU218</f>
        <v>124590.46846179418</v>
      </c>
      <c r="AK219" s="961">
        <f>'Receitas e Despesas'!AV218</f>
        <v>317508.6840268579</v>
      </c>
      <c r="AL219" s="961">
        <f>'Receitas e Despesas'!AW218</f>
        <v>229928.45024467906</v>
      </c>
      <c r="AM219" s="961">
        <f>'Receitas e Despesas'!AX218</f>
        <v>73425.501446000068</v>
      </c>
      <c r="AN219" s="961">
        <f ca="1">'Receitas e Despesas'!AY218</f>
        <v>41045.873850127944</v>
      </c>
      <c r="AO219" s="961">
        <f ca="1">'Receitas e Despesas'!AZ218</f>
        <v>164183.49540051178</v>
      </c>
      <c r="AP219" s="961">
        <f>'Receitas e Despesas'!BA218</f>
        <v>410458.73850127938</v>
      </c>
      <c r="AQ219" s="961">
        <f>'Receitas e Despesas'!BB218</f>
        <v>88614.219827496781</v>
      </c>
      <c r="AR219" s="433">
        <f t="shared" ca="1" si="229"/>
        <v>3364590.3354552141</v>
      </c>
      <c r="AS219" s="56"/>
      <c r="AT219" s="962">
        <f>'Receitas e Despesas'!BQ218</f>
        <v>123137.62155038382</v>
      </c>
      <c r="AU219" s="56"/>
      <c r="AV219" s="962">
        <f t="shared" si="219"/>
        <v>324552.86937345879</v>
      </c>
      <c r="AW219" s="56"/>
      <c r="AX219" s="981">
        <f t="shared" ca="1" si="220"/>
        <v>4111774.2131126239</v>
      </c>
      <c r="AY219" s="56"/>
      <c r="AZ219" s="981">
        <f t="shared" ca="1" si="181"/>
        <v>4111774.2131126239</v>
      </c>
      <c r="BA219" s="56"/>
      <c r="BB219" s="981">
        <f>-IFRS!AY219</f>
        <v>-1110206.3678342844</v>
      </c>
      <c r="BC219" s="56"/>
      <c r="BD219" s="981">
        <f t="shared" ca="1" si="205"/>
        <v>3001567.8452783395</v>
      </c>
      <c r="BE219" s="56"/>
      <c r="BF219" s="432">
        <f ca="1">EI219-IFRS!O219</f>
        <v>37498.408659099208</v>
      </c>
      <c r="BG219" s="961">
        <f ca="1">-Tributos!BV221</f>
        <v>-1743.6760026481131</v>
      </c>
      <c r="BH219" s="956">
        <f>-SUM(Dívidas!KU218:KU218)</f>
        <v>0</v>
      </c>
      <c r="BI219" s="956">
        <f ca="1">-Dívidas!KZ218</f>
        <v>0</v>
      </c>
      <c r="BJ219" s="953">
        <f ca="1">-IF($C219&lt;Controle!$D$144,(Dívidas!LS218+Dívidas!LT218),(Dívidas!LS218+Dívidas!LT218+Dívidas!LU218))</f>
        <v>-272388.54978328204</v>
      </c>
      <c r="BK219" s="953">
        <f ca="1">-SUM(Dívidas!LB218:LC218)</f>
        <v>0</v>
      </c>
      <c r="BL219" s="952">
        <f>-IFRS!Z219</f>
        <v>0</v>
      </c>
      <c r="BM219" s="433">
        <f t="shared" ca="1" si="182"/>
        <v>-236633.81712683095</v>
      </c>
      <c r="BN219" s="114"/>
      <c r="BO219" s="981">
        <f t="shared" ca="1" si="183"/>
        <v>2764934.0281515084</v>
      </c>
      <c r="BP219" s="56"/>
      <c r="BQ219" s="966">
        <f t="shared" ca="1" si="206"/>
        <v>1219877.5956452773</v>
      </c>
      <c r="BR219" s="967">
        <f t="shared" ca="1" si="184"/>
        <v>1826856.4585799957</v>
      </c>
      <c r="BS219" s="967">
        <f ca="1">50%*(SUM(OFFSET(BD219,0,0,-Controle!$J$152,1)+OFFSET(BM219,0,0,-Controle!$J$152,1))*(1-Controle!$D$93))</f>
        <v>1258044.9828089364</v>
      </c>
      <c r="BT219" s="967">
        <f t="shared" ca="1" si="185"/>
        <v>63107692.399031527</v>
      </c>
      <c r="BU219" s="967">
        <f ca="1">MAX(0,(FC219+EU219)*((Aux_Inflação!$V221^(Controle!$J$152))-1))</f>
        <v>48108250.52239529</v>
      </c>
      <c r="BV219" s="953">
        <f ca="1">-(Controle!$J$150=1)*($C219&gt;=Controle!$J$151)*COUNTIF(Controle!$K$150:$K$153,MONTH($C219))*(MIN(MIN(MAX(BS219,BT219,0),BU219),BQ219))</f>
        <v>0</v>
      </c>
      <c r="BW219" s="953">
        <v>0</v>
      </c>
      <c r="BX219" s="968">
        <f t="shared" ca="1" si="232"/>
        <v>0</v>
      </c>
      <c r="BY219" s="433">
        <f t="shared" si="207"/>
        <v>0</v>
      </c>
      <c r="BZ219" s="56"/>
      <c r="CA219" s="981">
        <f t="shared" ca="1" si="186"/>
        <v>2764934.0281515084</v>
      </c>
      <c r="CB219" s="56"/>
      <c r="CC219" s="432">
        <f ca="1">IF($D219="Real",Tributos!CM221+Tributos!CP221,Tributos!FH221)</f>
        <v>-689233.50703787711</v>
      </c>
      <c r="CD219" s="961">
        <f ca="1">IF($D219="Real",Tributos!CN221,Tributos!FI221)</f>
        <v>-248844.06253363576</v>
      </c>
      <c r="CE219" s="433">
        <f t="shared" ca="1" si="208"/>
        <v>-938077.56957151287</v>
      </c>
      <c r="CF219" s="54"/>
      <c r="CG219" s="981">
        <f t="shared" ca="1" si="187"/>
        <v>1826856.4585799957</v>
      </c>
      <c r="CH219" s="56"/>
      <c r="CI219" s="429">
        <f t="shared" ca="1" si="209"/>
        <v>3001567.8452783395</v>
      </c>
      <c r="CJ219" s="56"/>
      <c r="CK219" s="432">
        <f t="shared" si="188"/>
        <v>1110206.3678342844</v>
      </c>
      <c r="CL219" s="213">
        <f t="shared" si="221"/>
        <v>0</v>
      </c>
      <c r="CM219" s="213"/>
      <c r="CN219" s="213">
        <f ca="1">IF($D219="Real",SUM(Tributos!DK221:DL221),Tributos!FK221)</f>
        <v>-929640.4276232156</v>
      </c>
      <c r="CO219" s="499">
        <f t="shared" si="189"/>
        <v>0</v>
      </c>
      <c r="CP219" s="499">
        <f>+'Receitas e Despesas'!Y218-'Receitas e Despesas'!G218</f>
        <v>0</v>
      </c>
      <c r="CQ219" s="499">
        <f t="shared" ca="1" si="230"/>
        <v>0</v>
      </c>
      <c r="CR219" s="499">
        <f ca="1">-('Receitas e Despesas'!BD218-'Receitas e Despesas'!AQ218)</f>
        <v>0</v>
      </c>
      <c r="CS219" s="499">
        <f>-('Receitas e Despesas'!BT218-'Receitas e Despesas'!BQ218)</f>
        <v>0</v>
      </c>
      <c r="CT219" s="499">
        <f t="shared" ca="1" si="190"/>
        <v>1646.0585636869073</v>
      </c>
      <c r="CU219" s="499">
        <f ca="1">Z219/30*Controle!D$212*Aux_Inflação!$Y216</f>
        <v>601624.38934851647</v>
      </c>
      <c r="CV219" s="499">
        <f>AA219/30*Controle!E$212*Aux_Inflação!$Y216</f>
        <v>8048.2105588486156</v>
      </c>
      <c r="CW219" s="499">
        <f>AB219/30*Controle!F$212*Aux_Inflação!$Y216</f>
        <v>0</v>
      </c>
      <c r="CX219" s="499">
        <f ca="1">-CN219/30*Controle!G$212*Aux_Inflação!$Y216</f>
        <v>929640.4276232156</v>
      </c>
      <c r="CY219" s="213">
        <f t="shared" ca="1" si="191"/>
        <v>1646.0585636869073</v>
      </c>
      <c r="CZ219" s="433">
        <f t="shared" ca="1" si="192"/>
        <v>182211.99877475575</v>
      </c>
      <c r="DA219" s="56"/>
      <c r="DB219" s="429">
        <f t="shared" ca="1" si="193"/>
        <v>3183779.8440530952</v>
      </c>
      <c r="DC219" s="56"/>
      <c r="DD219" s="435">
        <f ca="1">IF($D219="Real",Tributos!EI221,CN219)</f>
        <v>-1018533.0673946354</v>
      </c>
      <c r="DE219" s="213">
        <f t="shared" ca="1" si="194"/>
        <v>1628205.6673020003</v>
      </c>
      <c r="DF219" s="499">
        <f t="shared" ca="1" si="210"/>
        <v>601624.38934851647</v>
      </c>
      <c r="DG219" s="499">
        <f t="shared" si="211"/>
        <v>8048.2105588486156</v>
      </c>
      <c r="DH219" s="499">
        <f t="shared" si="212"/>
        <v>0</v>
      </c>
      <c r="DI219" s="499">
        <f ca="1">-Tributos!EI221/30*Controle!G$212*Aux_Inflação!$Y222</f>
        <v>1018533.0673946354</v>
      </c>
      <c r="DJ219" s="212">
        <f ca="1">IF(C219&gt;=Painel!$D$11,+CO219+CQ219-DE219,+CO219+CQ219+(DE219-DE218))</f>
        <v>0</v>
      </c>
      <c r="DK219" s="433">
        <f t="shared" ca="1" si="195"/>
        <v>3093241.1457179887</v>
      </c>
      <c r="DL219" s="56"/>
      <c r="DM219" s="432">
        <f>-'U&amp;F Projeto'!BE218</f>
        <v>-156950.6782059909</v>
      </c>
      <c r="DN219" s="961">
        <f>-'U&amp;F Projeto'!BF218</f>
        <v>-133769.16956898751</v>
      </c>
      <c r="DO219" s="961">
        <f>-'U&amp;F Projeto'!BG218</f>
        <v>-33833.021598480387</v>
      </c>
      <c r="DP219" s="961">
        <f>-'U&amp;F Projeto'!BH218</f>
        <v>0</v>
      </c>
      <c r="DQ219" s="213">
        <f>-'U&amp;F Projeto'!BI218</f>
        <v>0</v>
      </c>
      <c r="DR219" s="433">
        <f t="shared" si="222"/>
        <v>-324552.86937345879</v>
      </c>
      <c r="DS219" s="56"/>
      <c r="DT219" s="429">
        <f t="shared" ca="1" si="223"/>
        <v>2859226.9746796363</v>
      </c>
      <c r="DU219" s="56"/>
      <c r="DV219" s="432">
        <f>Dívidas!KQ218</f>
        <v>0</v>
      </c>
      <c r="DW219" s="213">
        <f ca="1">-Dívidas!KP218</f>
        <v>-272388.54978328204</v>
      </c>
      <c r="DX219" s="213">
        <f ca="1">-Dívidas!KO218</f>
        <v>-1394278.4199592308</v>
      </c>
      <c r="DY219" s="433">
        <f t="shared" ca="1" si="196"/>
        <v>-1666666.9697425128</v>
      </c>
      <c r="DZ219" s="56"/>
      <c r="EA219" s="429">
        <f t="shared" ca="1" si="197"/>
        <v>1192560.0049371235</v>
      </c>
      <c r="EB219" s="56"/>
      <c r="EC219" s="432">
        <f>SUMIF(Controle!$E$293:$BY$293,$C219,Controle!$E$294:$BY$294)+EC218</f>
        <v>20000000</v>
      </c>
      <c r="ED219" s="556">
        <f ca="1">MAX(0,EC219-SUM(ED$8:EE218))</f>
        <v>0</v>
      </c>
      <c r="EE219" s="213">
        <f t="shared" ca="1" si="198"/>
        <v>0</v>
      </c>
      <c r="EF219" s="213">
        <f ca="1">IF(C219&lt;=Controle!$D$11,IF((DB219+DR219+DY219+ED219+EP219-FK219+FN218)&lt;Controle!$E$166,Controle!$E$166-(DB219+DR219+DY219+ED219+EP219-FK219+FN218),0),IF((DB219+DR219+DY219+ED219+EP219-FK219+FN218)&lt;0,-((DB219+DR219+DY219+ED219+EP219-FK219+FN218)),0))</f>
        <v>0</v>
      </c>
      <c r="EG219" s="433">
        <f t="shared" ca="1" si="213"/>
        <v>0</v>
      </c>
      <c r="EH219" s="56"/>
      <c r="EI219" s="432">
        <f ca="1">IF(SUM(FN218+FJ218)&gt;0,SUM(FN218+FJ218)*(Aux_Inflação!$U216-1),0)*Controle!$D$278</f>
        <v>37498.408659099208</v>
      </c>
      <c r="EJ219" s="213">
        <f ca="1">Tributos!CE221</f>
        <v>-8437.1419482973215</v>
      </c>
      <c r="EK219" s="213">
        <f t="shared" ca="1" si="224"/>
        <v>-1743.6760026481131</v>
      </c>
      <c r="EL219" s="213">
        <f t="shared" ca="1" si="225"/>
        <v>0</v>
      </c>
      <c r="EM219" s="213">
        <f ca="1">-SUM(Dívidas!LB218:LC218)</f>
        <v>0</v>
      </c>
      <c r="EN219" s="213">
        <f t="shared" si="226"/>
        <v>0</v>
      </c>
      <c r="EO219" s="213"/>
      <c r="EP219" s="433">
        <f t="shared" ca="1" si="199"/>
        <v>27317.590708153773</v>
      </c>
      <c r="EQ219" s="56"/>
      <c r="ER219" s="442">
        <f t="shared" ca="1" si="231"/>
        <v>1219877.5956452773</v>
      </c>
      <c r="ES219" s="56"/>
      <c r="ET219" s="443">
        <f t="shared" ca="1" si="227"/>
        <v>1826856.4585799957</v>
      </c>
      <c r="EU219" s="215">
        <f ca="1">IF($C219&lt;&gt;Controle!$D$11,(IF($CG219&gt;0,$CG219*Controle!$J$164,0)*IF(SUM(EU$7:EU218)&gt;=FC218*Controle!$J$163,0,1)+IF(SUM(EU$7:$EU218)&gt;=FC218*Controle!$J$163,-(SUM(EU$7:EU218)-FC218*Controle!$J$163),0))*Controle!$J$162,-SUM($EU$7:EU218))</f>
        <v>0</v>
      </c>
      <c r="EV219" s="215">
        <f t="shared" ca="1" si="214"/>
        <v>1826856.4585799957</v>
      </c>
      <c r="EW219" s="215">
        <f t="shared" ca="1" si="200"/>
        <v>128042241.25664306</v>
      </c>
      <c r="EX219" s="215">
        <f t="shared" ca="1" si="201"/>
        <v>128042241.25664306</v>
      </c>
      <c r="EY219" s="216">
        <f>IF(C219&gt;Controle!$D$11,0,IF(C219&lt;=Controle!$E$150,Controle!$F$150,IF(C219&lt;=Controle!$E$151,Controle!$F$151,Controle!$F$152)))</f>
        <v>1</v>
      </c>
      <c r="EZ219" s="215">
        <f ca="1">IF(C219&gt;Controle!$D$11,0,IF($C219&lt;=Controle!$E$163,$FN218-IF($C219&lt;Controle!$E$163,Controle!$E$162,0)+SUM(ER219,-FK219,BY219),0))</f>
        <v>1219877.5956452773</v>
      </c>
      <c r="FA219" s="213">
        <f ca="1">IF(AND(FR219&gt;0,FR219&lt;1.2),0,IF(OR(COUNTIF(Controle!$E$156:$E$159,MONTH($C219))&gt;0,$C219=Controle!$D$11),1,0)*IF(EW219&gt;0,IF(EW219&gt;EZ219,IF(EZ219&gt;0,-EZ219,0),-EW219),0)*EY219*IF($C219&gt;Controle!$D$11,0,1))</f>
        <v>0</v>
      </c>
      <c r="FB219" s="213">
        <f ca="1">+IF(AND($C219=DATE(YEAR(Controle!$D$11),MONTH(Controle!$D$11),1),EZ219&gt;0),-EZ219-FA219,0)</f>
        <v>0</v>
      </c>
      <c r="FC219" s="215">
        <f ca="1">IF(C219&gt;Controle!$D$11,0,SUM(EG$7:$EG219)+SUM(FE$8:$FE219))</f>
        <v>59988296.208060354</v>
      </c>
      <c r="FD219" s="215">
        <f>IF($C219&gt;=Controle!$K$158,1,0)*Controle!$K$156</f>
        <v>1</v>
      </c>
      <c r="FE219" s="213">
        <f ca="1">COUNTIF(Controle!$J$157:$K$157,MONTH($C219))*IF(AND(EZ219&gt;0,EZ219&gt;MAX(EW219,0)),-IF(EZ219-MAX(EW219,0)&gt;FC218,IF(FC218&lt;=Controle!$K$159,0,FC218-Controle!$K$159),MIN(EZ219-MAX(EW219,0),FC218-Controle!$K$159)),0)*FD219*IF($C219&gt;=Controle!$D$11,0,1)</f>
        <v>0</v>
      </c>
      <c r="FF219" s="214">
        <f t="shared" ca="1" si="202"/>
        <v>0</v>
      </c>
      <c r="FG219" s="214">
        <f t="shared" si="228"/>
        <v>0</v>
      </c>
      <c r="FH219" s="433">
        <f t="shared" ca="1" si="215"/>
        <v>0</v>
      </c>
      <c r="FI219" s="54"/>
      <c r="FJ219" s="444">
        <f ca="1">Dívidas!KL217</f>
        <v>0</v>
      </c>
      <c r="FK219" s="445">
        <f t="shared" ca="1" si="217"/>
        <v>0</v>
      </c>
      <c r="FL219" s="56"/>
      <c r="FM219" s="446">
        <f t="shared" ca="1" si="203"/>
        <v>1219877.5956452773</v>
      </c>
      <c r="FN219" s="447">
        <f t="shared" ca="1" si="204"/>
        <v>19219877.595645279</v>
      </c>
      <c r="FO219" s="213"/>
      <c r="FP219" s="56"/>
      <c r="FQ219" s="56"/>
      <c r="FR219" s="414">
        <v>1.2</v>
      </c>
      <c r="FS219" s="49"/>
    </row>
    <row r="220" spans="1:175" ht="15" customHeight="1">
      <c r="A220" s="118"/>
      <c r="B220" s="322">
        <f t="shared" si="216"/>
        <v>2044</v>
      </c>
      <c r="C220" s="528">
        <f>Aux_Inflação!C217</f>
        <v>52810</v>
      </c>
      <c r="D220" s="528" t="str">
        <f>INDEX(Controle!$118:$118,MATCH($B220,Controle!$116:$116,0))</f>
        <v>Real</v>
      </c>
      <c r="E220" s="367">
        <f>Aux_Indices!D217</f>
        <v>18</v>
      </c>
      <c r="F220" s="54"/>
      <c r="G220" s="435">
        <f t="shared" si="178"/>
        <v>324552.86937345879</v>
      </c>
      <c r="H220" s="952">
        <f>('U&amp;F Projeto'!P219-'U&amp;F Projeto'!U219)*(1+Controle!$D$142)</f>
        <v>324552.86937345879</v>
      </c>
      <c r="I220" s="953">
        <f>'Receitas e Despesas'!H219</f>
        <v>1375394.251709119</v>
      </c>
      <c r="J220" s="953">
        <f>'Receitas e Despesas'!I219</f>
        <v>850319.99732409988</v>
      </c>
      <c r="K220" s="953">
        <f>'Receitas e Despesas'!J219</f>
        <v>415113.37184349727</v>
      </c>
      <c r="L220" s="953">
        <f>'Receitas e Despesas'!K219</f>
        <v>516242.05498409388</v>
      </c>
      <c r="M220" s="953">
        <f>'Receitas e Despesas'!L219</f>
        <v>1058643.8927038205</v>
      </c>
      <c r="N220" s="953">
        <f>'Receitas e Despesas'!M219</f>
        <v>1250418.6301860237</v>
      </c>
      <c r="O220" s="953">
        <f>'Receitas e Despesas'!N219</f>
        <v>772927.85007349029</v>
      </c>
      <c r="P220" s="953">
        <f>'Receitas e Despesas'!O219</f>
        <v>377355.71940454078</v>
      </c>
      <c r="Q220" s="953">
        <f>'Receitas e Despesas'!P219</f>
        <v>469320.99566667719</v>
      </c>
      <c r="R220" s="953">
        <f>'Receitas e Despesas'!Q219</f>
        <v>962473.79495325324</v>
      </c>
      <c r="S220" s="953">
        <f>'Receitas e Despesas'!R219</f>
        <v>52516.257637902854</v>
      </c>
      <c r="T220" s="953">
        <f>'Receitas e Despesas'!S219</f>
        <v>32464.9569479518</v>
      </c>
      <c r="U220" s="953">
        <f>'Receitas e Despesas'!T219</f>
        <v>15849.381824960763</v>
      </c>
      <c r="V220" s="953">
        <f>'Receitas e Despesas'!U219</f>
        <v>19711.261013015424</v>
      </c>
      <c r="W220" s="953">
        <f>'Receitas e Despesas'!V219</f>
        <v>40422.353753141477</v>
      </c>
      <c r="X220" s="980">
        <f t="shared" si="218"/>
        <v>8533727.6393990461</v>
      </c>
      <c r="Y220" s="55"/>
      <c r="Z220" s="955">
        <f ca="1">Tributos!BY222</f>
        <v>601624.38934851647</v>
      </c>
      <c r="AA220" s="956">
        <f>Tributos!CA222</f>
        <v>8048.2105588486156</v>
      </c>
      <c r="AB220" s="956">
        <f>Tributos!CB222</f>
        <v>0</v>
      </c>
      <c r="AC220" s="433">
        <f t="shared" ca="1" si="179"/>
        <v>609672.59990736505</v>
      </c>
      <c r="AD220" s="56"/>
      <c r="AE220" s="981">
        <f t="shared" ca="1" si="180"/>
        <v>7924055.0394916814</v>
      </c>
      <c r="AF220" s="56"/>
      <c r="AG220" s="432">
        <f>'Receitas e Despesas'!AR219</f>
        <v>371687.20077692426</v>
      </c>
      <c r="AH220" s="961">
        <f>'Receitas e Despesas'!AS219</f>
        <v>728639.9829195427</v>
      </c>
      <c r="AI220" s="961">
        <f>'Receitas e Despesas'!AT219</f>
        <v>814507.72000000009</v>
      </c>
      <c r="AJ220" s="961">
        <f>'Receitas e Despesas'!AU219</f>
        <v>124590.46846179418</v>
      </c>
      <c r="AK220" s="961">
        <f>'Receitas e Despesas'!AV219</f>
        <v>317508.6840268579</v>
      </c>
      <c r="AL220" s="961">
        <f>'Receitas e Despesas'!AW219</f>
        <v>229928.45024467906</v>
      </c>
      <c r="AM220" s="961">
        <f>'Receitas e Despesas'!AX219</f>
        <v>73425.501446000068</v>
      </c>
      <c r="AN220" s="961">
        <f ca="1">'Receitas e Despesas'!AY219</f>
        <v>41045.873850127944</v>
      </c>
      <c r="AO220" s="961">
        <f ca="1">'Receitas e Despesas'!AZ219</f>
        <v>164183.49540051178</v>
      </c>
      <c r="AP220" s="961">
        <f>'Receitas e Despesas'!BA219</f>
        <v>410458.73850127938</v>
      </c>
      <c r="AQ220" s="961">
        <f>'Receitas e Despesas'!BB219</f>
        <v>88614.219827496781</v>
      </c>
      <c r="AR220" s="433">
        <f t="shared" ca="1" si="229"/>
        <v>3364590.3354552141</v>
      </c>
      <c r="AS220" s="56"/>
      <c r="AT220" s="962">
        <f>'Receitas e Despesas'!BQ219</f>
        <v>123137.62155038382</v>
      </c>
      <c r="AU220" s="56"/>
      <c r="AV220" s="962">
        <f t="shared" si="219"/>
        <v>324552.86937345879</v>
      </c>
      <c r="AW220" s="56"/>
      <c r="AX220" s="981">
        <f t="shared" ca="1" si="220"/>
        <v>4111774.2131126239</v>
      </c>
      <c r="AY220" s="56"/>
      <c r="AZ220" s="981">
        <f t="shared" ca="1" si="181"/>
        <v>4111774.2131126239</v>
      </c>
      <c r="BA220" s="56"/>
      <c r="BB220" s="981">
        <f>-IFRS!AY220</f>
        <v>-1110206.3678342891</v>
      </c>
      <c r="BC220" s="56"/>
      <c r="BD220" s="981">
        <f t="shared" ca="1" si="205"/>
        <v>3001567.8452783348</v>
      </c>
      <c r="BE220" s="56"/>
      <c r="BF220" s="432">
        <f ca="1">EI220-IFRS!O220</f>
        <v>40039.712469965103</v>
      </c>
      <c r="BG220" s="961">
        <f ca="1">-Tributos!BV222</f>
        <v>-1861.8466298533772</v>
      </c>
      <c r="BH220" s="956">
        <f>-SUM(Dívidas!KU219:KU219)</f>
        <v>0</v>
      </c>
      <c r="BI220" s="956">
        <f ca="1">-Dívidas!KZ219</f>
        <v>0</v>
      </c>
      <c r="BJ220" s="953">
        <f ca="1">-IF($C220&lt;Controle!$D$144,(Dívidas!LS219+Dívidas!LT219),(Dívidas!LS219+Dívidas!LT219+Dívidas!LU219))</f>
        <v>-296361.17643225519</v>
      </c>
      <c r="BK220" s="953">
        <f ca="1">-SUM(Dívidas!LB219:LC219)</f>
        <v>0</v>
      </c>
      <c r="BL220" s="952">
        <f>-IFRS!Z220</f>
        <v>0</v>
      </c>
      <c r="BM220" s="433">
        <f t="shared" ca="1" si="182"/>
        <v>-258183.31059214345</v>
      </c>
      <c r="BN220" s="114"/>
      <c r="BO220" s="981">
        <f t="shared" ca="1" si="183"/>
        <v>2743384.5346861915</v>
      </c>
      <c r="BP220" s="56"/>
      <c r="BQ220" s="966">
        <f t="shared" ca="1" si="206"/>
        <v>2415987.8459052145</v>
      </c>
      <c r="BR220" s="967">
        <f t="shared" ca="1" si="184"/>
        <v>1812633.7928928863</v>
      </c>
      <c r="BS220" s="967">
        <f ca="1">50%*(SUM(OFFSET(BD220,0,0,-Controle!$J$152,1)+OFFSET(BM220,0,0,-Controle!$J$152,1))*(1-Controle!$D$93))</f>
        <v>1248239.9632822173</v>
      </c>
      <c r="BT220" s="967">
        <f t="shared" ca="1" si="185"/>
        <v>64021120.628321528</v>
      </c>
      <c r="BU220" s="967">
        <f ca="1">MAX(0,(FC220+EU220)*((Aux_Inflação!$V222^(Controle!$J$152))-1))</f>
        <v>48108250.52239529</v>
      </c>
      <c r="BV220" s="953">
        <f ca="1">-(Controle!$J$150=1)*($C220&gt;=Controle!$J$151)*COUNTIF(Controle!$K$150:$K$153,MONTH($C220))*(MIN(MIN(MAX(BS220,BT220,0),BU220),BQ220))</f>
        <v>0</v>
      </c>
      <c r="BW220" s="953">
        <v>0</v>
      </c>
      <c r="BX220" s="968">
        <f t="shared" ca="1" si="232"/>
        <v>0</v>
      </c>
      <c r="BY220" s="433">
        <f t="shared" si="207"/>
        <v>0</v>
      </c>
      <c r="BZ220" s="56"/>
      <c r="CA220" s="981">
        <f t="shared" ca="1" si="186"/>
        <v>2743384.5346861915</v>
      </c>
      <c r="CB220" s="56"/>
      <c r="CC220" s="432">
        <f ca="1">IF($D220="Real",Tributos!CM222+Tributos!CP222,Tributos!FH222)</f>
        <v>-683846.13367154787</v>
      </c>
      <c r="CD220" s="961">
        <f ca="1">IF($D220="Real",Tributos!CN222,Tributos!FI222)</f>
        <v>-246904.60812175722</v>
      </c>
      <c r="CE220" s="433">
        <f t="shared" ca="1" si="208"/>
        <v>-930750.74179330515</v>
      </c>
      <c r="CF220" s="54"/>
      <c r="CG220" s="981">
        <f t="shared" ca="1" si="187"/>
        <v>1812633.7928928863</v>
      </c>
      <c r="CH220" s="56"/>
      <c r="CI220" s="429">
        <f t="shared" ca="1" si="209"/>
        <v>3001567.8452783348</v>
      </c>
      <c r="CJ220" s="56"/>
      <c r="CK220" s="432">
        <f t="shared" si="188"/>
        <v>1110206.3678342891</v>
      </c>
      <c r="CL220" s="213">
        <f t="shared" si="221"/>
        <v>0</v>
      </c>
      <c r="CM220" s="213"/>
      <c r="CN220" s="213">
        <f ca="1">IF($D220="Real",SUM(Tributos!DK222:DL222),Tributos!FK222)</f>
        <v>-921741.80648756283</v>
      </c>
      <c r="CO220" s="499">
        <f t="shared" si="189"/>
        <v>0</v>
      </c>
      <c r="CP220" s="499">
        <f>+'Receitas e Despesas'!Y219-'Receitas e Despesas'!G219</f>
        <v>0</v>
      </c>
      <c r="CQ220" s="499">
        <f t="shared" ca="1" si="230"/>
        <v>0</v>
      </c>
      <c r="CR220" s="499">
        <f ca="1">-('Receitas e Despesas'!BD219-'Receitas e Despesas'!AQ219)</f>
        <v>0</v>
      </c>
      <c r="CS220" s="499">
        <f>-('Receitas e Despesas'!BT219-'Receitas e Despesas'!BQ219)</f>
        <v>0</v>
      </c>
      <c r="CT220" s="499">
        <f t="shared" ca="1" si="190"/>
        <v>-7898.6211356529966</v>
      </c>
      <c r="CU220" s="499">
        <f ca="1">Z220/30*Controle!D$212*Aux_Inflação!$Y217</f>
        <v>601624.38934851647</v>
      </c>
      <c r="CV220" s="499">
        <f>AA220/30*Controle!E$212*Aux_Inflação!$Y217</f>
        <v>8048.2105588486156</v>
      </c>
      <c r="CW220" s="499">
        <f>AB220/30*Controle!F$212*Aux_Inflação!$Y217</f>
        <v>0</v>
      </c>
      <c r="CX220" s="499">
        <f ca="1">-CN220/30*Controle!G$212*Aux_Inflação!$Y217</f>
        <v>921741.80648756283</v>
      </c>
      <c r="CY220" s="213">
        <f t="shared" ca="1" si="191"/>
        <v>-7898.6211356529966</v>
      </c>
      <c r="CZ220" s="433">
        <f t="shared" ca="1" si="192"/>
        <v>180565.94021107326</v>
      </c>
      <c r="DA220" s="56"/>
      <c r="DB220" s="429">
        <f t="shared" ca="1" si="193"/>
        <v>3182133.7854894083</v>
      </c>
      <c r="DC220" s="56"/>
      <c r="DD220" s="435">
        <f ca="1">IF($D220="Real",Tributos!EI222,CN220)</f>
        <v>-1018533.0673946338</v>
      </c>
      <c r="DE220" s="213">
        <f t="shared" ca="1" si="194"/>
        <v>1628205.6673019987</v>
      </c>
      <c r="DF220" s="499">
        <f t="shared" ca="1" si="210"/>
        <v>601624.38934851647</v>
      </c>
      <c r="DG220" s="499">
        <f t="shared" si="211"/>
        <v>8048.2105588486156</v>
      </c>
      <c r="DH220" s="499">
        <f t="shared" si="212"/>
        <v>0</v>
      </c>
      <c r="DI220" s="499">
        <f ca="1">-Tributos!EI222/30*Controle!G$212*Aux_Inflação!$Y223</f>
        <v>1018533.0673946337</v>
      </c>
      <c r="DJ220" s="212">
        <f ca="1">IF(C220&gt;=Painel!$D$11,+CO220+CQ220-DE220,+CO220+CQ220+(DE220-DE219))</f>
        <v>-1.6298145055770874E-9</v>
      </c>
      <c r="DK220" s="433">
        <f t="shared" ca="1" si="195"/>
        <v>3093241.1457179887</v>
      </c>
      <c r="DL220" s="56"/>
      <c r="DM220" s="432">
        <f>-'U&amp;F Projeto'!BE219</f>
        <v>-156950.6782059909</v>
      </c>
      <c r="DN220" s="961">
        <f>-'U&amp;F Projeto'!BF219</f>
        <v>-133769.16956898751</v>
      </c>
      <c r="DO220" s="961">
        <f>-'U&amp;F Projeto'!BG219</f>
        <v>-33833.021598480387</v>
      </c>
      <c r="DP220" s="961">
        <f>-'U&amp;F Projeto'!BH219</f>
        <v>0</v>
      </c>
      <c r="DQ220" s="213">
        <f>-'U&amp;F Projeto'!BI219</f>
        <v>0</v>
      </c>
      <c r="DR220" s="433">
        <f t="shared" si="222"/>
        <v>-324552.86937345879</v>
      </c>
      <c r="DS220" s="56"/>
      <c r="DT220" s="429">
        <f t="shared" ca="1" si="223"/>
        <v>2857580.9161159494</v>
      </c>
      <c r="DU220" s="56"/>
      <c r="DV220" s="432">
        <f>Dívidas!KQ219</f>
        <v>0</v>
      </c>
      <c r="DW220" s="213">
        <f ca="1">-Dívidas!KP219</f>
        <v>-296361.17643225519</v>
      </c>
      <c r="DX220" s="213">
        <f ca="1">-Dívidas!KO219</f>
        <v>-1394278.4199581281</v>
      </c>
      <c r="DY220" s="433">
        <f t="shared" ca="1" si="196"/>
        <v>-1690639.5963903833</v>
      </c>
      <c r="DZ220" s="56"/>
      <c r="EA220" s="429">
        <f t="shared" ca="1" si="197"/>
        <v>1166941.3197255661</v>
      </c>
      <c r="EB220" s="56"/>
      <c r="EC220" s="432">
        <f>SUMIF(Controle!$E$293:$BY$293,$C220,Controle!$E$294:$BY$294)+EC219</f>
        <v>20000000</v>
      </c>
      <c r="ED220" s="556">
        <f ca="1">MAX(0,EC220-SUM(ED$8:EE219))</f>
        <v>0</v>
      </c>
      <c r="EE220" s="213">
        <f t="shared" ca="1" si="198"/>
        <v>0</v>
      </c>
      <c r="EF220" s="213">
        <f ca="1">IF(C220&lt;=Controle!$D$11,IF((DB220+DR220+DY220+ED220+EP220-FK220+FN219)&lt;Controle!$E$166,Controle!$E$166-(DB220+DR220+DY220+ED220+EP220-FK220+FN219),0),IF((DB220+DR220+DY220+ED220+EP220-FK220+FN219)&lt;0,-((DB220+DR220+DY220+ED220+EP220-FK220+FN219)),0))</f>
        <v>0</v>
      </c>
      <c r="EG220" s="433">
        <f t="shared" ca="1" si="213"/>
        <v>0</v>
      </c>
      <c r="EH220" s="56"/>
      <c r="EI220" s="432">
        <f ca="1">IF(SUM(FN219+FJ219)&gt;0,SUM(FN219+FJ219)*(Aux_Inflação!$U217-1),0)*Controle!$D$278</f>
        <v>40039.712469965103</v>
      </c>
      <c r="EJ220" s="213">
        <f ca="1">Tributos!CE222</f>
        <v>-9008.9353057421486</v>
      </c>
      <c r="EK220" s="213">
        <f t="shared" ca="1" si="224"/>
        <v>-1861.8466298533772</v>
      </c>
      <c r="EL220" s="213">
        <f t="shared" ca="1" si="225"/>
        <v>0</v>
      </c>
      <c r="EM220" s="213">
        <f ca="1">-SUM(Dívidas!LB219:LC219)</f>
        <v>0</v>
      </c>
      <c r="EN220" s="213">
        <f t="shared" si="226"/>
        <v>0</v>
      </c>
      <c r="EO220" s="213"/>
      <c r="EP220" s="433">
        <f t="shared" ca="1" si="199"/>
        <v>29168.930534369578</v>
      </c>
      <c r="EQ220" s="56"/>
      <c r="ER220" s="442">
        <f t="shared" ca="1" si="231"/>
        <v>1196110.2502599356</v>
      </c>
      <c r="ES220" s="56"/>
      <c r="ET220" s="443">
        <f t="shared" ca="1" si="227"/>
        <v>1812633.7928928863</v>
      </c>
      <c r="EU220" s="215">
        <f ca="1">IF($C220&lt;&gt;Controle!$D$11,(IF($CG220&gt;0,$CG220*Controle!$J$164,0)*IF(SUM(EU$7:EU219)&gt;=FC219*Controle!$J$163,0,1)+IF(SUM(EU$7:$EU219)&gt;=FC219*Controle!$J$163,-(SUM(EU$7:EU219)-FC219*Controle!$J$163),0))*Controle!$J$162,-SUM($EU$7:EU219))</f>
        <v>0</v>
      </c>
      <c r="EV220" s="215">
        <f t="shared" ca="1" si="214"/>
        <v>1812633.7928928863</v>
      </c>
      <c r="EW220" s="215">
        <f t="shared" ca="1" si="200"/>
        <v>129854875.04953595</v>
      </c>
      <c r="EX220" s="215">
        <f t="shared" ca="1" si="201"/>
        <v>129854875.04953595</v>
      </c>
      <c r="EY220" s="216">
        <f>IF(C220&gt;Controle!$D$11,0,IF(C220&lt;=Controle!$E$150,Controle!$F$150,IF(C220&lt;=Controle!$E$151,Controle!$F$151,Controle!$F$152)))</f>
        <v>1</v>
      </c>
      <c r="EZ220" s="215">
        <f ca="1">IF(C220&gt;Controle!$D$11,0,IF($C220&lt;=Controle!$E$163,$FN219-IF($C220&lt;Controle!$E$163,Controle!$E$162,0)+SUM(ER220,-FK220,BY220),0))</f>
        <v>2415987.8459052145</v>
      </c>
      <c r="FA220" s="213">
        <f ca="1">IF(AND(FR220&gt;0,FR220&lt;1.2),0,IF(OR(COUNTIF(Controle!$E$156:$E$159,MONTH($C220))&gt;0,$C220=Controle!$D$11),1,0)*IF(EW220&gt;0,IF(EW220&gt;EZ220,IF(EZ220&gt;0,-EZ220,0),-EW220),0)*EY220*IF($C220&gt;Controle!$D$11,0,1))</f>
        <v>0</v>
      </c>
      <c r="FB220" s="213">
        <f ca="1">+IF(AND($C220=DATE(YEAR(Controle!$D$11),MONTH(Controle!$D$11),1),EZ220&gt;0),-EZ220-FA220,0)</f>
        <v>0</v>
      </c>
      <c r="FC220" s="215">
        <f ca="1">IF(C220&gt;Controle!$D$11,0,SUM(EG$7:$EG220)+SUM(FE$8:$FE220))</f>
        <v>59988296.208060354</v>
      </c>
      <c r="FD220" s="215">
        <f>IF($C220&gt;=Controle!$K$158,1,0)*Controle!$K$156</f>
        <v>1</v>
      </c>
      <c r="FE220" s="213">
        <f ca="1">COUNTIF(Controle!$J$157:$K$157,MONTH($C220))*IF(AND(EZ220&gt;0,EZ220&gt;MAX(EW220,0)),-IF(EZ220-MAX(EW220,0)&gt;FC219,IF(FC219&lt;=Controle!$K$159,0,FC219-Controle!$K$159),MIN(EZ220-MAX(EW220,0),FC219-Controle!$K$159)),0)*FD220*IF($C220&gt;=Controle!$D$11,0,1)</f>
        <v>0</v>
      </c>
      <c r="FF220" s="214">
        <f t="shared" ca="1" si="202"/>
        <v>0</v>
      </c>
      <c r="FG220" s="214">
        <f t="shared" si="228"/>
        <v>0</v>
      </c>
      <c r="FH220" s="433">
        <f t="shared" ca="1" si="215"/>
        <v>0</v>
      </c>
      <c r="FI220" s="54"/>
      <c r="FJ220" s="444">
        <f ca="1">Dívidas!KL218</f>
        <v>0</v>
      </c>
      <c r="FK220" s="445">
        <f t="shared" ca="1" si="217"/>
        <v>0</v>
      </c>
      <c r="FL220" s="56"/>
      <c r="FM220" s="446">
        <f t="shared" ca="1" si="203"/>
        <v>1196110.2502599356</v>
      </c>
      <c r="FN220" s="447">
        <f t="shared" ca="1" si="204"/>
        <v>20415987.845905215</v>
      </c>
      <c r="FO220" s="213"/>
      <c r="FP220" s="56"/>
      <c r="FQ220" s="56"/>
      <c r="FR220" s="414">
        <v>1.2</v>
      </c>
      <c r="FS220" s="49"/>
    </row>
    <row r="221" spans="1:175" ht="15" customHeight="1">
      <c r="A221" s="118"/>
      <c r="B221" s="322">
        <f t="shared" si="216"/>
        <v>2044</v>
      </c>
      <c r="C221" s="528">
        <f>Aux_Inflação!C218</f>
        <v>52841</v>
      </c>
      <c r="D221" s="528" t="str">
        <f>INDEX(Controle!$118:$118,MATCH($B221,Controle!$116:$116,0))</f>
        <v>Real</v>
      </c>
      <c r="E221" s="367">
        <f>Aux_Indices!D218</f>
        <v>18</v>
      </c>
      <c r="F221" s="54"/>
      <c r="G221" s="435">
        <f t="shared" si="178"/>
        <v>324552.86937345879</v>
      </c>
      <c r="H221" s="952">
        <f>('U&amp;F Projeto'!P220-'U&amp;F Projeto'!U220)*(1+Controle!$D$142)</f>
        <v>324552.86937345879</v>
      </c>
      <c r="I221" s="953">
        <f>'Receitas e Despesas'!H220</f>
        <v>1375394.251709119</v>
      </c>
      <c r="J221" s="953">
        <f>'Receitas e Despesas'!I220</f>
        <v>850319.99732409988</v>
      </c>
      <c r="K221" s="953">
        <f>'Receitas e Despesas'!J220</f>
        <v>415113.37184349727</v>
      </c>
      <c r="L221" s="953">
        <f>'Receitas e Despesas'!K220</f>
        <v>516242.05498409388</v>
      </c>
      <c r="M221" s="953">
        <f>'Receitas e Despesas'!L220</f>
        <v>1058643.8927038205</v>
      </c>
      <c r="N221" s="953">
        <f>'Receitas e Despesas'!M220</f>
        <v>1250418.6301860237</v>
      </c>
      <c r="O221" s="953">
        <f>'Receitas e Despesas'!N220</f>
        <v>772927.85007349029</v>
      </c>
      <c r="P221" s="953">
        <f>'Receitas e Despesas'!O220</f>
        <v>377355.71940454078</v>
      </c>
      <c r="Q221" s="953">
        <f>'Receitas e Despesas'!P220</f>
        <v>469320.99566667719</v>
      </c>
      <c r="R221" s="953">
        <f>'Receitas e Despesas'!Q220</f>
        <v>962473.79495325324</v>
      </c>
      <c r="S221" s="953">
        <f>'Receitas e Despesas'!R220</f>
        <v>52516.257637902854</v>
      </c>
      <c r="T221" s="953">
        <f>'Receitas e Despesas'!S220</f>
        <v>32464.9569479518</v>
      </c>
      <c r="U221" s="953">
        <f>'Receitas e Despesas'!T220</f>
        <v>15849.381824960763</v>
      </c>
      <c r="V221" s="953">
        <f>'Receitas e Despesas'!U220</f>
        <v>19711.261013015424</v>
      </c>
      <c r="W221" s="953">
        <f>'Receitas e Despesas'!V220</f>
        <v>40422.353753141477</v>
      </c>
      <c r="X221" s="980">
        <f t="shared" si="218"/>
        <v>8533727.6393990461</v>
      </c>
      <c r="Y221" s="55"/>
      <c r="Z221" s="955">
        <f ca="1">Tributos!BY223</f>
        <v>601624.38934851647</v>
      </c>
      <c r="AA221" s="956">
        <f>Tributos!CA223</f>
        <v>8048.2105588486156</v>
      </c>
      <c r="AB221" s="956">
        <f>Tributos!CB223</f>
        <v>0</v>
      </c>
      <c r="AC221" s="433">
        <f t="shared" ca="1" si="179"/>
        <v>609672.59990736505</v>
      </c>
      <c r="AD221" s="56"/>
      <c r="AE221" s="981">
        <f t="shared" ca="1" si="180"/>
        <v>7924055.0394916814</v>
      </c>
      <c r="AF221" s="56"/>
      <c r="AG221" s="432">
        <f>'Receitas e Despesas'!AR220</f>
        <v>371687.20077692426</v>
      </c>
      <c r="AH221" s="961">
        <f>'Receitas e Despesas'!AS220</f>
        <v>728639.9829195427</v>
      </c>
      <c r="AI221" s="961">
        <f>'Receitas e Despesas'!AT220</f>
        <v>814507.72000000009</v>
      </c>
      <c r="AJ221" s="961">
        <f>'Receitas e Despesas'!AU220</f>
        <v>124590.46846179418</v>
      </c>
      <c r="AK221" s="961">
        <f>'Receitas e Despesas'!AV220</f>
        <v>317508.6840268579</v>
      </c>
      <c r="AL221" s="961">
        <f>'Receitas e Despesas'!AW220</f>
        <v>229928.45024467906</v>
      </c>
      <c r="AM221" s="961">
        <f>'Receitas e Despesas'!AX220</f>
        <v>73425.501446000068</v>
      </c>
      <c r="AN221" s="961">
        <f ca="1">'Receitas e Despesas'!AY220</f>
        <v>41045.873850127944</v>
      </c>
      <c r="AO221" s="961">
        <f ca="1">'Receitas e Despesas'!AZ220</f>
        <v>164183.49540051178</v>
      </c>
      <c r="AP221" s="961">
        <f>'Receitas e Despesas'!BA220</f>
        <v>410458.73850127938</v>
      </c>
      <c r="AQ221" s="961">
        <f>'Receitas e Despesas'!BB220</f>
        <v>88614.219827496781</v>
      </c>
      <c r="AR221" s="433">
        <f t="shared" ca="1" si="229"/>
        <v>3364590.3354552141</v>
      </c>
      <c r="AS221" s="56"/>
      <c r="AT221" s="962">
        <f>'Receitas e Despesas'!BQ220</f>
        <v>123137.62155038382</v>
      </c>
      <c r="AU221" s="56"/>
      <c r="AV221" s="962">
        <f t="shared" si="219"/>
        <v>324552.86937345879</v>
      </c>
      <c r="AW221" s="56"/>
      <c r="AX221" s="981">
        <f t="shared" ca="1" si="220"/>
        <v>4111774.2131126239</v>
      </c>
      <c r="AY221" s="56"/>
      <c r="AZ221" s="981">
        <f t="shared" ca="1" si="181"/>
        <v>4111774.2131126239</v>
      </c>
      <c r="BA221" s="56"/>
      <c r="BB221" s="981">
        <f>-IFRS!AY221</f>
        <v>-1110206.3678342844</v>
      </c>
      <c r="BC221" s="56"/>
      <c r="BD221" s="981">
        <f t="shared" ca="1" si="205"/>
        <v>3001567.8452783395</v>
      </c>
      <c r="BE221" s="56"/>
      <c r="BF221" s="432">
        <f ca="1">EI221-IFRS!O221</f>
        <v>42531.503079164249</v>
      </c>
      <c r="BG221" s="961">
        <f ca="1">-Tributos!BV223</f>
        <v>-1977.7148931811375</v>
      </c>
      <c r="BH221" s="956">
        <f>-SUM(Dívidas!KU220:KU220)</f>
        <v>0</v>
      </c>
      <c r="BI221" s="956">
        <f ca="1">-Dívidas!KZ220</f>
        <v>0</v>
      </c>
      <c r="BJ221" s="953">
        <f ca="1">-IF($C221&lt;Controle!$D$144,(Dívidas!LS220+Dívidas!LT220),(Dívidas!LS220+Dívidas!LT220+Dívidas!LU220))</f>
        <v>-279733.54495847307</v>
      </c>
      <c r="BK221" s="953">
        <f ca="1">-SUM(Dívidas!LB220:LC220)</f>
        <v>0</v>
      </c>
      <c r="BL221" s="952">
        <f>-IFRS!Z221</f>
        <v>0</v>
      </c>
      <c r="BM221" s="433">
        <f t="shared" ca="1" si="182"/>
        <v>-239179.75677248996</v>
      </c>
      <c r="BN221" s="114"/>
      <c r="BO221" s="981">
        <f t="shared" ca="1" si="183"/>
        <v>2762388.0885058497</v>
      </c>
      <c r="BP221" s="56"/>
      <c r="BQ221" s="966">
        <f t="shared" ca="1" si="206"/>
        <v>3638439.6182332444</v>
      </c>
      <c r="BR221" s="967">
        <f t="shared" ca="1" si="184"/>
        <v>1825176.1384138609</v>
      </c>
      <c r="BS221" s="967">
        <f ca="1">50%*(SUM(OFFSET(BD221,0,0,-Controle!$J$152,1)+OFFSET(BM221,0,0,-Controle!$J$152,1))*(1-Controle!$D$93))</f>
        <v>1256886.5802701616</v>
      </c>
      <c r="BT221" s="967">
        <f t="shared" ca="1" si="185"/>
        <v>64927437.524767973</v>
      </c>
      <c r="BU221" s="967">
        <f ca="1">MAX(0,(FC221+EU221)*((Aux_Inflação!$V223^(Controle!$J$152))-1))</f>
        <v>48108250.52239529</v>
      </c>
      <c r="BV221" s="953">
        <f ca="1">-(Controle!$J$150=1)*($C221&gt;=Controle!$J$151)*COUNTIF(Controle!$K$150:$K$153,MONTH($C221))*(MIN(MIN(MAX(BS221,BT221,0),BU221),BQ221))</f>
        <v>0</v>
      </c>
      <c r="BW221" s="953">
        <v>0</v>
      </c>
      <c r="BX221" s="968">
        <f t="shared" ca="1" si="232"/>
        <v>0</v>
      </c>
      <c r="BY221" s="433">
        <f t="shared" si="207"/>
        <v>0</v>
      </c>
      <c r="BZ221" s="56"/>
      <c r="CA221" s="981">
        <f t="shared" ca="1" si="186"/>
        <v>2762388.0885058497</v>
      </c>
      <c r="CB221" s="56"/>
      <c r="CC221" s="432">
        <f ca="1">IF($D221="Real",Tributos!CM223+Tributos!CP223,Tributos!FH223)</f>
        <v>-688597.02212646243</v>
      </c>
      <c r="CD221" s="961">
        <f ca="1">IF($D221="Real",Tributos!CN223,Tributos!FI223)</f>
        <v>-248614.92796552647</v>
      </c>
      <c r="CE221" s="433">
        <f t="shared" ca="1" si="208"/>
        <v>-937211.9500919889</v>
      </c>
      <c r="CF221" s="54"/>
      <c r="CG221" s="981">
        <f t="shared" ca="1" si="187"/>
        <v>1825176.1384138609</v>
      </c>
      <c r="CH221" s="56"/>
      <c r="CI221" s="429">
        <f t="shared" ca="1" si="209"/>
        <v>3001567.8452783395</v>
      </c>
      <c r="CJ221" s="56"/>
      <c r="CK221" s="432">
        <f t="shared" si="188"/>
        <v>1110206.3678342844</v>
      </c>
      <c r="CL221" s="213">
        <f t="shared" si="221"/>
        <v>0</v>
      </c>
      <c r="CM221" s="213"/>
      <c r="CN221" s="213">
        <f ca="1">IF($D221="Real",SUM(Tributos!DK223:DL223),Tributos!FK223)</f>
        <v>-927642.36189917696</v>
      </c>
      <c r="CO221" s="499">
        <f t="shared" si="189"/>
        <v>0</v>
      </c>
      <c r="CP221" s="499">
        <f>+'Receitas e Despesas'!Y220-'Receitas e Despesas'!G220</f>
        <v>0</v>
      </c>
      <c r="CQ221" s="499">
        <f t="shared" ca="1" si="230"/>
        <v>0</v>
      </c>
      <c r="CR221" s="499">
        <f ca="1">-('Receitas e Despesas'!BD220-'Receitas e Despesas'!AQ220)</f>
        <v>0</v>
      </c>
      <c r="CS221" s="499">
        <f>-('Receitas e Despesas'!BT220-'Receitas e Despesas'!BQ220)</f>
        <v>0</v>
      </c>
      <c r="CT221" s="499">
        <f t="shared" ca="1" si="190"/>
        <v>5900.5554116142448</v>
      </c>
      <c r="CU221" s="499">
        <f ca="1">Z221/30*Controle!D$212*Aux_Inflação!$Y218</f>
        <v>601624.38934851647</v>
      </c>
      <c r="CV221" s="499">
        <f>AA221/30*Controle!E$212*Aux_Inflação!$Y218</f>
        <v>8048.2105588486156</v>
      </c>
      <c r="CW221" s="499">
        <f>AB221/30*Controle!F$212*Aux_Inflação!$Y218</f>
        <v>0</v>
      </c>
      <c r="CX221" s="499">
        <f ca="1">-CN221/30*Controle!G$212*Aux_Inflação!$Y218</f>
        <v>927642.36189917696</v>
      </c>
      <c r="CY221" s="213">
        <f t="shared" ca="1" si="191"/>
        <v>5900.5554116142448</v>
      </c>
      <c r="CZ221" s="433">
        <f t="shared" ca="1" si="192"/>
        <v>188464.56134672172</v>
      </c>
      <c r="DA221" s="56"/>
      <c r="DB221" s="429">
        <f t="shared" ca="1" si="193"/>
        <v>3190032.4066250613</v>
      </c>
      <c r="DC221" s="56"/>
      <c r="DD221" s="435">
        <f ca="1">IF($D221="Real",Tributos!EI223,CN221)</f>
        <v>-1018533.0673946354</v>
      </c>
      <c r="DE221" s="213">
        <f t="shared" ca="1" si="194"/>
        <v>1628205.6673020003</v>
      </c>
      <c r="DF221" s="499">
        <f t="shared" ca="1" si="210"/>
        <v>601624.38934851647</v>
      </c>
      <c r="DG221" s="499">
        <f t="shared" si="211"/>
        <v>8048.2105588486156</v>
      </c>
      <c r="DH221" s="499">
        <f t="shared" si="212"/>
        <v>0</v>
      </c>
      <c r="DI221" s="499">
        <f ca="1">-Tributos!EI223/30*Controle!G$212*Aux_Inflação!$Y224</f>
        <v>1018533.0673946354</v>
      </c>
      <c r="DJ221" s="212">
        <f ca="1">IF(C221&gt;=Painel!$D$11,+CO221+CQ221-DE221,+CO221+CQ221+(DE221-DE220))</f>
        <v>1.6298145055770874E-9</v>
      </c>
      <c r="DK221" s="433">
        <f t="shared" ca="1" si="195"/>
        <v>3093241.1457179897</v>
      </c>
      <c r="DL221" s="56"/>
      <c r="DM221" s="432">
        <f>-'U&amp;F Projeto'!BE220</f>
        <v>-156950.6782059909</v>
      </c>
      <c r="DN221" s="961">
        <f>-'U&amp;F Projeto'!BF220</f>
        <v>-133769.16956898751</v>
      </c>
      <c r="DO221" s="961">
        <f>-'U&amp;F Projeto'!BG220</f>
        <v>-33833.021598480387</v>
      </c>
      <c r="DP221" s="961">
        <f>-'U&amp;F Projeto'!BH220</f>
        <v>0</v>
      </c>
      <c r="DQ221" s="213">
        <f>-'U&amp;F Projeto'!BI220</f>
        <v>0</v>
      </c>
      <c r="DR221" s="433">
        <f t="shared" si="222"/>
        <v>-324552.86937345879</v>
      </c>
      <c r="DS221" s="56"/>
      <c r="DT221" s="429">
        <f t="shared" ca="1" si="223"/>
        <v>2865479.5372516024</v>
      </c>
      <c r="DU221" s="56"/>
      <c r="DV221" s="432">
        <f>Dívidas!KQ220</f>
        <v>0</v>
      </c>
      <c r="DW221" s="213">
        <f ca="1">-Dívidas!KP220</f>
        <v>-279733.54495847307</v>
      </c>
      <c r="DX221" s="213">
        <f ca="1">-Dívidas!KO220</f>
        <v>-1394278.4199582706</v>
      </c>
      <c r="DY221" s="433">
        <f t="shared" ca="1" si="196"/>
        <v>-1674011.9649167438</v>
      </c>
      <c r="DZ221" s="56"/>
      <c r="EA221" s="429">
        <f t="shared" ca="1" si="197"/>
        <v>1191467.5723348586</v>
      </c>
      <c r="EB221" s="56"/>
      <c r="EC221" s="432">
        <f>SUMIF(Controle!$E$293:$BY$293,$C221,Controle!$E$294:$BY$294)+EC220</f>
        <v>20000000</v>
      </c>
      <c r="ED221" s="556">
        <f ca="1">MAX(0,EC221-SUM(ED$8:EE220))</f>
        <v>0</v>
      </c>
      <c r="EE221" s="213">
        <f t="shared" ca="1" si="198"/>
        <v>0</v>
      </c>
      <c r="EF221" s="213">
        <f ca="1">IF(C221&lt;=Controle!$D$11,IF((DB221+DR221+DY221+ED221+EP221-FK221+FN220)&lt;Controle!$E$166,Controle!$E$166-(DB221+DR221+DY221+ED221+EP221-FK221+FN220),0),IF((DB221+DR221+DY221+ED221+EP221-FK221+FN220)&lt;0,-((DB221+DR221+DY221+ED221+EP221-FK221+FN220)),0))</f>
        <v>0</v>
      </c>
      <c r="EG221" s="433">
        <f t="shared" ca="1" si="213"/>
        <v>0</v>
      </c>
      <c r="EH221" s="56"/>
      <c r="EI221" s="432">
        <f ca="1">IF(SUM(FN220+FJ220)&gt;0,SUM(FN220+FJ220)*(Aux_Inflação!$U218-1),0)*Controle!$D$278</f>
        <v>42531.503079164249</v>
      </c>
      <c r="EJ221" s="213">
        <f ca="1">Tributos!CE223</f>
        <v>-9569.5881928119561</v>
      </c>
      <c r="EK221" s="213">
        <f t="shared" ca="1" si="224"/>
        <v>-1977.7148931811375</v>
      </c>
      <c r="EL221" s="213">
        <f t="shared" ca="1" si="225"/>
        <v>0</v>
      </c>
      <c r="EM221" s="213">
        <f ca="1">-SUM(Dívidas!LB220:LC220)</f>
        <v>0</v>
      </c>
      <c r="EN221" s="213">
        <f t="shared" si="226"/>
        <v>0</v>
      </c>
      <c r="EO221" s="213"/>
      <c r="EP221" s="433">
        <f t="shared" ca="1" si="199"/>
        <v>30984.199993171154</v>
      </c>
      <c r="EQ221" s="56"/>
      <c r="ER221" s="442">
        <f t="shared" ca="1" si="231"/>
        <v>1222451.7723280299</v>
      </c>
      <c r="ES221" s="56"/>
      <c r="ET221" s="443">
        <f t="shared" ca="1" si="227"/>
        <v>1825176.1384138609</v>
      </c>
      <c r="EU221" s="215">
        <f ca="1">IF($C221&lt;&gt;Controle!$D$11,(IF($CG221&gt;0,$CG221*Controle!$J$164,0)*IF(SUM(EU$7:EU220)&gt;=FC220*Controle!$J$163,0,1)+IF(SUM(EU$7:$EU220)&gt;=FC220*Controle!$J$163,-(SUM(EU$7:EU220)-FC220*Controle!$J$163),0))*Controle!$J$162,-SUM($EU$7:EU220))</f>
        <v>0</v>
      </c>
      <c r="EV221" s="215">
        <f t="shared" ca="1" si="214"/>
        <v>1825176.1384138609</v>
      </c>
      <c r="EW221" s="215">
        <f t="shared" ca="1" si="200"/>
        <v>131680051.18794981</v>
      </c>
      <c r="EX221" s="215">
        <f t="shared" ca="1" si="201"/>
        <v>128041611.56971656</v>
      </c>
      <c r="EY221" s="216">
        <f>IF(C221&gt;Controle!$D$11,0,IF(C221&lt;=Controle!$E$150,Controle!$F$150,IF(C221&lt;=Controle!$E$151,Controle!$F$151,Controle!$F$152)))</f>
        <v>1</v>
      </c>
      <c r="EZ221" s="215">
        <f ca="1">IF(C221&gt;Controle!$D$11,0,IF($C221&lt;=Controle!$E$163,$FN220-IF($C221&lt;Controle!$E$163,Controle!$E$162,0)+SUM(ER221,-FK221,BY221),0))</f>
        <v>3638439.6182332444</v>
      </c>
      <c r="FA221" s="213">
        <f ca="1">IF(AND(FR221&gt;0,FR221&lt;1.2),0,IF(OR(COUNTIF(Controle!$E$156:$E$159,MONTH($C221))&gt;0,$C221=Controle!$D$11),1,0)*IF(EW221&gt;0,IF(EW221&gt;EZ221,IF(EZ221&gt;0,-EZ221,0),-EW221),0)*EY221*IF($C221&gt;Controle!$D$11,0,1))</f>
        <v>-3638439.6182332444</v>
      </c>
      <c r="FB221" s="213">
        <f ca="1">+IF(AND($C221=DATE(YEAR(Controle!$D$11),MONTH(Controle!$D$11),1),EZ221&gt;0),-EZ221-FA221,0)</f>
        <v>0</v>
      </c>
      <c r="FC221" s="215">
        <f ca="1">IF(C221&gt;Controle!$D$11,0,SUM(EG$7:$EG221)+SUM(FE$8:$FE221))</f>
        <v>59988296.208060354</v>
      </c>
      <c r="FD221" s="215">
        <f>IF($C221&gt;=Controle!$K$158,1,0)*Controle!$K$156</f>
        <v>1</v>
      </c>
      <c r="FE221" s="213">
        <f ca="1">COUNTIF(Controle!$J$157:$K$157,MONTH($C221))*IF(AND(EZ221&gt;0,EZ221&gt;MAX(EW221,0)),-IF(EZ221-MAX(EW221,0)&gt;FC220,IF(FC220&lt;=Controle!$K$159,0,FC220-Controle!$K$159),MIN(EZ221-MAX(EW221,0),FC220-Controle!$K$159)),0)*FD221*IF($C221&gt;=Controle!$D$11,0,1)</f>
        <v>0</v>
      </c>
      <c r="FF221" s="214">
        <f t="shared" ca="1" si="202"/>
        <v>-3638439.6182332444</v>
      </c>
      <c r="FG221" s="214">
        <f t="shared" si="228"/>
        <v>0</v>
      </c>
      <c r="FH221" s="433">
        <f t="shared" ca="1" si="215"/>
        <v>-3638439.6182332444</v>
      </c>
      <c r="FI221" s="54"/>
      <c r="FJ221" s="444">
        <f ca="1">Dívidas!KL219</f>
        <v>0</v>
      </c>
      <c r="FK221" s="445">
        <f t="shared" ca="1" si="217"/>
        <v>0</v>
      </c>
      <c r="FL221" s="56"/>
      <c r="FM221" s="446">
        <f t="shared" ca="1" si="203"/>
        <v>-2415987.8459052145</v>
      </c>
      <c r="FN221" s="447">
        <f t="shared" ca="1" si="204"/>
        <v>18000000</v>
      </c>
      <c r="FO221" s="213"/>
      <c r="FP221" s="56"/>
      <c r="FQ221" s="56"/>
      <c r="FR221" s="414">
        <v>1.2</v>
      </c>
      <c r="FS221" s="49"/>
    </row>
    <row r="222" spans="1:175" ht="15" customHeight="1">
      <c r="A222" s="118"/>
      <c r="B222" s="322">
        <f t="shared" si="216"/>
        <v>2044</v>
      </c>
      <c r="C222" s="528">
        <f>Aux_Inflação!C219</f>
        <v>52871</v>
      </c>
      <c r="D222" s="528" t="str">
        <f>INDEX(Controle!$118:$118,MATCH($B222,Controle!$116:$116,0))</f>
        <v>Real</v>
      </c>
      <c r="E222" s="367">
        <f>Aux_Indices!D219</f>
        <v>18</v>
      </c>
      <c r="F222" s="54"/>
      <c r="G222" s="435">
        <f>SUM(H222:H222)</f>
        <v>324552.86937345879</v>
      </c>
      <c r="H222" s="952">
        <f>('U&amp;F Projeto'!P221-'U&amp;F Projeto'!U221)*(1+Controle!$D$142)</f>
        <v>324552.86937345879</v>
      </c>
      <c r="I222" s="953">
        <f>'Receitas e Despesas'!H221</f>
        <v>1375394.251709119</v>
      </c>
      <c r="J222" s="953">
        <f>'Receitas e Despesas'!I221</f>
        <v>850319.99732409988</v>
      </c>
      <c r="K222" s="953">
        <f>'Receitas e Despesas'!J221</f>
        <v>415113.37184349727</v>
      </c>
      <c r="L222" s="953">
        <f>'Receitas e Despesas'!K221</f>
        <v>516242.05498409388</v>
      </c>
      <c r="M222" s="953">
        <f>'Receitas e Despesas'!L221</f>
        <v>1058643.8927038205</v>
      </c>
      <c r="N222" s="953">
        <f>'Receitas e Despesas'!M221</f>
        <v>1250418.6301860237</v>
      </c>
      <c r="O222" s="953">
        <f>'Receitas e Despesas'!N221</f>
        <v>772927.85007349029</v>
      </c>
      <c r="P222" s="953">
        <f>'Receitas e Despesas'!O221</f>
        <v>377355.71940454078</v>
      </c>
      <c r="Q222" s="953">
        <f>'Receitas e Despesas'!P221</f>
        <v>469320.99566667719</v>
      </c>
      <c r="R222" s="953">
        <f>'Receitas e Despesas'!Q221</f>
        <v>962473.79495325324</v>
      </c>
      <c r="S222" s="953">
        <f>'Receitas e Despesas'!R221</f>
        <v>52516.257637902854</v>
      </c>
      <c r="T222" s="953">
        <f>'Receitas e Despesas'!S221</f>
        <v>32464.9569479518</v>
      </c>
      <c r="U222" s="953">
        <f>'Receitas e Despesas'!T221</f>
        <v>15849.381824960763</v>
      </c>
      <c r="V222" s="953">
        <f>'Receitas e Despesas'!U221</f>
        <v>19711.261013015424</v>
      </c>
      <c r="W222" s="953">
        <f>'Receitas e Despesas'!V221</f>
        <v>40422.353753141477</v>
      </c>
      <c r="X222" s="980">
        <f t="shared" si="218"/>
        <v>8533727.6393990461</v>
      </c>
      <c r="Y222" s="55"/>
      <c r="Z222" s="955">
        <f ca="1">Tributos!BY224</f>
        <v>601624.38934851647</v>
      </c>
      <c r="AA222" s="956">
        <f>Tributos!CA224</f>
        <v>8048.2105588486156</v>
      </c>
      <c r="AB222" s="956">
        <f>Tributos!CB224</f>
        <v>0</v>
      </c>
      <c r="AC222" s="433">
        <f t="shared" ref="AC222:AC285" ca="1" si="233">SUM(Z222:AB222)</f>
        <v>609672.59990736505</v>
      </c>
      <c r="AD222" s="56"/>
      <c r="AE222" s="981">
        <f t="shared" ref="AE222:AE285" ca="1" si="234">X222-AC222</f>
        <v>7924055.0394916814</v>
      </c>
      <c r="AF222" s="56"/>
      <c r="AG222" s="432">
        <f>'Receitas e Despesas'!AR221</f>
        <v>371687.20077692426</v>
      </c>
      <c r="AH222" s="961">
        <f>'Receitas e Despesas'!AS221</f>
        <v>728639.9829195427</v>
      </c>
      <c r="AI222" s="961">
        <f>'Receitas e Despesas'!AT221</f>
        <v>814507.72000000009</v>
      </c>
      <c r="AJ222" s="961">
        <f>'Receitas e Despesas'!AU221</f>
        <v>124590.46846179418</v>
      </c>
      <c r="AK222" s="961">
        <f>'Receitas e Despesas'!AV221</f>
        <v>317508.6840268579</v>
      </c>
      <c r="AL222" s="961">
        <f>'Receitas e Despesas'!AW221</f>
        <v>229928.45024467906</v>
      </c>
      <c r="AM222" s="961">
        <f>'Receitas e Despesas'!AX221</f>
        <v>73425.501446000068</v>
      </c>
      <c r="AN222" s="961">
        <f ca="1">'Receitas e Despesas'!AY221</f>
        <v>41045.873850127944</v>
      </c>
      <c r="AO222" s="961">
        <f ca="1">'Receitas e Despesas'!AZ221</f>
        <v>164183.49540051178</v>
      </c>
      <c r="AP222" s="961">
        <f>'Receitas e Despesas'!BA221</f>
        <v>410458.73850127938</v>
      </c>
      <c r="AQ222" s="961">
        <f>'Receitas e Despesas'!BB221</f>
        <v>88614.219827496781</v>
      </c>
      <c r="AR222" s="433">
        <f t="shared" ca="1" si="229"/>
        <v>3364590.3354552141</v>
      </c>
      <c r="AS222" s="56"/>
      <c r="AT222" s="962">
        <f>'Receitas e Despesas'!BQ221</f>
        <v>123137.62155038382</v>
      </c>
      <c r="AU222" s="56"/>
      <c r="AV222" s="962">
        <f t="shared" si="219"/>
        <v>324552.86937345879</v>
      </c>
      <c r="AW222" s="56"/>
      <c r="AX222" s="981">
        <f t="shared" ca="1" si="220"/>
        <v>4111774.2131126239</v>
      </c>
      <c r="AY222" s="56"/>
      <c r="AZ222" s="981">
        <f t="shared" ref="AZ222:AZ285" ca="1" si="235">AX222</f>
        <v>4111774.2131126239</v>
      </c>
      <c r="BA222" s="56"/>
      <c r="BB222" s="981">
        <f>-IFRS!AY222</f>
        <v>-1110206.3678342882</v>
      </c>
      <c r="BC222" s="56"/>
      <c r="BD222" s="981">
        <f t="shared" ca="1" si="205"/>
        <v>3001567.8452783357</v>
      </c>
      <c r="BE222" s="56"/>
      <c r="BF222" s="432">
        <f ca="1">EI222-IFRS!O222</f>
        <v>37498.408659099208</v>
      </c>
      <c r="BG222" s="961">
        <f ca="1">-Tributos!BV224</f>
        <v>-1743.6760026481131</v>
      </c>
      <c r="BH222" s="956">
        <f>-SUM(Dívidas!KU221:KU221)</f>
        <v>0</v>
      </c>
      <c r="BI222" s="956">
        <f ca="1">-Dívidas!KZ221</f>
        <v>0</v>
      </c>
      <c r="BJ222" s="953">
        <f ca="1">-IF($C222&lt;Controle!$D$144,(Dívidas!LS221+Dívidas!LT221),(Dívidas!LS221+Dívidas!LT221+Dívidas!LU221))</f>
        <v>-224379.30677464628</v>
      </c>
      <c r="BK222" s="953">
        <f ca="1">-SUM(Dívidas!LB221:LC221)</f>
        <v>0</v>
      </c>
      <c r="BL222" s="952">
        <f>-IFRS!Z222</f>
        <v>0</v>
      </c>
      <c r="BM222" s="433">
        <f ca="1">SUM(BF222:BL222)</f>
        <v>-188624.57411819519</v>
      </c>
      <c r="BN222" s="114"/>
      <c r="BO222" s="981">
        <f t="shared" ref="BO222:BO285" ca="1" si="236">BD222+BM222</f>
        <v>2812943.2711601406</v>
      </c>
      <c r="BP222" s="56"/>
      <c r="BQ222" s="966">
        <f t="shared" ca="1" si="206"/>
        <v>1268238.8458164583</v>
      </c>
      <c r="BR222" s="967">
        <f ca="1">MAX(CG222,0)</f>
        <v>1858542.5589656928</v>
      </c>
      <c r="BS222" s="967">
        <f ca="1">50%*(SUM(OFFSET(BD222,0,0,-Controle!$J$152,1)+OFFSET(BM222,0,0,-Controle!$J$152,1))*(1-Controle!$D$93))</f>
        <v>1279889.188377864</v>
      </c>
      <c r="BT222" s="967">
        <f ca="1">50%*MAX(EX221,0)</f>
        <v>64020805.784858279</v>
      </c>
      <c r="BU222" s="967">
        <f ca="1">MAX(0,(FC222+EU222)*((Aux_Inflação!$V224^(Controle!$J$152))-1))</f>
        <v>48108250.52239529</v>
      </c>
      <c r="BV222" s="953">
        <f ca="1">-(Controle!$J$150=1)*($C222&gt;=Controle!$J$151)*COUNTIF(Controle!$K$150:$K$153,MONTH($C222))*(MIN(MIN(MAX(BS222,BT222,0),BU222),BQ222))</f>
        <v>0</v>
      </c>
      <c r="BW222" s="953">
        <v>0</v>
      </c>
      <c r="BX222" s="968">
        <f t="shared" ca="1" si="232"/>
        <v>0</v>
      </c>
      <c r="BY222" s="433">
        <f t="shared" si="207"/>
        <v>0</v>
      </c>
      <c r="BZ222" s="56"/>
      <c r="CA222" s="981">
        <f ca="1">BO222+BY222</f>
        <v>2812943.2711601406</v>
      </c>
      <c r="CB222" s="56"/>
      <c r="CC222" s="432">
        <f ca="1">IF($D222="Real",Tributos!CM224+Tributos!CP224,Tributos!FH224)</f>
        <v>-701235.81779003516</v>
      </c>
      <c r="CD222" s="961">
        <f ca="1">IF($D222="Real",Tributos!CN224,Tributos!FI224)</f>
        <v>-253164.89440441265</v>
      </c>
      <c r="CE222" s="433">
        <f t="shared" ca="1" si="208"/>
        <v>-954400.71219444787</v>
      </c>
      <c r="CF222" s="54"/>
      <c r="CG222" s="981">
        <f ca="1">SUM(CE222,CA222)</f>
        <v>1858542.5589656928</v>
      </c>
      <c r="CH222" s="56"/>
      <c r="CI222" s="429">
        <f t="shared" ca="1" si="209"/>
        <v>3001567.8452783357</v>
      </c>
      <c r="CJ222" s="56"/>
      <c r="CK222" s="432">
        <f t="shared" ref="CK222:CK285" si="237">-BB222</f>
        <v>1110206.3678342882</v>
      </c>
      <c r="CL222" s="213">
        <f t="shared" si="221"/>
        <v>0</v>
      </c>
      <c r="CM222" s="213"/>
      <c r="CN222" s="213">
        <f ca="1">IF($D222="Real",SUM(Tributos!DK224:DL224),Tributos!FK224)</f>
        <v>-945963.57024615048</v>
      </c>
      <c r="CO222" s="499">
        <f>SUM(CP222:CP222)</f>
        <v>0</v>
      </c>
      <c r="CP222" s="499">
        <f>+'Receitas e Despesas'!Y221-'Receitas e Despesas'!G221</f>
        <v>0</v>
      </c>
      <c r="CQ222" s="499">
        <f t="shared" ca="1" si="230"/>
        <v>0</v>
      </c>
      <c r="CR222" s="499">
        <f ca="1">-('Receitas e Despesas'!BD221-'Receitas e Despesas'!AQ221)</f>
        <v>0</v>
      </c>
      <c r="CS222" s="499">
        <f>-('Receitas e Despesas'!BT221-'Receitas e Despesas'!BQ221)</f>
        <v>0</v>
      </c>
      <c r="CT222" s="499">
        <f t="shared" ref="CT222:CT285" ca="1" si="238">SUM(CU222:CX222)-SUM(CU221:CX221)</f>
        <v>18321.208346973406</v>
      </c>
      <c r="CU222" s="499">
        <f ca="1">Z222/30*Controle!D$212*Aux_Inflação!$Y219</f>
        <v>601624.38934851647</v>
      </c>
      <c r="CV222" s="499">
        <f>AA222/30*Controle!E$212*Aux_Inflação!$Y219</f>
        <v>8048.2105588486156</v>
      </c>
      <c r="CW222" s="499">
        <f>AB222/30*Controle!F$212*Aux_Inflação!$Y219</f>
        <v>0</v>
      </c>
      <c r="CX222" s="499">
        <f ca="1">-CN222/30*Controle!G$212*Aux_Inflação!$Y219</f>
        <v>945963.57024615048</v>
      </c>
      <c r="CY222" s="213">
        <f t="shared" ref="CY222:CY285" ca="1" si="239">+CO222+CQ222+CT222</f>
        <v>18321.208346973406</v>
      </c>
      <c r="CZ222" s="433">
        <f t="shared" ref="CZ222:CZ285" ca="1" si="240">SUM(CK222:CN222)+CY222</f>
        <v>182564.00593511108</v>
      </c>
      <c r="DA222" s="56"/>
      <c r="DB222" s="429">
        <f t="shared" ref="DB222:DB285" ca="1" si="241">CI222+CZ222</f>
        <v>3184131.8512134468</v>
      </c>
      <c r="DC222" s="56"/>
      <c r="DD222" s="435">
        <f ca="1">IF($D222="Real",Tributos!EI224,CN222)</f>
        <v>-1018533.0673946341</v>
      </c>
      <c r="DE222" s="213">
        <f t="shared" ref="DE222:DE285" ca="1" si="242">SUM(DF222:DI222)</f>
        <v>1628205.6673019992</v>
      </c>
      <c r="DF222" s="499">
        <f t="shared" ca="1" si="210"/>
        <v>601624.38934851647</v>
      </c>
      <c r="DG222" s="499">
        <f t="shared" si="211"/>
        <v>8048.2105588486156</v>
      </c>
      <c r="DH222" s="499">
        <f t="shared" si="212"/>
        <v>0</v>
      </c>
      <c r="DI222" s="499">
        <f ca="1">-Tributos!EI224/30*Controle!G$212*Aux_Inflação!$Y225</f>
        <v>1018533.0673946341</v>
      </c>
      <c r="DJ222" s="212">
        <f ca="1">IF(C222&gt;=Painel!$D$11,+CO222+CQ222-DE222,+CO222+CQ222+(DE222-DE221))</f>
        <v>-1.1641532182693481E-9</v>
      </c>
      <c r="DK222" s="433">
        <f t="shared" ref="DK222:DK285" ca="1" si="243">CI222+SUM(CK222:CL222)+DJ222+DD222</f>
        <v>3093241.1457179883</v>
      </c>
      <c r="DL222" s="56"/>
      <c r="DM222" s="432">
        <f>-'U&amp;F Projeto'!BE221</f>
        <v>-156950.6782059909</v>
      </c>
      <c r="DN222" s="961">
        <f>-'U&amp;F Projeto'!BF221</f>
        <v>-133769.16956898751</v>
      </c>
      <c r="DO222" s="961">
        <f>-'U&amp;F Projeto'!BG221</f>
        <v>-33833.021598480387</v>
      </c>
      <c r="DP222" s="961">
        <f>-'U&amp;F Projeto'!BH221</f>
        <v>0</v>
      </c>
      <c r="DQ222" s="213">
        <f>-'U&amp;F Projeto'!BI221</f>
        <v>0</v>
      </c>
      <c r="DR222" s="433">
        <f t="shared" si="222"/>
        <v>-324552.86937345879</v>
      </c>
      <c r="DS222" s="56"/>
      <c r="DT222" s="429">
        <f t="shared" ca="1" si="223"/>
        <v>2859578.9818399879</v>
      </c>
      <c r="DU222" s="56"/>
      <c r="DV222" s="432">
        <f>Dívidas!KQ221</f>
        <v>0</v>
      </c>
      <c r="DW222" s="213">
        <f ca="1">-Dívidas!KP221</f>
        <v>-224379.30677464628</v>
      </c>
      <c r="DX222" s="213">
        <f ca="1">-Dívidas!KO221</f>
        <v>-1394278.4199570371</v>
      </c>
      <c r="DY222" s="433">
        <f ca="1">DV222+SUM(DW222:DX222)</f>
        <v>-1618657.7267316834</v>
      </c>
      <c r="DZ222" s="56"/>
      <c r="EA222" s="429">
        <f ca="1">DT222+DY222</f>
        <v>1240921.2551083046</v>
      </c>
      <c r="EB222" s="56"/>
      <c r="EC222" s="432">
        <f>SUMIF(Controle!$E$293:$BY$293,$C222,Controle!$E$294:$BY$294)+EC221</f>
        <v>20000000</v>
      </c>
      <c r="ED222" s="556">
        <f ca="1">MAX(0,EC222-SUM(ED$8:EE221))</f>
        <v>0</v>
      </c>
      <c r="EE222" s="213">
        <f ca="1">SUM(EF222:EF222)</f>
        <v>0</v>
      </c>
      <c r="EF222" s="213">
        <f ca="1">IF(C222&lt;=Controle!$D$11,IF((DB222+DR222+DY222+ED222+EP222-FK222+FN221)&lt;Controle!$E$166,Controle!$E$166-(DB222+DR222+DY222+ED222+EP222-FK222+FN221),0),IF((DB222+DR222+DY222+ED222+EP222-FK222+FN221)&lt;0,-((DB222+DR222+DY222+ED222+EP222-FK222+FN221)),0))</f>
        <v>0</v>
      </c>
      <c r="EG222" s="433">
        <f t="shared" ca="1" si="213"/>
        <v>0</v>
      </c>
      <c r="EH222" s="56"/>
      <c r="EI222" s="432">
        <f ca="1">IF(SUM(FN221+FJ221)&gt;0,SUM(FN221+FJ221)*(Aux_Inflação!$U219-1),0)*Controle!$D$278</f>
        <v>37498.408659099208</v>
      </c>
      <c r="EJ222" s="213">
        <f ca="1">Tributos!CE224</f>
        <v>-8437.1419482973215</v>
      </c>
      <c r="EK222" s="213">
        <f t="shared" ca="1" si="224"/>
        <v>-1743.6760026481131</v>
      </c>
      <c r="EL222" s="213">
        <f t="shared" ca="1" si="225"/>
        <v>0</v>
      </c>
      <c r="EM222" s="213">
        <f ca="1">-SUM(Dívidas!LB221:LC221)</f>
        <v>0</v>
      </c>
      <c r="EN222" s="213">
        <f t="shared" si="226"/>
        <v>0</v>
      </c>
      <c r="EO222" s="213"/>
      <c r="EP222" s="433">
        <f ca="1">SUM(EI222:EM222)+SUM(EN222:EO222)</f>
        <v>27317.590708153773</v>
      </c>
      <c r="EQ222" s="56"/>
      <c r="ER222" s="442">
        <f t="shared" ca="1" si="231"/>
        <v>1268238.8458164583</v>
      </c>
      <c r="ES222" s="56"/>
      <c r="ET222" s="443">
        <f t="shared" ca="1" si="227"/>
        <v>1858542.5589656928</v>
      </c>
      <c r="EU222" s="215">
        <f ca="1">IF($C222&lt;&gt;Controle!$D$11,(IF($CG222&gt;0,$CG222*Controle!$J$164,0)*IF(SUM(EU$7:EU221)&gt;=FC221*Controle!$J$163,0,1)+IF(SUM(EU$7:$EU221)&gt;=FC221*Controle!$J$163,-(SUM(EU$7:EU221)-FC221*Controle!$J$163),0))*Controle!$J$162,-SUM($EU$7:EU221))</f>
        <v>0</v>
      </c>
      <c r="EV222" s="215">
        <f t="shared" ca="1" si="214"/>
        <v>1858542.5589656928</v>
      </c>
      <c r="EW222" s="215">
        <f ca="1">EV222+EX221</f>
        <v>129900154.12868226</v>
      </c>
      <c r="EX222" s="215">
        <f ca="1">EW222+FA222</f>
        <v>129900154.12868226</v>
      </c>
      <c r="EY222" s="216">
        <f>IF(C222&gt;Controle!$D$11,0,IF(C222&lt;=Controle!$E$150,Controle!$F$150,IF(C222&lt;=Controle!$E$151,Controle!$F$151,Controle!$F$152)))</f>
        <v>1</v>
      </c>
      <c r="EZ222" s="215">
        <f ca="1">IF(C222&gt;Controle!$D$11,0,IF($C222&lt;=Controle!$E$163,$FN221-IF($C222&lt;Controle!$E$163,Controle!$E$162,0)+SUM(ER222,-FK222,BY222),0))</f>
        <v>1268238.8458164583</v>
      </c>
      <c r="FA222" s="213">
        <f ca="1">IF(AND(FR222&gt;0,FR222&lt;1.2),0,IF(OR(COUNTIF(Controle!$E$156:$E$159,MONTH($C222))&gt;0,$C222=Controle!$D$11),1,0)*IF(EW222&gt;0,IF(EW222&gt;EZ222,IF(EZ222&gt;0,-EZ222,0),-EW222),0)*EY222*IF($C222&gt;Controle!$D$11,0,1))</f>
        <v>0</v>
      </c>
      <c r="FB222" s="213">
        <f ca="1">+IF(AND($C222=DATE(YEAR(Controle!$D$11),MONTH(Controle!$D$11),1),EZ222&gt;0),-EZ222-FA222,0)</f>
        <v>0</v>
      </c>
      <c r="FC222" s="215">
        <f ca="1">IF(C222&gt;Controle!$D$11,0,SUM(EG$7:$EG222)+SUM(FE$8:$FE222))</f>
        <v>59988296.208060354</v>
      </c>
      <c r="FD222" s="215">
        <f>IF($C222&gt;=Controle!$K$158,1,0)*Controle!$K$156</f>
        <v>1</v>
      </c>
      <c r="FE222" s="213">
        <f ca="1">COUNTIF(Controle!$J$157:$K$157,MONTH($C222))*IF(AND(EZ222&gt;0,EZ222&gt;MAX(EW222,0)),-IF(EZ222-MAX(EW222,0)&gt;FC221,IF(FC221&lt;=Controle!$K$159,0,FC221-Controle!$K$159),MIN(EZ222-MAX(EW222,0),FC221-Controle!$K$159)),0)*FD222*IF($C222&gt;=Controle!$D$11,0,1)</f>
        <v>0</v>
      </c>
      <c r="FF222" s="214">
        <f ca="1">FA222+FB222+FE222</f>
        <v>0</v>
      </c>
      <c r="FG222" s="214">
        <f t="shared" si="228"/>
        <v>0</v>
      </c>
      <c r="FH222" s="433">
        <f t="shared" ca="1" si="215"/>
        <v>0</v>
      </c>
      <c r="FI222" s="54"/>
      <c r="FJ222" s="444">
        <f ca="1">Dívidas!KL220</f>
        <v>0</v>
      </c>
      <c r="FK222" s="445">
        <f t="shared" ca="1" si="217"/>
        <v>0</v>
      </c>
      <c r="FL222" s="56"/>
      <c r="FM222" s="446">
        <f ca="1">ER222+FH222-FK222</f>
        <v>1268238.8458164583</v>
      </c>
      <c r="FN222" s="447">
        <f ca="1">SUM(FM222,FN221)</f>
        <v>19268238.84581646</v>
      </c>
      <c r="FO222" s="213"/>
      <c r="FP222" s="56"/>
      <c r="FQ222" s="56"/>
      <c r="FR222" s="414">
        <v>1.2</v>
      </c>
      <c r="FS222" s="49"/>
    </row>
    <row r="223" spans="1:175" ht="15" customHeight="1">
      <c r="A223" s="118"/>
      <c r="B223" s="322">
        <f t="shared" si="216"/>
        <v>2044</v>
      </c>
      <c r="C223" s="528">
        <f>Aux_Inflação!C220</f>
        <v>52902</v>
      </c>
      <c r="D223" s="528" t="str">
        <f>INDEX(Controle!$118:$118,MATCH($B223,Controle!$116:$116,0))</f>
        <v>Real</v>
      </c>
      <c r="E223" s="367">
        <f>Aux_Indices!D220</f>
        <v>18</v>
      </c>
      <c r="F223" s="54"/>
      <c r="G223" s="435">
        <f>SUM(H223:H223)</f>
        <v>324552.86937345879</v>
      </c>
      <c r="H223" s="952">
        <f>('U&amp;F Projeto'!P222-'U&amp;F Projeto'!U222)*(1+Controle!$D$142)</f>
        <v>324552.86937345879</v>
      </c>
      <c r="I223" s="953">
        <f>'Receitas e Despesas'!H222</f>
        <v>1375394.251709119</v>
      </c>
      <c r="J223" s="953">
        <f>'Receitas e Despesas'!I222</f>
        <v>850319.99732409988</v>
      </c>
      <c r="K223" s="953">
        <f>'Receitas e Despesas'!J222</f>
        <v>415113.37184349727</v>
      </c>
      <c r="L223" s="953">
        <f>'Receitas e Despesas'!K222</f>
        <v>516242.05498409388</v>
      </c>
      <c r="M223" s="953">
        <f>'Receitas e Despesas'!L222</f>
        <v>1058643.8927038205</v>
      </c>
      <c r="N223" s="953">
        <f>'Receitas e Despesas'!M222</f>
        <v>1250418.6301860237</v>
      </c>
      <c r="O223" s="953">
        <f>'Receitas e Despesas'!N222</f>
        <v>772927.85007349029</v>
      </c>
      <c r="P223" s="953">
        <f>'Receitas e Despesas'!O222</f>
        <v>377355.71940454078</v>
      </c>
      <c r="Q223" s="953">
        <f>'Receitas e Despesas'!P222</f>
        <v>469320.99566667719</v>
      </c>
      <c r="R223" s="953">
        <f>'Receitas e Despesas'!Q222</f>
        <v>962473.79495325324</v>
      </c>
      <c r="S223" s="953">
        <f>'Receitas e Despesas'!R222</f>
        <v>52516.257637902854</v>
      </c>
      <c r="T223" s="953">
        <f>'Receitas e Despesas'!S222</f>
        <v>32464.9569479518</v>
      </c>
      <c r="U223" s="953">
        <f>'Receitas e Despesas'!T222</f>
        <v>15849.381824960763</v>
      </c>
      <c r="V223" s="953">
        <f>'Receitas e Despesas'!U222</f>
        <v>19711.261013015424</v>
      </c>
      <c r="W223" s="953">
        <f>'Receitas e Despesas'!V222</f>
        <v>40422.353753141477</v>
      </c>
      <c r="X223" s="980">
        <f t="shared" si="218"/>
        <v>8533727.6393990461</v>
      </c>
      <c r="Y223" s="55"/>
      <c r="Z223" s="955">
        <f ca="1">Tributos!BY225</f>
        <v>601624.38934851647</v>
      </c>
      <c r="AA223" s="956">
        <f>Tributos!CA225</f>
        <v>8048.2105588486156</v>
      </c>
      <c r="AB223" s="956">
        <f>Tributos!CB225</f>
        <v>0</v>
      </c>
      <c r="AC223" s="433">
        <f t="shared" ca="1" si="233"/>
        <v>609672.59990736505</v>
      </c>
      <c r="AD223" s="56"/>
      <c r="AE223" s="981">
        <f t="shared" ca="1" si="234"/>
        <v>7924055.0394916814</v>
      </c>
      <c r="AF223" s="56"/>
      <c r="AG223" s="432">
        <f>'Receitas e Despesas'!AR222</f>
        <v>371687.20077692426</v>
      </c>
      <c r="AH223" s="961">
        <f>'Receitas e Despesas'!AS222</f>
        <v>728639.9829195427</v>
      </c>
      <c r="AI223" s="961">
        <f>'Receitas e Despesas'!AT222</f>
        <v>814507.72000000009</v>
      </c>
      <c r="AJ223" s="961">
        <f>'Receitas e Despesas'!AU222</f>
        <v>124590.46846179418</v>
      </c>
      <c r="AK223" s="961">
        <f>'Receitas e Despesas'!AV222</f>
        <v>317508.6840268579</v>
      </c>
      <c r="AL223" s="961">
        <f>'Receitas e Despesas'!AW222</f>
        <v>229928.45024467906</v>
      </c>
      <c r="AM223" s="961">
        <f>'Receitas e Despesas'!AX222</f>
        <v>73425.501446000068</v>
      </c>
      <c r="AN223" s="961">
        <f ca="1">'Receitas e Despesas'!AY222</f>
        <v>41045.873850127944</v>
      </c>
      <c r="AO223" s="961">
        <f ca="1">'Receitas e Despesas'!AZ222</f>
        <v>164183.49540051178</v>
      </c>
      <c r="AP223" s="961">
        <f>'Receitas e Despesas'!BA222</f>
        <v>410458.73850127938</v>
      </c>
      <c r="AQ223" s="961">
        <f>'Receitas e Despesas'!BB222</f>
        <v>88614.219827496781</v>
      </c>
      <c r="AR223" s="433">
        <f t="shared" ca="1" si="229"/>
        <v>3364590.3354552141</v>
      </c>
      <c r="AS223" s="56"/>
      <c r="AT223" s="962">
        <f>'Receitas e Despesas'!BQ222</f>
        <v>123137.62155038382</v>
      </c>
      <c r="AU223" s="56"/>
      <c r="AV223" s="962">
        <f t="shared" si="219"/>
        <v>324552.86937345879</v>
      </c>
      <c r="AW223" s="56"/>
      <c r="AX223" s="981">
        <f t="shared" ca="1" si="220"/>
        <v>4111774.2131126239</v>
      </c>
      <c r="AY223" s="56"/>
      <c r="AZ223" s="981">
        <f t="shared" ca="1" si="235"/>
        <v>4111774.2131126239</v>
      </c>
      <c r="BA223" s="56"/>
      <c r="BB223" s="981">
        <f>-IFRS!AY223</f>
        <v>-1110206.3678342854</v>
      </c>
      <c r="BC223" s="56"/>
      <c r="BD223" s="981">
        <f t="shared" ref="BD223:BD286" ca="1" si="244">AZ223+BB223</f>
        <v>3001567.8452783385</v>
      </c>
      <c r="BE223" s="56"/>
      <c r="BF223" s="432">
        <f ca="1">EI223-IFRS!O223</f>
        <v>40140.460798975313</v>
      </c>
      <c r="BG223" s="961">
        <f ca="1">-Tributos!BV225</f>
        <v>-1866.5314271523521</v>
      </c>
      <c r="BH223" s="956">
        <f>-SUM(Dívidas!KU222:KU222)</f>
        <v>0</v>
      </c>
      <c r="BI223" s="956">
        <f ca="1">-Dívidas!KZ222</f>
        <v>0</v>
      </c>
      <c r="BJ223" s="953">
        <f ca="1">-IF($C223&lt;Controle!$D$144,(Dívidas!LS222+Dívidas!LT222),(Dívidas!LS222+Dívidas!LT222+Dívidas!LU222))</f>
        <v>-179861.23628848366</v>
      </c>
      <c r="BK223" s="953">
        <f ca="1">-SUM(Dívidas!LB222:LC222)</f>
        <v>0</v>
      </c>
      <c r="BL223" s="952">
        <f>-IFRS!Z223</f>
        <v>0</v>
      </c>
      <c r="BM223" s="433">
        <f ca="1">SUM(BF223:BL223)</f>
        <v>-141587.30691666069</v>
      </c>
      <c r="BN223" s="114"/>
      <c r="BO223" s="981">
        <f t="shared" ca="1" si="236"/>
        <v>2859980.5383616779</v>
      </c>
      <c r="BP223" s="56"/>
      <c r="BQ223" s="966">
        <f ca="1">MAX(EZ223,0)</f>
        <v>2564599.2887534807</v>
      </c>
      <c r="BR223" s="967">
        <f ca="1">MAX(CG223,0)</f>
        <v>1889587.1553187075</v>
      </c>
      <c r="BS223" s="967">
        <f ca="1">50%*(SUM(OFFSET(BD223,0,0,-Controle!$J$152,1)+OFFSET(BM223,0,0,-Controle!$J$152,1))*(1-Controle!$D$93))</f>
        <v>1301291.1449545636</v>
      </c>
      <c r="BT223" s="967">
        <f ca="1">50%*MAX(EX222,0)</f>
        <v>64950077.064341128</v>
      </c>
      <c r="BU223" s="967">
        <f ca="1">MAX(0,(FC223+EU223)*((Aux_Inflação!$V225^(Controle!$J$152))-1))</f>
        <v>48108250.52239529</v>
      </c>
      <c r="BV223" s="953">
        <f ca="1">-(Controle!$J$150=1)*($C223&gt;=Controle!$J$151)*COUNTIF(Controle!$K$150:$K$153,MONTH($C223))*(MIN(MIN(MAX(BS223,BT223,0),BU223),BQ223))</f>
        <v>0</v>
      </c>
      <c r="BW223" s="953">
        <v>0</v>
      </c>
      <c r="BX223" s="968">
        <f t="shared" ca="1" si="232"/>
        <v>0</v>
      </c>
      <c r="BY223" s="433">
        <f>BW223</f>
        <v>0</v>
      </c>
      <c r="BZ223" s="56"/>
      <c r="CA223" s="981">
        <f ca="1">BO223+BY223</f>
        <v>2859980.5383616779</v>
      </c>
      <c r="CB223" s="56"/>
      <c r="CC223" s="432">
        <f ca="1">IF($D223="Real",Tributos!CM225+Tributos!CP225,Tributos!FH225)</f>
        <v>-712995.13459041947</v>
      </c>
      <c r="CD223" s="961">
        <f ca="1">IF($D223="Real",Tributos!CN225,Tributos!FI225)</f>
        <v>-257398.24845255099</v>
      </c>
      <c r="CE223" s="433">
        <f ca="1">SUM(CC223:CD223)</f>
        <v>-970393.38304297044</v>
      </c>
      <c r="CF223" s="54"/>
      <c r="CG223" s="981">
        <f ca="1">SUM(CE223,CA223)</f>
        <v>1889587.1553187075</v>
      </c>
      <c r="CH223" s="56"/>
      <c r="CI223" s="429">
        <f t="shared" ref="CI223:CI286" ca="1" si="245">BD223</f>
        <v>3001567.8452783385</v>
      </c>
      <c r="CJ223" s="56"/>
      <c r="CK223" s="432">
        <f t="shared" si="237"/>
        <v>1110206.3678342854</v>
      </c>
      <c r="CL223" s="213">
        <f t="shared" si="221"/>
        <v>0</v>
      </c>
      <c r="CM223" s="213"/>
      <c r="CN223" s="213">
        <f ca="1">IF($D223="Real",SUM(Tributos!DK225:DL225),Tributos!FK225)</f>
        <v>-961361.779363201</v>
      </c>
      <c r="CO223" s="499">
        <f>SUM(CP223:CP223)</f>
        <v>0</v>
      </c>
      <c r="CP223" s="499">
        <f>+'Receitas e Despesas'!Y222-'Receitas e Despesas'!G222</f>
        <v>0</v>
      </c>
      <c r="CQ223" s="499">
        <f t="shared" ca="1" si="230"/>
        <v>0</v>
      </c>
      <c r="CR223" s="499">
        <f ca="1">-('Receitas e Despesas'!BD222-'Receitas e Despesas'!AQ222)</f>
        <v>0</v>
      </c>
      <c r="CS223" s="499">
        <f>-('Receitas e Despesas'!BT222-'Receitas e Despesas'!BQ222)</f>
        <v>0</v>
      </c>
      <c r="CT223" s="499">
        <f t="shared" ca="1" si="238"/>
        <v>15398.209117050748</v>
      </c>
      <c r="CU223" s="499">
        <f ca="1">Z223/30*Controle!D$212*Aux_Inflação!$Y220</f>
        <v>601624.38934851647</v>
      </c>
      <c r="CV223" s="499">
        <f>AA223/30*Controle!E$212*Aux_Inflação!$Y220</f>
        <v>8048.2105588486156</v>
      </c>
      <c r="CW223" s="499">
        <f>AB223/30*Controle!F$212*Aux_Inflação!$Y220</f>
        <v>0</v>
      </c>
      <c r="CX223" s="499">
        <f ca="1">-CN223/30*Controle!G$212*Aux_Inflação!$Y220</f>
        <v>961361.779363201</v>
      </c>
      <c r="CY223" s="213">
        <f t="shared" ca="1" si="239"/>
        <v>15398.209117050748</v>
      </c>
      <c r="CZ223" s="433">
        <f t="shared" ca="1" si="240"/>
        <v>164242.79758813512</v>
      </c>
      <c r="DA223" s="56"/>
      <c r="DB223" s="429">
        <f t="shared" ca="1" si="241"/>
        <v>3165810.6428664736</v>
      </c>
      <c r="DC223" s="56"/>
      <c r="DD223" s="435">
        <f ca="1">IF($D223="Real",Tributos!EI225,CN223)</f>
        <v>-1018533.0673946352</v>
      </c>
      <c r="DE223" s="213">
        <f t="shared" ca="1" si="242"/>
        <v>1628205.6673020003</v>
      </c>
      <c r="DF223" s="499">
        <f t="shared" ref="DF223:DF286" ca="1" si="246">CU223</f>
        <v>601624.38934851647</v>
      </c>
      <c r="DG223" s="499">
        <f t="shared" ref="DG223:DG286" si="247">CV223</f>
        <v>8048.2105588486156</v>
      </c>
      <c r="DH223" s="499">
        <f t="shared" ref="DH223:DH286" si="248">CW223</f>
        <v>0</v>
      </c>
      <c r="DI223" s="499">
        <f ca="1">-Tributos!EI225/30*Controle!G$212*Aux_Inflação!$Y226</f>
        <v>1018533.0673946352</v>
      </c>
      <c r="DJ223" s="212">
        <f ca="1">IF(C223&gt;=Painel!$D$11,+CO223+CQ223-DE223,+CO223+CQ223+(DE223-DE222))</f>
        <v>1.1641532182693481E-9</v>
      </c>
      <c r="DK223" s="433">
        <f t="shared" ca="1" si="243"/>
        <v>3093241.1457179901</v>
      </c>
      <c r="DL223" s="56"/>
      <c r="DM223" s="432">
        <f>-'U&amp;F Projeto'!BE222</f>
        <v>-156950.6782059909</v>
      </c>
      <c r="DN223" s="961">
        <f>-'U&amp;F Projeto'!BF222</f>
        <v>-133769.16956898751</v>
      </c>
      <c r="DO223" s="961">
        <f>-'U&amp;F Projeto'!BG222</f>
        <v>-33833.021598480387</v>
      </c>
      <c r="DP223" s="961">
        <f>-'U&amp;F Projeto'!BH222</f>
        <v>0</v>
      </c>
      <c r="DQ223" s="213">
        <f>-'U&amp;F Projeto'!BI222</f>
        <v>0</v>
      </c>
      <c r="DR223" s="433">
        <f t="shared" si="222"/>
        <v>-324552.86937345879</v>
      </c>
      <c r="DS223" s="56"/>
      <c r="DT223" s="429">
        <f t="shared" ca="1" si="223"/>
        <v>2841257.7734930147</v>
      </c>
      <c r="DU223" s="56"/>
      <c r="DV223" s="432">
        <f>Dívidas!KQ222</f>
        <v>0</v>
      </c>
      <c r="DW223" s="213">
        <f ca="1">-Dívidas!KP222</f>
        <v>-179861.23628848366</v>
      </c>
      <c r="DX223" s="213">
        <f ca="1">-Dívidas!KO222</f>
        <v>-1394278.4199595635</v>
      </c>
      <c r="DY223" s="433">
        <f ca="1">DV223+SUM(DW223:DX223)</f>
        <v>-1574139.6562480472</v>
      </c>
      <c r="DZ223" s="56"/>
      <c r="EA223" s="429">
        <f ca="1">DT223+DY223</f>
        <v>1267118.1172449675</v>
      </c>
      <c r="EB223" s="56"/>
      <c r="EC223" s="432">
        <f>SUMIF(Controle!$E$293:$BY$293,$C223,Controle!$E$294:$BY$294)+EC222</f>
        <v>20000000</v>
      </c>
      <c r="ED223" s="556">
        <f ca="1">MAX(0,EC223-SUM(ED$8:EE222))</f>
        <v>0</v>
      </c>
      <c r="EE223" s="213">
        <f ca="1">SUM(EF223:EF223)</f>
        <v>0</v>
      </c>
      <c r="EF223" s="213">
        <f ca="1">IF(C223&lt;=Controle!$D$11,IF((DB223+DR223+DY223+ED223+EP223-FK223+FN222)&lt;Controle!$E$166,Controle!$E$166-(DB223+DR223+DY223+ED223+EP223-FK223+FN222),0),IF((DB223+DR223+DY223+ED223+EP223-FK223+FN222)&lt;0,-((DB223+DR223+DY223+ED223+EP223-FK223+FN222)),0))</f>
        <v>0</v>
      </c>
      <c r="EG223" s="433">
        <f ca="1">SUM(ED223:EE223)</f>
        <v>0</v>
      </c>
      <c r="EH223" s="56"/>
      <c r="EI223" s="432">
        <f ca="1">IF(SUM(FN222+FJ222)&gt;0,SUM(FN222+FJ222)*(Aux_Inflação!$U220-1),0)*Controle!$D$278</f>
        <v>40140.460798975313</v>
      </c>
      <c r="EJ223" s="213">
        <f ca="1">Tributos!CE225</f>
        <v>-9031.6036797694451</v>
      </c>
      <c r="EK223" s="213">
        <f t="shared" ca="1" si="224"/>
        <v>-1866.5314271523521</v>
      </c>
      <c r="EL223" s="213">
        <f t="shared" ca="1" si="225"/>
        <v>0</v>
      </c>
      <c r="EM223" s="213">
        <f ca="1">-SUM(Dívidas!LB222:LC222)</f>
        <v>0</v>
      </c>
      <c r="EN223" s="213">
        <f t="shared" si="226"/>
        <v>0</v>
      </c>
      <c r="EO223" s="213"/>
      <c r="EP223" s="433">
        <f ca="1">SUM(EI223:EM223)+SUM(EN223:EO223)</f>
        <v>29242.325692053513</v>
      </c>
      <c r="EQ223" s="56"/>
      <c r="ER223" s="442">
        <f t="shared" ca="1" si="231"/>
        <v>1296360.4429370209</v>
      </c>
      <c r="ES223" s="56"/>
      <c r="ET223" s="443">
        <f t="shared" ca="1" si="227"/>
        <v>1889587.1553187075</v>
      </c>
      <c r="EU223" s="215">
        <f ca="1">IF($C223&lt;&gt;Controle!$D$11,(IF($CG223&gt;0,$CG223*Controle!$J$164,0)*IF(SUM(EU$7:EU222)&gt;=FC222*Controle!$J$163,0,1)+IF(SUM(EU$7:$EU222)&gt;=FC222*Controle!$J$163,-(SUM(EU$7:EU222)-FC222*Controle!$J$163),0))*Controle!$J$162,-SUM($EU$7:EU222))</f>
        <v>0</v>
      </c>
      <c r="EV223" s="215">
        <f ca="1">(ET223-EU223)</f>
        <v>1889587.1553187075</v>
      </c>
      <c r="EW223" s="215">
        <f ca="1">EV223+EX222</f>
        <v>131789741.28400096</v>
      </c>
      <c r="EX223" s="215">
        <f ca="1">EW223+FA223</f>
        <v>131789741.28400096</v>
      </c>
      <c r="EY223" s="216">
        <f>IF(C223&gt;Controle!$D$11,0,IF(C223&lt;=Controle!$E$150,Controle!$F$150,IF(C223&lt;=Controle!$E$151,Controle!$F$151,Controle!$F$152)))</f>
        <v>1</v>
      </c>
      <c r="EZ223" s="215">
        <f ca="1">IF(C223&gt;Controle!$D$11,0,IF($C223&lt;=Controle!$E$163,$FN222-IF($C223&lt;Controle!$E$163,Controle!$E$162,0)+SUM(ER223,-FK223,BY223),0))</f>
        <v>2564599.2887534807</v>
      </c>
      <c r="FA223" s="213">
        <f ca="1">IF(AND(FR223&gt;0,FR223&lt;1.2),0,IF(OR(COUNTIF(Controle!$E$156:$E$159,MONTH($C223))&gt;0,$C223=Controle!$D$11),1,0)*IF(EW223&gt;0,IF(EW223&gt;EZ223,IF(EZ223&gt;0,-EZ223,0),-EW223),0)*EY223*IF($C223&gt;Controle!$D$11,0,1))</f>
        <v>0</v>
      </c>
      <c r="FB223" s="213">
        <f ca="1">+IF(AND($C223=DATE(YEAR(Controle!$D$11),MONTH(Controle!$D$11),1),EZ223&gt;0),-EZ223-FA223,0)</f>
        <v>0</v>
      </c>
      <c r="FC223" s="215">
        <f ca="1">IF(C223&gt;Controle!$D$11,0,SUM(EG$7:$EG223)+SUM(FE$8:$FE223))</f>
        <v>59988296.208060354</v>
      </c>
      <c r="FD223" s="215">
        <f>IF($C223&gt;=Controle!$K$158,1,0)*Controle!$K$156</f>
        <v>1</v>
      </c>
      <c r="FE223" s="213">
        <f ca="1">COUNTIF(Controle!$J$157:$K$157,MONTH($C223))*IF(AND(EZ223&gt;0,EZ223&gt;MAX(EW223,0)),-IF(EZ223-MAX(EW223,0)&gt;FC222,IF(FC222&lt;=Controle!$K$159,0,FC222-Controle!$K$159),MIN(EZ223-MAX(EW223,0),FC222-Controle!$K$159)),0)*FD223*IF($C223&gt;=Controle!$D$11,0,1)</f>
        <v>0</v>
      </c>
      <c r="FF223" s="214">
        <f ca="1">FA223+FB223+FE223</f>
        <v>0</v>
      </c>
      <c r="FG223" s="214">
        <f t="shared" si="228"/>
        <v>0</v>
      </c>
      <c r="FH223" s="433">
        <f t="shared" ca="1" si="215"/>
        <v>0</v>
      </c>
      <c r="FI223" s="54"/>
      <c r="FJ223" s="444">
        <f ca="1">Dívidas!KL221</f>
        <v>0</v>
      </c>
      <c r="FK223" s="445">
        <f t="shared" ca="1" si="217"/>
        <v>0</v>
      </c>
      <c r="FL223" s="56"/>
      <c r="FM223" s="446">
        <f ca="1">ER223+FH223-FK223</f>
        <v>1296360.4429370209</v>
      </c>
      <c r="FN223" s="447">
        <f ca="1">SUM(FM223,FN222)</f>
        <v>20564599.28875348</v>
      </c>
      <c r="FO223" s="213"/>
      <c r="FP223" s="56"/>
      <c r="FQ223" s="56"/>
      <c r="FR223" s="414">
        <v>1.2</v>
      </c>
      <c r="FS223" s="49"/>
    </row>
    <row r="224" spans="1:175" ht="15" customHeight="1">
      <c r="A224" s="118"/>
      <c r="B224" s="322">
        <f t="shared" ref="B224:B287" si="249">YEAR(C224)</f>
        <v>2044</v>
      </c>
      <c r="C224" s="528">
        <f>Aux_Inflação!C221</f>
        <v>52932</v>
      </c>
      <c r="D224" s="528" t="str">
        <f>INDEX(Controle!$118:$118,MATCH($B224,Controle!$116:$116,0))</f>
        <v>Real</v>
      </c>
      <c r="E224" s="367">
        <f>Aux_Indices!D221</f>
        <v>18</v>
      </c>
      <c r="F224" s="54"/>
      <c r="G224" s="435">
        <f t="shared" ref="G224:G287" si="250">SUM(H224:H224)</f>
        <v>324552.86937345879</v>
      </c>
      <c r="H224" s="952">
        <f>('U&amp;F Projeto'!P223-'U&amp;F Projeto'!U223)*(1+Controle!$D$142)</f>
        <v>324552.86937345879</v>
      </c>
      <c r="I224" s="953">
        <f>'Receitas e Despesas'!H223</f>
        <v>1375394.251709119</v>
      </c>
      <c r="J224" s="953">
        <f>'Receitas e Despesas'!I223</f>
        <v>850319.99732409988</v>
      </c>
      <c r="K224" s="953">
        <f>'Receitas e Despesas'!J223</f>
        <v>415113.37184349727</v>
      </c>
      <c r="L224" s="953">
        <f>'Receitas e Despesas'!K223</f>
        <v>516242.05498409388</v>
      </c>
      <c r="M224" s="953">
        <f>'Receitas e Despesas'!L223</f>
        <v>1058643.8927038205</v>
      </c>
      <c r="N224" s="953">
        <f>'Receitas e Despesas'!M223</f>
        <v>1250418.6301860237</v>
      </c>
      <c r="O224" s="953">
        <f>'Receitas e Despesas'!N223</f>
        <v>772927.85007349029</v>
      </c>
      <c r="P224" s="953">
        <f>'Receitas e Despesas'!O223</f>
        <v>377355.71940454078</v>
      </c>
      <c r="Q224" s="953">
        <f>'Receitas e Despesas'!P223</f>
        <v>469320.99566667719</v>
      </c>
      <c r="R224" s="953">
        <f>'Receitas e Despesas'!Q223</f>
        <v>962473.79495325324</v>
      </c>
      <c r="S224" s="953">
        <f>'Receitas e Despesas'!R223</f>
        <v>52516.257637902854</v>
      </c>
      <c r="T224" s="953">
        <f>'Receitas e Despesas'!S223</f>
        <v>32464.9569479518</v>
      </c>
      <c r="U224" s="953">
        <f>'Receitas e Despesas'!T223</f>
        <v>15849.381824960763</v>
      </c>
      <c r="V224" s="953">
        <f>'Receitas e Despesas'!U223</f>
        <v>19711.261013015424</v>
      </c>
      <c r="W224" s="953">
        <f>'Receitas e Despesas'!V223</f>
        <v>40422.353753141477</v>
      </c>
      <c r="X224" s="980">
        <f t="shared" si="218"/>
        <v>8533727.6393990461</v>
      </c>
      <c r="Y224" s="55"/>
      <c r="Z224" s="955">
        <f ca="1">Tributos!BY226</f>
        <v>601624.38934851647</v>
      </c>
      <c r="AA224" s="956">
        <f>Tributos!CA226</f>
        <v>8048.2105588486156</v>
      </c>
      <c r="AB224" s="956">
        <f>Tributos!CB226</f>
        <v>0</v>
      </c>
      <c r="AC224" s="433">
        <f t="shared" ca="1" si="233"/>
        <v>609672.59990736505</v>
      </c>
      <c r="AD224" s="56"/>
      <c r="AE224" s="981">
        <f t="shared" ca="1" si="234"/>
        <v>7924055.0394916814</v>
      </c>
      <c r="AF224" s="56"/>
      <c r="AG224" s="432">
        <f>'Receitas e Despesas'!AR223</f>
        <v>371687.20077692426</v>
      </c>
      <c r="AH224" s="961">
        <f>'Receitas e Despesas'!AS223</f>
        <v>728639.9829195427</v>
      </c>
      <c r="AI224" s="961">
        <f>'Receitas e Despesas'!AT223</f>
        <v>814507.72000000009</v>
      </c>
      <c r="AJ224" s="961">
        <f>'Receitas e Despesas'!AU223</f>
        <v>124590.46846179418</v>
      </c>
      <c r="AK224" s="961">
        <f>'Receitas e Despesas'!AV223</f>
        <v>317508.6840268579</v>
      </c>
      <c r="AL224" s="961">
        <f>'Receitas e Despesas'!AW223</f>
        <v>229928.45024467906</v>
      </c>
      <c r="AM224" s="961">
        <f>'Receitas e Despesas'!AX223</f>
        <v>73425.501446000068</v>
      </c>
      <c r="AN224" s="961">
        <f ca="1">'Receitas e Despesas'!AY223</f>
        <v>41045.873850127944</v>
      </c>
      <c r="AO224" s="961">
        <f ca="1">'Receitas e Despesas'!AZ223</f>
        <v>164183.49540051178</v>
      </c>
      <c r="AP224" s="961">
        <f>'Receitas e Despesas'!BA223</f>
        <v>410458.73850127938</v>
      </c>
      <c r="AQ224" s="961">
        <f>'Receitas e Despesas'!BB223</f>
        <v>88614.219827496781</v>
      </c>
      <c r="AR224" s="433">
        <f t="shared" ca="1" si="229"/>
        <v>3364590.3354552141</v>
      </c>
      <c r="AS224" s="56"/>
      <c r="AT224" s="962">
        <f>'Receitas e Despesas'!BQ223</f>
        <v>123137.62155038382</v>
      </c>
      <c r="AU224" s="56"/>
      <c r="AV224" s="962">
        <f t="shared" si="219"/>
        <v>324552.86937345879</v>
      </c>
      <c r="AW224" s="56"/>
      <c r="AX224" s="981">
        <f t="shared" ca="1" si="220"/>
        <v>4111774.2131126239</v>
      </c>
      <c r="AY224" s="56"/>
      <c r="AZ224" s="981">
        <f t="shared" ca="1" si="235"/>
        <v>4111774.2131126239</v>
      </c>
      <c r="BA224" s="56"/>
      <c r="BB224" s="981">
        <f>-IFRS!AY224</f>
        <v>-1110206.3678342882</v>
      </c>
      <c r="BC224" s="56"/>
      <c r="BD224" s="981">
        <f t="shared" ca="1" si="244"/>
        <v>3001567.8452783357</v>
      </c>
      <c r="BE224" s="56"/>
      <c r="BF224" s="432">
        <f ca="1">EI224-IFRS!O224</f>
        <v>42841.097113349941</v>
      </c>
      <c r="BG224" s="961">
        <f ca="1">-Tributos!BV226</f>
        <v>-1992.1110157707722</v>
      </c>
      <c r="BH224" s="956">
        <f>-SUM(Dívidas!KU223:KU223)</f>
        <v>0</v>
      </c>
      <c r="BI224" s="956">
        <f ca="1">-Dívidas!KZ223</f>
        <v>0</v>
      </c>
      <c r="BJ224" s="953">
        <f ca="1">-IF($C224&lt;Controle!$D$144,(Dívidas!LS223+Dívidas!LT223),(Dívidas!LS223+Dívidas!LT223+Dívidas!LU223))</f>
        <v>-259113.57135576842</v>
      </c>
      <c r="BK224" s="953">
        <f ca="1">-SUM(Dívidas!LB223:LC223)</f>
        <v>0</v>
      </c>
      <c r="BL224" s="952">
        <f>-IFRS!Z224</f>
        <v>0</v>
      </c>
      <c r="BM224" s="433">
        <f t="shared" ref="BM224:BM287" ca="1" si="251">SUM(BF224:BL224)</f>
        <v>-218264.58525818924</v>
      </c>
      <c r="BN224" s="114"/>
      <c r="BO224" s="981">
        <f t="shared" ca="1" si="236"/>
        <v>2783303.2600201466</v>
      </c>
      <c r="BP224" s="56"/>
      <c r="BQ224" s="966">
        <f t="shared" ref="BQ224:BQ287" ca="1" si="252">MAX(EZ224,0)</f>
        <v>3768276.6010624496</v>
      </c>
      <c r="BR224" s="967">
        <f t="shared" ref="BR224:BR287" ca="1" si="253">MAX(CG224,0)</f>
        <v>1838980.1516132967</v>
      </c>
      <c r="BS224" s="967">
        <f ca="1">50%*(SUM(OFFSET(BD224,0,0,-Controle!$J$152,1)+OFFSET(BM224,0,0,-Controle!$J$152,1))*(1-Controle!$D$93))</f>
        <v>1266402.9833091667</v>
      </c>
      <c r="BT224" s="967">
        <f t="shared" ref="BT224:BT287" ca="1" si="254">50%*MAX(EX223,0)</f>
        <v>65894870.642000481</v>
      </c>
      <c r="BU224" s="967">
        <f ca="1">MAX(0,(FC224+EU224)*((Aux_Inflação!$V226^(Controle!$J$152))-1))</f>
        <v>48108250.52239529</v>
      </c>
      <c r="BV224" s="953">
        <f ca="1">-(Controle!$J$150=1)*($C224&gt;=Controle!$J$151)*COUNTIF(Controle!$K$150:$K$153,MONTH($C224))*(MIN(MIN(MAX(BS224,BT224,0),BU224),BQ224))</f>
        <v>0</v>
      </c>
      <c r="BW224" s="953">
        <v>0</v>
      </c>
      <c r="BX224" s="968">
        <f t="shared" ref="BX224:BX287" ca="1" si="255">(-BW224&gt;BU224)*(-BW224&gt;BT224)*(-BW224&gt;BS224)*1</f>
        <v>0</v>
      </c>
      <c r="BY224" s="433">
        <f t="shared" ref="BY224:BY287" si="256">BW224</f>
        <v>0</v>
      </c>
      <c r="BZ224" s="56"/>
      <c r="CA224" s="981">
        <f t="shared" ref="CA224:CA287" ca="1" si="257">BO224+BY224</f>
        <v>2783303.2600201466</v>
      </c>
      <c r="CB224" s="56"/>
      <c r="CC224" s="432">
        <f ca="1">IF($D224="Real",Tributos!CM226+Tributos!CP226,Tributos!FH226)</f>
        <v>-693825.81500503665</v>
      </c>
      <c r="CD224" s="961">
        <f ca="1">IF($D224="Real",Tributos!CN226,Tributos!FI226)</f>
        <v>-250497.29340181319</v>
      </c>
      <c r="CE224" s="433">
        <f t="shared" ref="CE224:CE287" ca="1" si="258">SUM(CC224:CD224)</f>
        <v>-944323.1084068499</v>
      </c>
      <c r="CF224" s="54"/>
      <c r="CG224" s="981">
        <f t="shared" ref="CG224:CG287" ca="1" si="259">SUM(CE224,CA224)</f>
        <v>1838980.1516132967</v>
      </c>
      <c r="CH224" s="56"/>
      <c r="CI224" s="429">
        <f t="shared" ca="1" si="245"/>
        <v>3001567.8452783357</v>
      </c>
      <c r="CJ224" s="56"/>
      <c r="CK224" s="432">
        <f t="shared" si="237"/>
        <v>1110206.3678342882</v>
      </c>
      <c r="CL224" s="213">
        <f t="shared" si="221"/>
        <v>0</v>
      </c>
      <c r="CM224" s="213"/>
      <c r="CN224" s="213">
        <f ca="1">IF($D224="Real",SUM(Tributos!DK226:DL226),Tributos!FK226)</f>
        <v>-934683.86155634606</v>
      </c>
      <c r="CO224" s="499">
        <f t="shared" ref="CO224:CO287" si="260">SUM(CP224:CP224)</f>
        <v>0</v>
      </c>
      <c r="CP224" s="499">
        <f>+'Receitas e Despesas'!Y223-'Receitas e Despesas'!G223</f>
        <v>0</v>
      </c>
      <c r="CQ224" s="499">
        <f t="shared" ca="1" si="230"/>
        <v>0</v>
      </c>
      <c r="CR224" s="499">
        <f ca="1">-('Receitas e Despesas'!BD223-'Receitas e Despesas'!AQ223)</f>
        <v>0</v>
      </c>
      <c r="CS224" s="499">
        <f>-('Receitas e Despesas'!BT223-'Receitas e Despesas'!BQ223)</f>
        <v>0</v>
      </c>
      <c r="CT224" s="499">
        <f t="shared" ca="1" si="238"/>
        <v>-26677.917806854937</v>
      </c>
      <c r="CU224" s="499">
        <f ca="1">Z224/30*Controle!D$212*Aux_Inflação!$Y221</f>
        <v>601624.38934851647</v>
      </c>
      <c r="CV224" s="499">
        <f>AA224/30*Controle!E$212*Aux_Inflação!$Y221</f>
        <v>8048.2105588486156</v>
      </c>
      <c r="CW224" s="499">
        <f>AB224/30*Controle!F$212*Aux_Inflação!$Y221</f>
        <v>0</v>
      </c>
      <c r="CX224" s="499">
        <f ca="1">-CN224/30*Controle!G$212*Aux_Inflação!$Y221</f>
        <v>934683.86155634606</v>
      </c>
      <c r="CY224" s="213">
        <f t="shared" ca="1" si="239"/>
        <v>-26677.917806854937</v>
      </c>
      <c r="CZ224" s="433">
        <f t="shared" ca="1" si="240"/>
        <v>148844.58847108716</v>
      </c>
      <c r="DA224" s="56"/>
      <c r="DB224" s="429">
        <f t="shared" ca="1" si="241"/>
        <v>3150412.4337494229</v>
      </c>
      <c r="DC224" s="56"/>
      <c r="DD224" s="435">
        <f ca="1">IF($D224="Real",Tributos!EI226,CN224)</f>
        <v>-1018533.0673946341</v>
      </c>
      <c r="DE224" s="213">
        <f t="shared" ca="1" si="242"/>
        <v>1628205.6673019992</v>
      </c>
      <c r="DF224" s="499">
        <f t="shared" ca="1" si="246"/>
        <v>601624.38934851647</v>
      </c>
      <c r="DG224" s="499">
        <f t="shared" si="247"/>
        <v>8048.2105588486156</v>
      </c>
      <c r="DH224" s="499">
        <f t="shared" si="248"/>
        <v>0</v>
      </c>
      <c r="DI224" s="499">
        <f ca="1">-Tributos!EI226/30*Controle!G$212*Aux_Inflação!$Y227</f>
        <v>1018533.0673946341</v>
      </c>
      <c r="DJ224" s="212">
        <f ca="1">IF(C224&gt;=Painel!$D$11,+CO224+CQ224-DE224,+CO224+CQ224+(DE224-DE223))</f>
        <v>-1.1641532182693481E-9</v>
      </c>
      <c r="DK224" s="433">
        <f t="shared" ca="1" si="243"/>
        <v>3093241.1457179883</v>
      </c>
      <c r="DL224" s="56"/>
      <c r="DM224" s="432">
        <f>-'U&amp;F Projeto'!BE223</f>
        <v>-156950.6782059909</v>
      </c>
      <c r="DN224" s="961">
        <f>-'U&amp;F Projeto'!BF223</f>
        <v>-133769.16956898751</v>
      </c>
      <c r="DO224" s="961">
        <f>-'U&amp;F Projeto'!BG223</f>
        <v>-33833.021598480387</v>
      </c>
      <c r="DP224" s="961">
        <f>-'U&amp;F Projeto'!BH223</f>
        <v>0</v>
      </c>
      <c r="DQ224" s="213">
        <f>-'U&amp;F Projeto'!BI223</f>
        <v>0</v>
      </c>
      <c r="DR224" s="433">
        <f t="shared" si="222"/>
        <v>-324552.86937345879</v>
      </c>
      <c r="DS224" s="56"/>
      <c r="DT224" s="429">
        <f t="shared" ca="1" si="223"/>
        <v>2825859.564375964</v>
      </c>
      <c r="DU224" s="56"/>
      <c r="DV224" s="432">
        <f>Dívidas!KQ223</f>
        <v>0</v>
      </c>
      <c r="DW224" s="213">
        <f ca="1">-Dívidas!KP223</f>
        <v>-259113.57135576842</v>
      </c>
      <c r="DX224" s="213">
        <f ca="1">-Dívidas!KO223</f>
        <v>-1394278.4199583014</v>
      </c>
      <c r="DY224" s="433">
        <f t="shared" ref="DY224:DY287" ca="1" si="261">DV224+SUM(DW224:DX224)</f>
        <v>-1653391.9913140698</v>
      </c>
      <c r="DZ224" s="56"/>
      <c r="EA224" s="429">
        <f t="shared" ref="EA224:EA287" ca="1" si="262">DT224+DY224</f>
        <v>1172467.5730618942</v>
      </c>
      <c r="EB224" s="56"/>
      <c r="EC224" s="432">
        <f>SUMIF(Controle!$E$293:$BY$293,$C224,Controle!$E$294:$BY$294)+EC223</f>
        <v>20000000</v>
      </c>
      <c r="ED224" s="556">
        <f ca="1">MAX(0,EC224-SUM(ED$8:EE223))</f>
        <v>0</v>
      </c>
      <c r="EE224" s="213">
        <f t="shared" ref="EE224:EE287" ca="1" si="263">SUM(EF224:EF224)</f>
        <v>0</v>
      </c>
      <c r="EF224" s="213">
        <f ca="1">IF(C224&lt;=Controle!$D$11,IF((DB224+DR224+DY224+ED224+EP224-FK224+FN223)&lt;Controle!$E$166,Controle!$E$166-(DB224+DR224+DY224+ED224+EP224-FK224+FN223),0),IF((DB224+DR224+DY224+ED224+EP224-FK224+FN223)&lt;0,-((DB224+DR224+DY224+ED224+EP224-FK224+FN223)),0))</f>
        <v>0</v>
      </c>
      <c r="EG224" s="433">
        <f t="shared" ref="EG224:EG287" ca="1" si="264">SUM(ED224:EE224)</f>
        <v>0</v>
      </c>
      <c r="EH224" s="56"/>
      <c r="EI224" s="432">
        <f ca="1">IF(SUM(FN223+FJ223)&gt;0,SUM(FN223+FJ223)*(Aux_Inflação!$U221-1),0)*Controle!$D$278</f>
        <v>42841.097113349941</v>
      </c>
      <c r="EJ224" s="213">
        <f ca="1">Tributos!CE226</f>
        <v>-9639.2468505037377</v>
      </c>
      <c r="EK224" s="213">
        <f t="shared" ca="1" si="224"/>
        <v>-1992.1110157707722</v>
      </c>
      <c r="EL224" s="213">
        <f t="shared" ca="1" si="225"/>
        <v>0</v>
      </c>
      <c r="EM224" s="213">
        <f ca="1">-SUM(Dívidas!LB223:LC223)</f>
        <v>0</v>
      </c>
      <c r="EN224" s="213">
        <f t="shared" si="226"/>
        <v>0</v>
      </c>
      <c r="EO224" s="213"/>
      <c r="EP224" s="433">
        <f t="shared" ref="EP224:EP287" ca="1" si="265">SUM(EI224:EM224)+SUM(EN224:EO224)</f>
        <v>31209.739247075428</v>
      </c>
      <c r="EQ224" s="56"/>
      <c r="ER224" s="442">
        <f t="shared" ca="1" si="231"/>
        <v>1203677.3123089697</v>
      </c>
      <c r="ES224" s="56"/>
      <c r="ET224" s="443">
        <f t="shared" ca="1" si="227"/>
        <v>1838980.1516132967</v>
      </c>
      <c r="EU224" s="215">
        <f ca="1">IF($C224&lt;&gt;Controle!$D$11,(IF($CG224&gt;0,$CG224*Controle!$J$164,0)*IF(SUM(EU$7:EU223)&gt;=FC223*Controle!$J$163,0,1)+IF(SUM(EU$7:$EU223)&gt;=FC223*Controle!$J$163,-(SUM(EU$7:EU223)-FC223*Controle!$J$163),0))*Controle!$J$162,-SUM($EU$7:EU223))</f>
        <v>0</v>
      </c>
      <c r="EV224" s="215">
        <f t="shared" ref="EV224:EV287" ca="1" si="266">(ET224-EU224)</f>
        <v>1838980.1516132967</v>
      </c>
      <c r="EW224" s="215">
        <f t="shared" ref="EW224:EW287" ca="1" si="267">EV224+EX223</f>
        <v>133628721.43561426</v>
      </c>
      <c r="EX224" s="215">
        <f t="shared" ref="EX224:EX287" ca="1" si="268">EW224+FA224</f>
        <v>129860444.83455181</v>
      </c>
      <c r="EY224" s="216">
        <f>IF(C224&gt;Controle!$D$11,0,IF(C224&lt;=Controle!$E$150,Controle!$F$150,IF(C224&lt;=Controle!$E$151,Controle!$F$151,Controle!$F$152)))</f>
        <v>1</v>
      </c>
      <c r="EZ224" s="215">
        <f ca="1">IF(C224&gt;Controle!$D$11,0,IF($C224&lt;=Controle!$E$163,$FN223-IF($C224&lt;Controle!$E$163,Controle!$E$162,0)+SUM(ER224,-FK224,BY224),0))</f>
        <v>3768276.6010624496</v>
      </c>
      <c r="FA224" s="213">
        <f ca="1">IF(AND(FR224&gt;0,FR224&lt;1.2),0,IF(OR(COUNTIF(Controle!$E$156:$E$159,MONTH($C224))&gt;0,$C224=Controle!$D$11),1,0)*IF(EW224&gt;0,IF(EW224&gt;EZ224,IF(EZ224&gt;0,-EZ224,0),-EW224),0)*EY224*IF($C224&gt;Controle!$D$11,0,1))</f>
        <v>-3768276.6010624496</v>
      </c>
      <c r="FB224" s="213">
        <f ca="1">+IF(AND($C224=DATE(YEAR(Controle!$D$11),MONTH(Controle!$D$11),1),EZ224&gt;0),-EZ224-FA224,0)</f>
        <v>0</v>
      </c>
      <c r="FC224" s="215">
        <f ca="1">IF(C224&gt;Controle!$D$11,0,SUM(EG$7:$EG224)+SUM(FE$8:$FE224))</f>
        <v>59988296.208060354</v>
      </c>
      <c r="FD224" s="215">
        <f>IF($C224&gt;=Controle!$K$158,1,0)*Controle!$K$156</f>
        <v>1</v>
      </c>
      <c r="FE224" s="213">
        <f ca="1">COUNTIF(Controle!$J$157:$K$157,MONTH($C224))*IF(AND(EZ224&gt;0,EZ224&gt;MAX(EW224,0)),-IF(EZ224-MAX(EW224,0)&gt;FC223,IF(FC223&lt;=Controle!$K$159,0,FC223-Controle!$K$159),MIN(EZ224-MAX(EW224,0),FC223-Controle!$K$159)),0)*FD224*IF($C224&gt;=Controle!$D$11,0,1)</f>
        <v>0</v>
      </c>
      <c r="FF224" s="214">
        <f t="shared" ref="FF224:FF287" ca="1" si="269">FA224+FB224+FE224</f>
        <v>-3768276.6010624496</v>
      </c>
      <c r="FG224" s="214">
        <f t="shared" si="228"/>
        <v>0</v>
      </c>
      <c r="FH224" s="433">
        <f t="shared" ref="FH224:FH287" ca="1" si="270">SUM(FF224:FG224)</f>
        <v>-3768276.6010624496</v>
      </c>
      <c r="FI224" s="54"/>
      <c r="FJ224" s="444">
        <f ca="1">Dívidas!KL222</f>
        <v>0</v>
      </c>
      <c r="FK224" s="445">
        <f t="shared" ref="FK224:FK287" ca="1" si="271">FJ224-FJ223</f>
        <v>0</v>
      </c>
      <c r="FL224" s="56"/>
      <c r="FM224" s="446">
        <f t="shared" ref="FM224:FM287" ca="1" si="272">ER224+FH224-FK224</f>
        <v>-2564599.2887534797</v>
      </c>
      <c r="FN224" s="447">
        <f t="shared" ref="FN224:FN287" ca="1" si="273">SUM(FM224,FN223)</f>
        <v>18000000</v>
      </c>
      <c r="FO224" s="213"/>
      <c r="FP224" s="56"/>
      <c r="FQ224" s="56"/>
      <c r="FR224" s="414">
        <v>1.2</v>
      </c>
      <c r="FS224" s="49"/>
    </row>
    <row r="225" spans="1:175" ht="15" customHeight="1">
      <c r="A225" s="118"/>
      <c r="B225" s="322">
        <f t="shared" si="249"/>
        <v>2045</v>
      </c>
      <c r="C225" s="528">
        <f>Aux_Inflação!C222</f>
        <v>52963</v>
      </c>
      <c r="D225" s="528" t="str">
        <f>INDEX(Controle!$118:$118,MATCH($B225,Controle!$116:$116,0))</f>
        <v>Real</v>
      </c>
      <c r="E225" s="367">
        <f>Aux_Indices!D222</f>
        <v>19</v>
      </c>
      <c r="F225" s="54"/>
      <c r="G225" s="435">
        <f t="shared" si="250"/>
        <v>324552.86937345879</v>
      </c>
      <c r="H225" s="952">
        <f>('U&amp;F Projeto'!P224-'U&amp;F Projeto'!U224)*(1+Controle!$D$142)</f>
        <v>324552.86937345879</v>
      </c>
      <c r="I225" s="953">
        <f>'Receitas e Despesas'!H224</f>
        <v>1374290.2267840034</v>
      </c>
      <c r="J225" s="953">
        <f>'Receitas e Despesas'!I224</f>
        <v>849547.17987651879</v>
      </c>
      <c r="K225" s="953">
        <f>'Receitas e Despesas'!J224</f>
        <v>414671.76187345083</v>
      </c>
      <c r="L225" s="953">
        <f>'Receitas e Despesas'!K224</f>
        <v>515910.84750655905</v>
      </c>
      <c r="M225" s="953">
        <f>'Receitas e Despesas'!L224</f>
        <v>1057645.7564771611</v>
      </c>
      <c r="N225" s="953">
        <f>'Receitas e Despesas'!M224</f>
        <v>1249204.2027683966</v>
      </c>
      <c r="O225" s="953">
        <f>'Receitas e Despesas'!N224</f>
        <v>772265.43511842098</v>
      </c>
      <c r="P225" s="953">
        <f>'Receitas e Despesas'!O224</f>
        <v>377024.51192700601</v>
      </c>
      <c r="Q225" s="953">
        <f>'Receitas e Despesas'!P224</f>
        <v>468879.3856966311</v>
      </c>
      <c r="R225" s="953">
        <f>'Receitas e Despesas'!Q224</f>
        <v>961506.17884219286</v>
      </c>
      <c r="S225" s="953">
        <f>'Receitas e Despesas'!R224</f>
        <v>52469.888591047995</v>
      </c>
      <c r="T225" s="953">
        <f>'Receitas e Despesas'!S224</f>
        <v>32436.252299898795</v>
      </c>
      <c r="U225" s="953">
        <f>'Receitas e Despesas'!T224</f>
        <v>15833.925476009137</v>
      </c>
      <c r="V225" s="953">
        <f>'Receitas e Despesas'!U224</f>
        <v>19695.804664063802</v>
      </c>
      <c r="W225" s="953">
        <f>'Receitas e Despesas'!V224</f>
        <v>40383.03870638708</v>
      </c>
      <c r="X225" s="980">
        <f t="shared" si="218"/>
        <v>8526317.2659812067</v>
      </c>
      <c r="Y225" s="55"/>
      <c r="Z225" s="955">
        <f ca="1">Tributos!BY227</f>
        <v>601062.30714834377</v>
      </c>
      <c r="AA225" s="956">
        <f>Tributos!CA227</f>
        <v>8040.9454868703415</v>
      </c>
      <c r="AB225" s="956">
        <f>Tributos!CB227</f>
        <v>0</v>
      </c>
      <c r="AC225" s="433">
        <f t="shared" ca="1" si="233"/>
        <v>609103.25263521413</v>
      </c>
      <c r="AD225" s="56"/>
      <c r="AE225" s="981">
        <f t="shared" ca="1" si="234"/>
        <v>7917214.0133459922</v>
      </c>
      <c r="AF225" s="56"/>
      <c r="AG225" s="432">
        <f>'Receitas e Despesas'!AR224</f>
        <v>371687.20077692426</v>
      </c>
      <c r="AH225" s="961">
        <f>'Receitas e Despesas'!AS224</f>
        <v>728293.47648587194</v>
      </c>
      <c r="AI225" s="961">
        <f>'Receitas e Despesas'!AT224</f>
        <v>813739.49</v>
      </c>
      <c r="AJ225" s="961">
        <f>'Receitas e Despesas'!AU224</f>
        <v>124464.30291775074</v>
      </c>
      <c r="AK225" s="961">
        <f>'Receitas e Despesas'!AV224</f>
        <v>317334.84194633388</v>
      </c>
      <c r="AL225" s="961">
        <f>'Receitas e Despesas'!AW224</f>
        <v>229766.83070769988</v>
      </c>
      <c r="AM225" s="961">
        <f>'Receitas e Despesas'!AX224</f>
        <v>70799.764297127345</v>
      </c>
      <c r="AN225" s="961">
        <f ca="1">'Receitas e Despesas'!AY224</f>
        <v>41008.821983038739</v>
      </c>
      <c r="AO225" s="961">
        <f ca="1">'Receitas e Despesas'!AZ224</f>
        <v>164035.28793215496</v>
      </c>
      <c r="AP225" s="961">
        <f>'Receitas e Despesas'!BA224</f>
        <v>410088.21983038739</v>
      </c>
      <c r="AQ225" s="961">
        <f>'Receitas e Despesas'!BB224</f>
        <v>88614.219827496781</v>
      </c>
      <c r="AR225" s="433">
        <f t="shared" ca="1" si="229"/>
        <v>3359832.4567047856</v>
      </c>
      <c r="AS225" s="56"/>
      <c r="AT225" s="962">
        <f>'Receitas e Despesas'!BQ224</f>
        <v>123026.46594911622</v>
      </c>
      <c r="AU225" s="56"/>
      <c r="AV225" s="962">
        <f t="shared" si="219"/>
        <v>324552.86937345879</v>
      </c>
      <c r="AW225" s="56"/>
      <c r="AX225" s="981">
        <f t="shared" ca="1" si="220"/>
        <v>4109802.221318631</v>
      </c>
      <c r="AY225" s="56"/>
      <c r="AZ225" s="981">
        <f t="shared" ca="1" si="235"/>
        <v>4109802.221318631</v>
      </c>
      <c r="BA225" s="56"/>
      <c r="BB225" s="981">
        <f>-IFRS!AY225</f>
        <v>-1129297.7130915527</v>
      </c>
      <c r="BC225" s="56"/>
      <c r="BD225" s="981">
        <f t="shared" ca="1" si="244"/>
        <v>2980504.5082270782</v>
      </c>
      <c r="BE225" s="56"/>
      <c r="BF225" s="432">
        <f ca="1">EI225-IFRS!O225</f>
        <v>37498.408659099208</v>
      </c>
      <c r="BG225" s="961">
        <f ca="1">-Tributos!BV227</f>
        <v>-1743.6760026481131</v>
      </c>
      <c r="BH225" s="956">
        <f>-SUM(Dívidas!KU224:KU224)</f>
        <v>0</v>
      </c>
      <c r="BI225" s="956">
        <f ca="1">-Dívidas!KZ224</f>
        <v>0</v>
      </c>
      <c r="BJ225" s="953">
        <f ca="1">-IF($C225&lt;Controle!$D$144,(Dívidas!LS224+Dívidas!LT224),(Dívidas!LS224+Dívidas!LT224+Dívidas!LU224))</f>
        <v>-242866.87602439706</v>
      </c>
      <c r="BK225" s="953">
        <f ca="1">-SUM(Dívidas!LB224:LC224)</f>
        <v>0</v>
      </c>
      <c r="BL225" s="952">
        <f>-IFRS!Z225</f>
        <v>0</v>
      </c>
      <c r="BM225" s="433">
        <f t="shared" ca="1" si="251"/>
        <v>-207112.14336794597</v>
      </c>
      <c r="BN225" s="114"/>
      <c r="BO225" s="981">
        <f t="shared" ca="1" si="236"/>
        <v>2773392.3648591321</v>
      </c>
      <c r="BP225" s="56"/>
      <c r="BQ225" s="966">
        <f t="shared" ca="1" si="252"/>
        <v>1242709.7769096303</v>
      </c>
      <c r="BR225" s="967">
        <f t="shared" ca="1" si="253"/>
        <v>1832438.9608070273</v>
      </c>
      <c r="BS225" s="967">
        <f ca="1">50%*(SUM(OFFSET(BD225,0,0,-Controle!$J$152,1)+OFFSET(BM225,0,0,-Controle!$J$152,1))*(1-Controle!$D$93))</f>
        <v>1261893.5260109052</v>
      </c>
      <c r="BT225" s="967">
        <f t="shared" ca="1" si="254"/>
        <v>64930222.417275906</v>
      </c>
      <c r="BU225" s="967">
        <f ca="1">MAX(0,(FC225+EU225)*((Aux_Inflação!$V227^(Controle!$J$152))-1))</f>
        <v>48108250.52239529</v>
      </c>
      <c r="BV225" s="953">
        <f ca="1">-(Controle!$J$150=1)*($C225&gt;=Controle!$J$151)*COUNTIF(Controle!$K$150:$K$153,MONTH($C225))*(MIN(MIN(MAX(BS225,BT225,0),BU225),BQ225))</f>
        <v>0</v>
      </c>
      <c r="BW225" s="953">
        <v>0</v>
      </c>
      <c r="BX225" s="968">
        <f t="shared" ca="1" si="255"/>
        <v>0</v>
      </c>
      <c r="BY225" s="433">
        <f t="shared" si="256"/>
        <v>0</v>
      </c>
      <c r="BZ225" s="56"/>
      <c r="CA225" s="981">
        <f t="shared" ca="1" si="257"/>
        <v>2773392.3648591321</v>
      </c>
      <c r="CB225" s="56"/>
      <c r="CC225" s="432">
        <f ca="1">IF($D225="Real",Tributos!CM227+Tributos!CP227,Tributos!FH227)</f>
        <v>-691348.09121478302</v>
      </c>
      <c r="CD225" s="961">
        <f ca="1">IF($D225="Real",Tributos!CN227,Tributos!FI227)</f>
        <v>-249605.31283732189</v>
      </c>
      <c r="CE225" s="433">
        <f t="shared" ca="1" si="258"/>
        <v>-940953.40405210492</v>
      </c>
      <c r="CF225" s="54"/>
      <c r="CG225" s="981">
        <f t="shared" ca="1" si="259"/>
        <v>1832438.9608070273</v>
      </c>
      <c r="CH225" s="56"/>
      <c r="CI225" s="429">
        <f t="shared" ca="1" si="245"/>
        <v>2980504.5082270782</v>
      </c>
      <c r="CJ225" s="56"/>
      <c r="CK225" s="432">
        <f t="shared" si="237"/>
        <v>1129297.7130915527</v>
      </c>
      <c r="CL225" s="213">
        <f t="shared" si="221"/>
        <v>0</v>
      </c>
      <c r="CM225" s="213"/>
      <c r="CN225" s="213">
        <f ca="1">IF($D225="Real",SUM(Tributos!DK227:DL227),Tributos!FK227)</f>
        <v>-932516.26210380765</v>
      </c>
      <c r="CO225" s="499">
        <f t="shared" si="260"/>
        <v>7410.3734178394079</v>
      </c>
      <c r="CP225" s="499">
        <f>+'Receitas e Despesas'!Y224-'Receitas e Despesas'!G224</f>
        <v>7410.3734178394079</v>
      </c>
      <c r="CQ225" s="499">
        <f t="shared" ca="1" si="230"/>
        <v>-4869.0343516961584</v>
      </c>
      <c r="CR225" s="499">
        <f ca="1">-('Receitas e Despesas'!BD224-'Receitas e Despesas'!AQ224)</f>
        <v>-4757.8787504285574</v>
      </c>
      <c r="CS225" s="499">
        <f>-('Receitas e Despesas'!BT224-'Receitas e Despesas'!BQ224)</f>
        <v>-111.15560126760101</v>
      </c>
      <c r="CT225" s="499">
        <f t="shared" ca="1" si="238"/>
        <v>-2736.9467246895656</v>
      </c>
      <c r="CU225" s="499">
        <f ca="1">Z225/30*Controle!D$212*Aux_Inflação!$Y222</f>
        <v>601062.30714834377</v>
      </c>
      <c r="CV225" s="499">
        <f>AA225/30*Controle!E$212*Aux_Inflação!$Y222</f>
        <v>8040.9454868703424</v>
      </c>
      <c r="CW225" s="499">
        <f>AB225/30*Controle!F$212*Aux_Inflação!$Y222</f>
        <v>0</v>
      </c>
      <c r="CX225" s="499">
        <f ca="1">-CN225/30*Controle!G$212*Aux_Inflação!$Y222</f>
        <v>932516.26210380765</v>
      </c>
      <c r="CY225" s="213">
        <f t="shared" ca="1" si="239"/>
        <v>-195.60765854631609</v>
      </c>
      <c r="CZ225" s="433">
        <f t="shared" ca="1" si="240"/>
        <v>196585.84332919877</v>
      </c>
      <c r="DA225" s="56"/>
      <c r="DB225" s="429">
        <f t="shared" ca="1" si="241"/>
        <v>3177090.3515562769</v>
      </c>
      <c r="DC225" s="56"/>
      <c r="DD225" s="435">
        <f ca="1">IF($D225="Real",Tributos!EI227,CN225)</f>
        <v>-1011371.5327972067</v>
      </c>
      <c r="DE225" s="213">
        <f t="shared" ca="1" si="242"/>
        <v>1620474.7854324207</v>
      </c>
      <c r="DF225" s="499">
        <f t="shared" ca="1" si="246"/>
        <v>601062.30714834377</v>
      </c>
      <c r="DG225" s="499">
        <f t="shared" si="247"/>
        <v>8040.9454868703424</v>
      </c>
      <c r="DH225" s="499">
        <f t="shared" si="248"/>
        <v>0</v>
      </c>
      <c r="DI225" s="499">
        <f ca="1">-Tributos!EI227/30*Controle!G$212*Aux_Inflação!$Y228</f>
        <v>1011371.5327972067</v>
      </c>
      <c r="DJ225" s="212">
        <f ca="1">IF(C225&gt;=Painel!$D$11,+CO225+CQ225-DE225,+CO225+CQ225+(DE225-DE224))</f>
        <v>-5189.5428034352517</v>
      </c>
      <c r="DK225" s="433">
        <f t="shared" ca="1" si="243"/>
        <v>3093241.1457179892</v>
      </c>
      <c r="DL225" s="56"/>
      <c r="DM225" s="432">
        <f>-'U&amp;F Projeto'!BE224</f>
        <v>-156950.6782059909</v>
      </c>
      <c r="DN225" s="961">
        <f>-'U&amp;F Projeto'!BF224</f>
        <v>-133769.16956898751</v>
      </c>
      <c r="DO225" s="961">
        <f>-'U&amp;F Projeto'!BG224</f>
        <v>-33833.021598480387</v>
      </c>
      <c r="DP225" s="961">
        <f>-'U&amp;F Projeto'!BH224</f>
        <v>0</v>
      </c>
      <c r="DQ225" s="213">
        <f>-'U&amp;F Projeto'!BI224</f>
        <v>0</v>
      </c>
      <c r="DR225" s="433">
        <f t="shared" si="222"/>
        <v>-324552.86937345879</v>
      </c>
      <c r="DS225" s="56"/>
      <c r="DT225" s="429">
        <f t="shared" ca="1" si="223"/>
        <v>2852537.482182818</v>
      </c>
      <c r="DU225" s="56"/>
      <c r="DV225" s="432">
        <f>Dívidas!KQ224</f>
        <v>0</v>
      </c>
      <c r="DW225" s="213">
        <f ca="1">-Dívidas!KP224</f>
        <v>-242866.87602439706</v>
      </c>
      <c r="DX225" s="213">
        <f ca="1">-Dívidas!KO224</f>
        <v>-1394278.4199569444</v>
      </c>
      <c r="DY225" s="433">
        <f t="shared" ca="1" si="261"/>
        <v>-1637145.2959813415</v>
      </c>
      <c r="DZ225" s="56"/>
      <c r="EA225" s="429">
        <f t="shared" ca="1" si="262"/>
        <v>1215392.1862014765</v>
      </c>
      <c r="EB225" s="56"/>
      <c r="EC225" s="432">
        <f>SUMIF(Controle!$E$293:$BY$293,$C225,Controle!$E$294:$BY$294)+EC224</f>
        <v>20000000</v>
      </c>
      <c r="ED225" s="556">
        <f ca="1">MAX(0,EC225-SUM(ED$8:EE224))</f>
        <v>0</v>
      </c>
      <c r="EE225" s="213">
        <f t="shared" ca="1" si="263"/>
        <v>0</v>
      </c>
      <c r="EF225" s="213">
        <f ca="1">IF(C225&lt;=Controle!$D$11,IF((DB225+DR225+DY225+ED225+EP225-FK225+FN224)&lt;Controle!$E$166,Controle!$E$166-(DB225+DR225+DY225+ED225+EP225-FK225+FN224),0),IF((DB225+DR225+DY225+ED225+EP225-FK225+FN224)&lt;0,-((DB225+DR225+DY225+ED225+EP225-FK225+FN224)),0))</f>
        <v>0</v>
      </c>
      <c r="EG225" s="433">
        <f t="shared" ca="1" si="264"/>
        <v>0</v>
      </c>
      <c r="EH225" s="56"/>
      <c r="EI225" s="432">
        <f ca="1">IF(SUM(FN224+FJ224)&gt;0,SUM(FN224+FJ224)*(Aux_Inflação!$U222-1),0)*Controle!$D$278</f>
        <v>37498.408659099208</v>
      </c>
      <c r="EJ225" s="213">
        <f ca="1">Tributos!CE227</f>
        <v>-8437.1419482973215</v>
      </c>
      <c r="EK225" s="213">
        <f t="shared" ca="1" si="224"/>
        <v>-1743.6760026481131</v>
      </c>
      <c r="EL225" s="213">
        <f t="shared" ca="1" si="225"/>
        <v>0</v>
      </c>
      <c r="EM225" s="213">
        <f ca="1">-SUM(Dívidas!LB224:LC224)</f>
        <v>0</v>
      </c>
      <c r="EN225" s="213">
        <f t="shared" si="226"/>
        <v>0</v>
      </c>
      <c r="EO225" s="213"/>
      <c r="EP225" s="433">
        <f t="shared" ca="1" si="265"/>
        <v>27317.590708153773</v>
      </c>
      <c r="EQ225" s="56"/>
      <c r="ER225" s="442">
        <f t="shared" ca="1" si="231"/>
        <v>1242709.7769096303</v>
      </c>
      <c r="ES225" s="56"/>
      <c r="ET225" s="443">
        <f t="shared" ca="1" si="227"/>
        <v>1832438.9608070273</v>
      </c>
      <c r="EU225" s="215">
        <f ca="1">IF($C225&lt;&gt;Controle!$D$11,(IF($CG225&gt;0,$CG225*Controle!$J$164,0)*IF(SUM(EU$7:EU224)&gt;=FC224*Controle!$J$163,0,1)+IF(SUM(EU$7:$EU224)&gt;=FC224*Controle!$J$163,-(SUM(EU$7:EU224)-FC224*Controle!$J$163),0))*Controle!$J$162,-SUM($EU$7:EU224))</f>
        <v>0</v>
      </c>
      <c r="EV225" s="215">
        <f t="shared" ca="1" si="266"/>
        <v>1832438.9608070273</v>
      </c>
      <c r="EW225" s="215">
        <f t="shared" ca="1" si="267"/>
        <v>131692883.79535884</v>
      </c>
      <c r="EX225" s="215">
        <f t="shared" ca="1" si="268"/>
        <v>131692883.79535884</v>
      </c>
      <c r="EY225" s="216">
        <f>IF(C225&gt;Controle!$D$11,0,IF(C225&lt;=Controle!$E$150,Controle!$F$150,IF(C225&lt;=Controle!$E$151,Controle!$F$151,Controle!$F$152)))</f>
        <v>1</v>
      </c>
      <c r="EZ225" s="215">
        <f ca="1">IF(C225&gt;Controle!$D$11,0,IF($C225&lt;=Controle!$E$163,$FN224-IF($C225&lt;Controle!$E$163,Controle!$E$162,0)+SUM(ER225,-FK225,BY225),0))</f>
        <v>1242709.7769096303</v>
      </c>
      <c r="FA225" s="213">
        <f ca="1">IF(AND(FR225&gt;0,FR225&lt;1.2),0,IF(OR(COUNTIF(Controle!$E$156:$E$159,MONTH($C225))&gt;0,$C225=Controle!$D$11),1,0)*IF(EW225&gt;0,IF(EW225&gt;EZ225,IF(EZ225&gt;0,-EZ225,0),-EW225),0)*EY225*IF($C225&gt;Controle!$D$11,0,1))</f>
        <v>0</v>
      </c>
      <c r="FB225" s="213">
        <f ca="1">+IF(AND($C225=DATE(YEAR(Controle!$D$11),MONTH(Controle!$D$11),1),EZ225&gt;0),-EZ225-FA225,0)</f>
        <v>0</v>
      </c>
      <c r="FC225" s="215">
        <f ca="1">IF(C225&gt;Controle!$D$11,0,SUM(EG$7:$EG225)+SUM(FE$8:$FE225))</f>
        <v>59988296.208060354</v>
      </c>
      <c r="FD225" s="215">
        <f>IF($C225&gt;=Controle!$K$158,1,0)*Controle!$K$156</f>
        <v>1</v>
      </c>
      <c r="FE225" s="213">
        <f ca="1">COUNTIF(Controle!$J$157:$K$157,MONTH($C225))*IF(AND(EZ225&gt;0,EZ225&gt;MAX(EW225,0)),-IF(EZ225-MAX(EW225,0)&gt;FC224,IF(FC224&lt;=Controle!$K$159,0,FC224-Controle!$K$159),MIN(EZ225-MAX(EW225,0),FC224-Controle!$K$159)),0)*FD225*IF($C225&gt;=Controle!$D$11,0,1)</f>
        <v>0</v>
      </c>
      <c r="FF225" s="214">
        <f t="shared" ca="1" si="269"/>
        <v>0</v>
      </c>
      <c r="FG225" s="214">
        <f t="shared" si="228"/>
        <v>0</v>
      </c>
      <c r="FH225" s="433">
        <f t="shared" ca="1" si="270"/>
        <v>0</v>
      </c>
      <c r="FI225" s="54"/>
      <c r="FJ225" s="444">
        <f ca="1">Dívidas!KL223</f>
        <v>0</v>
      </c>
      <c r="FK225" s="445">
        <f t="shared" ca="1" si="271"/>
        <v>0</v>
      </c>
      <c r="FL225" s="56"/>
      <c r="FM225" s="446">
        <f t="shared" ca="1" si="272"/>
        <v>1242709.7769096303</v>
      </c>
      <c r="FN225" s="447">
        <f t="shared" ca="1" si="273"/>
        <v>19242709.776909631</v>
      </c>
      <c r="FO225" s="213"/>
      <c r="FP225" s="56"/>
      <c r="FQ225" s="56"/>
      <c r="FR225" s="414">
        <v>1.2</v>
      </c>
      <c r="FS225" s="49"/>
    </row>
    <row r="226" spans="1:175" ht="15" customHeight="1">
      <c r="A226" s="118"/>
      <c r="B226" s="322">
        <f t="shared" si="249"/>
        <v>2045</v>
      </c>
      <c r="C226" s="528">
        <f>Aux_Inflação!C223</f>
        <v>52994</v>
      </c>
      <c r="D226" s="528" t="str">
        <f>INDEX(Controle!$118:$118,MATCH($B226,Controle!$116:$116,0))</f>
        <v>Real</v>
      </c>
      <c r="E226" s="367">
        <f>Aux_Indices!D223</f>
        <v>19</v>
      </c>
      <c r="F226" s="54"/>
      <c r="G226" s="435">
        <f t="shared" si="250"/>
        <v>324552.86937345879</v>
      </c>
      <c r="H226" s="952">
        <f>('U&amp;F Projeto'!P225-'U&amp;F Projeto'!U225)*(1+Controle!$D$142)</f>
        <v>324552.86937345879</v>
      </c>
      <c r="I226" s="953">
        <f>'Receitas e Despesas'!H225</f>
        <v>1374290.2267840034</v>
      </c>
      <c r="J226" s="953">
        <f>'Receitas e Despesas'!I225</f>
        <v>849547.17987651879</v>
      </c>
      <c r="K226" s="953">
        <f>'Receitas e Despesas'!J225</f>
        <v>414671.76187345083</v>
      </c>
      <c r="L226" s="953">
        <f>'Receitas e Despesas'!K225</f>
        <v>515910.84750655905</v>
      </c>
      <c r="M226" s="953">
        <f>'Receitas e Despesas'!L225</f>
        <v>1057645.7564771611</v>
      </c>
      <c r="N226" s="953">
        <f>'Receitas e Despesas'!M225</f>
        <v>1249204.2027683966</v>
      </c>
      <c r="O226" s="953">
        <f>'Receitas e Despesas'!N225</f>
        <v>772265.43511842098</v>
      </c>
      <c r="P226" s="953">
        <f>'Receitas e Despesas'!O225</f>
        <v>377024.51192700601</v>
      </c>
      <c r="Q226" s="953">
        <f>'Receitas e Despesas'!P225</f>
        <v>468879.3856966311</v>
      </c>
      <c r="R226" s="953">
        <f>'Receitas e Despesas'!Q225</f>
        <v>961506.17884219286</v>
      </c>
      <c r="S226" s="953">
        <f>'Receitas e Despesas'!R225</f>
        <v>52469.888591047995</v>
      </c>
      <c r="T226" s="953">
        <f>'Receitas e Despesas'!S225</f>
        <v>32436.252299898795</v>
      </c>
      <c r="U226" s="953">
        <f>'Receitas e Despesas'!T225</f>
        <v>15833.925476009137</v>
      </c>
      <c r="V226" s="953">
        <f>'Receitas e Despesas'!U225</f>
        <v>19695.804664063802</v>
      </c>
      <c r="W226" s="953">
        <f>'Receitas e Despesas'!V225</f>
        <v>40383.03870638708</v>
      </c>
      <c r="X226" s="980">
        <f t="shared" si="218"/>
        <v>8526317.2659812067</v>
      </c>
      <c r="Y226" s="55"/>
      <c r="Z226" s="955">
        <f ca="1">Tributos!BY228</f>
        <v>601062.30714834377</v>
      </c>
      <c r="AA226" s="956">
        <f>Tributos!CA228</f>
        <v>8040.9454868703415</v>
      </c>
      <c r="AB226" s="956">
        <f>Tributos!CB228</f>
        <v>0</v>
      </c>
      <c r="AC226" s="433">
        <f t="shared" ca="1" si="233"/>
        <v>609103.25263521413</v>
      </c>
      <c r="AD226" s="56"/>
      <c r="AE226" s="981">
        <f t="shared" ca="1" si="234"/>
        <v>7917214.0133459922</v>
      </c>
      <c r="AF226" s="56"/>
      <c r="AG226" s="432">
        <f>'Receitas e Despesas'!AR225</f>
        <v>371687.20077692426</v>
      </c>
      <c r="AH226" s="961">
        <f>'Receitas e Despesas'!AS225</f>
        <v>728293.47648587194</v>
      </c>
      <c r="AI226" s="961">
        <f>'Receitas e Despesas'!AT225</f>
        <v>813739.49</v>
      </c>
      <c r="AJ226" s="961">
        <f>'Receitas e Despesas'!AU225</f>
        <v>124464.30291775074</v>
      </c>
      <c r="AK226" s="961">
        <f>'Receitas e Despesas'!AV225</f>
        <v>317334.84194633388</v>
      </c>
      <c r="AL226" s="961">
        <f>'Receitas e Despesas'!AW225</f>
        <v>229766.83070769988</v>
      </c>
      <c r="AM226" s="961">
        <f>'Receitas e Despesas'!AX225</f>
        <v>70799.764297127345</v>
      </c>
      <c r="AN226" s="961">
        <f ca="1">'Receitas e Despesas'!AY225</f>
        <v>41008.821983038739</v>
      </c>
      <c r="AO226" s="961">
        <f ca="1">'Receitas e Despesas'!AZ225</f>
        <v>164035.28793215496</v>
      </c>
      <c r="AP226" s="961">
        <f>'Receitas e Despesas'!BA225</f>
        <v>410088.21983038739</v>
      </c>
      <c r="AQ226" s="961">
        <f>'Receitas e Despesas'!BB225</f>
        <v>88614.219827496781</v>
      </c>
      <c r="AR226" s="433">
        <f t="shared" ca="1" si="229"/>
        <v>3359832.4567047856</v>
      </c>
      <c r="AS226" s="56"/>
      <c r="AT226" s="962">
        <f>'Receitas e Despesas'!BQ225</f>
        <v>123026.46594911622</v>
      </c>
      <c r="AU226" s="56"/>
      <c r="AV226" s="962">
        <f t="shared" si="219"/>
        <v>324552.86937345879</v>
      </c>
      <c r="AW226" s="56"/>
      <c r="AX226" s="981">
        <f t="shared" ca="1" si="220"/>
        <v>4109802.221318631</v>
      </c>
      <c r="AY226" s="56"/>
      <c r="AZ226" s="981">
        <f t="shared" ca="1" si="235"/>
        <v>4109802.221318631</v>
      </c>
      <c r="BA226" s="56"/>
      <c r="BB226" s="981">
        <f>-IFRS!AY226</f>
        <v>-1129297.7130915509</v>
      </c>
      <c r="BC226" s="56"/>
      <c r="BD226" s="981">
        <f t="shared" ca="1" si="244"/>
        <v>2980504.5082270801</v>
      </c>
      <c r="BE226" s="56"/>
      <c r="BF226" s="432">
        <f ca="1">EI226-IFRS!O226</f>
        <v>40087.277495722286</v>
      </c>
      <c r="BG226" s="961">
        <f ca="1">-Tributos!BV228</f>
        <v>-1864.0584035510863</v>
      </c>
      <c r="BH226" s="956">
        <f>-SUM(Dívidas!KU225:KU225)</f>
        <v>0</v>
      </c>
      <c r="BI226" s="956">
        <f ca="1">-Dívidas!KZ225</f>
        <v>0</v>
      </c>
      <c r="BJ226" s="953">
        <f ca="1">-IF($C226&lt;Controle!$D$144,(Dívidas!LS225+Dívidas!LT225),(Dívidas!LS225+Dívidas!LT225+Dívidas!LU225))</f>
        <v>-222888.93523072149</v>
      </c>
      <c r="BK226" s="953">
        <f ca="1">-SUM(Dívidas!LB225:LC225)</f>
        <v>0</v>
      </c>
      <c r="BL226" s="952">
        <f>-IFRS!Z226</f>
        <v>0</v>
      </c>
      <c r="BM226" s="433">
        <f t="shared" ca="1" si="251"/>
        <v>-184665.71613855028</v>
      </c>
      <c r="BN226" s="114"/>
      <c r="BO226" s="981">
        <f t="shared" ca="1" si="236"/>
        <v>2795838.79208853</v>
      </c>
      <c r="BP226" s="56"/>
      <c r="BQ226" s="966">
        <f t="shared" ca="1" si="252"/>
        <v>2507479.0932160774</v>
      </c>
      <c r="BR226" s="967">
        <f t="shared" ca="1" si="253"/>
        <v>1847253.6027784299</v>
      </c>
      <c r="BS226" s="967">
        <f ca="1">50%*(SUM(OFFSET(BD226,0,0,-Controle!$J$152,1)+OFFSET(BM226,0,0,-Controle!$J$152,1))*(1-Controle!$D$93))</f>
        <v>1272106.6504002812</v>
      </c>
      <c r="BT226" s="967">
        <f t="shared" ca="1" si="254"/>
        <v>65846441.897679418</v>
      </c>
      <c r="BU226" s="967">
        <f ca="1">MAX(0,(FC226+EU226)*((Aux_Inflação!$V228^(Controle!$J$152))-1))</f>
        <v>48108250.52239529</v>
      </c>
      <c r="BV226" s="953">
        <f ca="1">-(Controle!$J$150=1)*($C226&gt;=Controle!$J$151)*COUNTIF(Controle!$K$150:$K$153,MONTH($C226))*(MIN(MIN(MAX(BS226,BT226,0),BU226),BQ226))</f>
        <v>0</v>
      </c>
      <c r="BW226" s="953">
        <v>0</v>
      </c>
      <c r="BX226" s="968">
        <f t="shared" ca="1" si="255"/>
        <v>0</v>
      </c>
      <c r="BY226" s="433">
        <f t="shared" si="256"/>
        <v>0</v>
      </c>
      <c r="BZ226" s="56"/>
      <c r="CA226" s="981">
        <f t="shared" ca="1" si="257"/>
        <v>2795838.79208853</v>
      </c>
      <c r="CB226" s="56"/>
      <c r="CC226" s="432">
        <f ca="1">IF($D226="Real",Tributos!CM228+Tributos!CP228,Tributos!FH228)</f>
        <v>-696959.69802213251</v>
      </c>
      <c r="CD226" s="961">
        <f ca="1">IF($D226="Real",Tributos!CN228,Tributos!FI228)</f>
        <v>-251625.49128796768</v>
      </c>
      <c r="CE226" s="433">
        <f t="shared" ca="1" si="258"/>
        <v>-948585.18931010016</v>
      </c>
      <c r="CF226" s="54"/>
      <c r="CG226" s="981">
        <f t="shared" ca="1" si="259"/>
        <v>1847253.6027784299</v>
      </c>
      <c r="CH226" s="56"/>
      <c r="CI226" s="429">
        <f t="shared" ca="1" si="245"/>
        <v>2980504.5082270801</v>
      </c>
      <c r="CJ226" s="56"/>
      <c r="CK226" s="432">
        <f t="shared" si="237"/>
        <v>1129297.7130915509</v>
      </c>
      <c r="CL226" s="213">
        <f t="shared" si="221"/>
        <v>0</v>
      </c>
      <c r="CM226" s="213"/>
      <c r="CN226" s="213">
        <f ca="1">IF($D226="Real",SUM(Tributos!DK228:DL228),Tributos!FK228)</f>
        <v>-939565.55187356262</v>
      </c>
      <c r="CO226" s="499">
        <f t="shared" si="260"/>
        <v>0</v>
      </c>
      <c r="CP226" s="499">
        <f>+'Receitas e Despesas'!Y225-'Receitas e Despesas'!G225</f>
        <v>0</v>
      </c>
      <c r="CQ226" s="499">
        <f t="shared" ca="1" si="230"/>
        <v>-9.3132257461547852E-10</v>
      </c>
      <c r="CR226" s="499">
        <f ca="1">-('Receitas e Despesas'!BD225-'Receitas e Despesas'!AQ225)</f>
        <v>-9.3132257461547852E-10</v>
      </c>
      <c r="CS226" s="499">
        <f>-('Receitas e Despesas'!BT225-'Receitas e Despesas'!BQ225)</f>
        <v>0</v>
      </c>
      <c r="CT226" s="499">
        <f t="shared" ca="1" si="238"/>
        <v>7049.2897697552107</v>
      </c>
      <c r="CU226" s="499">
        <f ca="1">Z226/30*Controle!D$212*Aux_Inflação!$Y223</f>
        <v>601062.30714834377</v>
      </c>
      <c r="CV226" s="499">
        <f>AA226/30*Controle!E$212*Aux_Inflação!$Y223</f>
        <v>8040.9454868703424</v>
      </c>
      <c r="CW226" s="499">
        <f>AB226/30*Controle!F$212*Aux_Inflação!$Y223</f>
        <v>0</v>
      </c>
      <c r="CX226" s="499">
        <f ca="1">-CN226/30*Controle!G$212*Aux_Inflação!$Y223</f>
        <v>939565.55187356262</v>
      </c>
      <c r="CY226" s="213">
        <f t="shared" ca="1" si="239"/>
        <v>7049.2897697542794</v>
      </c>
      <c r="CZ226" s="433">
        <f t="shared" ca="1" si="240"/>
        <v>196781.45098774252</v>
      </c>
      <c r="DA226" s="56"/>
      <c r="DB226" s="429">
        <f t="shared" ca="1" si="241"/>
        <v>3177285.9592148224</v>
      </c>
      <c r="DC226" s="56"/>
      <c r="DD226" s="435">
        <f ca="1">IF($D226="Real",Tributos!EI228,CN226)</f>
        <v>-1011371.5327972072</v>
      </c>
      <c r="DE226" s="213">
        <f t="shared" ca="1" si="242"/>
        <v>1620474.7854324214</v>
      </c>
      <c r="DF226" s="499">
        <f t="shared" ca="1" si="246"/>
        <v>601062.30714834377</v>
      </c>
      <c r="DG226" s="499">
        <f t="shared" si="247"/>
        <v>8040.9454868703424</v>
      </c>
      <c r="DH226" s="499">
        <f t="shared" si="248"/>
        <v>0</v>
      </c>
      <c r="DI226" s="499">
        <f ca="1">-Tributos!EI228/30*Controle!G$212*Aux_Inflação!$Y229</f>
        <v>1011371.5327972072</v>
      </c>
      <c r="DJ226" s="212">
        <f ca="1">IF(C226&gt;=Painel!$D$11,+CO226+CQ226-DE226,+CO226+CQ226+(DE226-DE225))</f>
        <v>-2.3283064365386963E-10</v>
      </c>
      <c r="DK226" s="433">
        <f t="shared" ca="1" si="243"/>
        <v>3098430.6885214234</v>
      </c>
      <c r="DL226" s="56"/>
      <c r="DM226" s="432">
        <f>-'U&amp;F Projeto'!BE225</f>
        <v>-156950.6782059909</v>
      </c>
      <c r="DN226" s="961">
        <f>-'U&amp;F Projeto'!BF225</f>
        <v>-133769.16956898751</v>
      </c>
      <c r="DO226" s="961">
        <f>-'U&amp;F Projeto'!BG225</f>
        <v>-33833.021598480387</v>
      </c>
      <c r="DP226" s="961">
        <f>-'U&amp;F Projeto'!BH225</f>
        <v>0</v>
      </c>
      <c r="DQ226" s="213">
        <f>-'U&amp;F Projeto'!BI225</f>
        <v>0</v>
      </c>
      <c r="DR226" s="433">
        <f t="shared" si="222"/>
        <v>-324552.86937345879</v>
      </c>
      <c r="DS226" s="56"/>
      <c r="DT226" s="429">
        <f t="shared" ca="1" si="223"/>
        <v>2852733.0898413635</v>
      </c>
      <c r="DU226" s="56"/>
      <c r="DV226" s="432">
        <f>Dívidas!KQ225</f>
        <v>0</v>
      </c>
      <c r="DW226" s="213">
        <f ca="1">-Dívidas!KP225</f>
        <v>-222888.93523072149</v>
      </c>
      <c r="DX226" s="213">
        <f ca="1">-Dívidas!KO225</f>
        <v>-1394278.4199598287</v>
      </c>
      <c r="DY226" s="433">
        <f t="shared" ca="1" si="261"/>
        <v>-1617167.3551905502</v>
      </c>
      <c r="DZ226" s="56"/>
      <c r="EA226" s="429">
        <f t="shared" ca="1" si="262"/>
        <v>1235565.7346508133</v>
      </c>
      <c r="EB226" s="56"/>
      <c r="EC226" s="432">
        <f>SUMIF(Controle!$E$293:$BY$293,$C226,Controle!$E$294:$BY$294)+EC225</f>
        <v>20000000</v>
      </c>
      <c r="ED226" s="556">
        <f ca="1">MAX(0,EC226-SUM(ED$8:EE225))</f>
        <v>0</v>
      </c>
      <c r="EE226" s="213">
        <f t="shared" ca="1" si="263"/>
        <v>0</v>
      </c>
      <c r="EF226" s="213">
        <f ca="1">IF(C226&lt;=Controle!$D$11,IF((DB226+DR226+DY226+ED226+EP226-FK226+FN225)&lt;Controle!$E$166,Controle!$E$166-(DB226+DR226+DY226+ED226+EP226-FK226+FN225),0),IF((DB226+DR226+DY226+ED226+EP226-FK226+FN225)&lt;0,-((DB226+DR226+DY226+ED226+EP226-FK226+FN225)),0))</f>
        <v>0</v>
      </c>
      <c r="EG226" s="433">
        <f t="shared" ca="1" si="264"/>
        <v>0</v>
      </c>
      <c r="EH226" s="56"/>
      <c r="EI226" s="432">
        <f ca="1">IF(SUM(FN225+FJ225)&gt;0,SUM(FN225+FJ225)*(Aux_Inflação!$U223-1),0)*Controle!$D$278</f>
        <v>40087.277495722286</v>
      </c>
      <c r="EJ226" s="213">
        <f ca="1">Tributos!CE228</f>
        <v>-9019.6374365375141</v>
      </c>
      <c r="EK226" s="213">
        <f t="shared" ca="1" si="224"/>
        <v>-1864.0584035510863</v>
      </c>
      <c r="EL226" s="213">
        <f t="shared" ca="1" si="225"/>
        <v>0</v>
      </c>
      <c r="EM226" s="213">
        <f ca="1">-SUM(Dívidas!LB225:LC225)</f>
        <v>0</v>
      </c>
      <c r="EN226" s="213">
        <f t="shared" si="226"/>
        <v>0</v>
      </c>
      <c r="EO226" s="213"/>
      <c r="EP226" s="433">
        <f t="shared" ca="1" si="265"/>
        <v>29203.581655633683</v>
      </c>
      <c r="EQ226" s="56"/>
      <c r="ER226" s="442">
        <f t="shared" ca="1" si="231"/>
        <v>1264769.3163064469</v>
      </c>
      <c r="ES226" s="56"/>
      <c r="ET226" s="443">
        <f t="shared" ca="1" si="227"/>
        <v>1847253.6027784299</v>
      </c>
      <c r="EU226" s="215">
        <f ca="1">IF($C226&lt;&gt;Controle!$D$11,(IF($CG226&gt;0,$CG226*Controle!$J$164,0)*IF(SUM(EU$7:EU225)&gt;=FC225*Controle!$J$163,0,1)+IF(SUM(EU$7:$EU225)&gt;=FC225*Controle!$J$163,-(SUM(EU$7:EU225)-FC225*Controle!$J$163),0))*Controle!$J$162,-SUM($EU$7:EU225))</f>
        <v>0</v>
      </c>
      <c r="EV226" s="215">
        <f t="shared" ca="1" si="266"/>
        <v>1847253.6027784299</v>
      </c>
      <c r="EW226" s="215">
        <f t="shared" ca="1" si="267"/>
        <v>133540137.39813727</v>
      </c>
      <c r="EX226" s="215">
        <f t="shared" ca="1" si="268"/>
        <v>133540137.39813727</v>
      </c>
      <c r="EY226" s="216">
        <f>IF(C226&gt;Controle!$D$11,0,IF(C226&lt;=Controle!$E$150,Controle!$F$150,IF(C226&lt;=Controle!$E$151,Controle!$F$151,Controle!$F$152)))</f>
        <v>1</v>
      </c>
      <c r="EZ226" s="215">
        <f ca="1">IF(C226&gt;Controle!$D$11,0,IF($C226&lt;=Controle!$E$163,$FN225-IF($C226&lt;Controle!$E$163,Controle!$E$162,0)+SUM(ER226,-FK226,BY226),0))</f>
        <v>2507479.0932160774</v>
      </c>
      <c r="FA226" s="213">
        <f ca="1">IF(AND(FR226&gt;0,FR226&lt;1.2),0,IF(OR(COUNTIF(Controle!$E$156:$E$159,MONTH($C226))&gt;0,$C226=Controle!$D$11),1,0)*IF(EW226&gt;0,IF(EW226&gt;EZ226,IF(EZ226&gt;0,-EZ226,0),-EW226),0)*EY226*IF($C226&gt;Controle!$D$11,0,1))</f>
        <v>0</v>
      </c>
      <c r="FB226" s="213">
        <f ca="1">+IF(AND($C226=DATE(YEAR(Controle!$D$11),MONTH(Controle!$D$11),1),EZ226&gt;0),-EZ226-FA226,0)</f>
        <v>0</v>
      </c>
      <c r="FC226" s="215">
        <f ca="1">IF(C226&gt;Controle!$D$11,0,SUM(EG$7:$EG226)+SUM(FE$8:$FE226))</f>
        <v>59988296.208060354</v>
      </c>
      <c r="FD226" s="215">
        <f>IF($C226&gt;=Controle!$K$158,1,0)*Controle!$K$156</f>
        <v>1</v>
      </c>
      <c r="FE226" s="213">
        <f ca="1">COUNTIF(Controle!$J$157:$K$157,MONTH($C226))*IF(AND(EZ226&gt;0,EZ226&gt;MAX(EW226,0)),-IF(EZ226-MAX(EW226,0)&gt;FC225,IF(FC225&lt;=Controle!$K$159,0,FC225-Controle!$K$159),MIN(EZ226-MAX(EW226,0),FC225-Controle!$K$159)),0)*FD226*IF($C226&gt;=Controle!$D$11,0,1)</f>
        <v>0</v>
      </c>
      <c r="FF226" s="214">
        <f t="shared" ca="1" si="269"/>
        <v>0</v>
      </c>
      <c r="FG226" s="214">
        <f t="shared" si="228"/>
        <v>0</v>
      </c>
      <c r="FH226" s="433">
        <f t="shared" ca="1" si="270"/>
        <v>0</v>
      </c>
      <c r="FI226" s="54"/>
      <c r="FJ226" s="444">
        <f ca="1">Dívidas!KL224</f>
        <v>0</v>
      </c>
      <c r="FK226" s="445">
        <f t="shared" ca="1" si="271"/>
        <v>0</v>
      </c>
      <c r="FL226" s="56"/>
      <c r="FM226" s="446">
        <f t="shared" ca="1" si="272"/>
        <v>1264769.3163064469</v>
      </c>
      <c r="FN226" s="447">
        <f t="shared" ca="1" si="273"/>
        <v>20507479.093216076</v>
      </c>
      <c r="FO226" s="213"/>
      <c r="FP226" s="56"/>
      <c r="FQ226" s="56"/>
      <c r="FR226" s="414">
        <v>1.2</v>
      </c>
      <c r="FS226" s="49"/>
    </row>
    <row r="227" spans="1:175" ht="15" customHeight="1">
      <c r="A227" s="118"/>
      <c r="B227" s="322">
        <f t="shared" si="249"/>
        <v>2045</v>
      </c>
      <c r="C227" s="528">
        <f>Aux_Inflação!C224</f>
        <v>53022</v>
      </c>
      <c r="D227" s="528" t="str">
        <f>INDEX(Controle!$118:$118,MATCH($B227,Controle!$116:$116,0))</f>
        <v>Real</v>
      </c>
      <c r="E227" s="367">
        <f>Aux_Indices!D224</f>
        <v>19</v>
      </c>
      <c r="F227" s="54"/>
      <c r="G227" s="435">
        <f t="shared" si="250"/>
        <v>324552.86937345879</v>
      </c>
      <c r="H227" s="952">
        <f>('U&amp;F Projeto'!P226-'U&amp;F Projeto'!U226)*(1+Controle!$D$142)</f>
        <v>324552.86937345879</v>
      </c>
      <c r="I227" s="953">
        <f>'Receitas e Despesas'!H226</f>
        <v>1374290.2267840034</v>
      </c>
      <c r="J227" s="953">
        <f>'Receitas e Despesas'!I226</f>
        <v>849547.17987651879</v>
      </c>
      <c r="K227" s="953">
        <f>'Receitas e Despesas'!J226</f>
        <v>414671.76187345083</v>
      </c>
      <c r="L227" s="953">
        <f>'Receitas e Despesas'!K226</f>
        <v>515910.84750655905</v>
      </c>
      <c r="M227" s="953">
        <f>'Receitas e Despesas'!L226</f>
        <v>1057645.7564771611</v>
      </c>
      <c r="N227" s="953">
        <f>'Receitas e Despesas'!M226</f>
        <v>1249204.2027683966</v>
      </c>
      <c r="O227" s="953">
        <f>'Receitas e Despesas'!N226</f>
        <v>772265.43511842098</v>
      </c>
      <c r="P227" s="953">
        <f>'Receitas e Despesas'!O226</f>
        <v>377024.51192700601</v>
      </c>
      <c r="Q227" s="953">
        <f>'Receitas e Despesas'!P226</f>
        <v>468879.3856966311</v>
      </c>
      <c r="R227" s="953">
        <f>'Receitas e Despesas'!Q226</f>
        <v>961506.17884219286</v>
      </c>
      <c r="S227" s="953">
        <f>'Receitas e Despesas'!R226</f>
        <v>52469.888591047995</v>
      </c>
      <c r="T227" s="953">
        <f>'Receitas e Despesas'!S226</f>
        <v>32436.252299898795</v>
      </c>
      <c r="U227" s="953">
        <f>'Receitas e Despesas'!T226</f>
        <v>15833.925476009137</v>
      </c>
      <c r="V227" s="953">
        <f>'Receitas e Despesas'!U226</f>
        <v>19695.804664063802</v>
      </c>
      <c r="W227" s="953">
        <f>'Receitas e Despesas'!V226</f>
        <v>40383.03870638708</v>
      </c>
      <c r="X227" s="980">
        <f t="shared" si="218"/>
        <v>8526317.2659812067</v>
      </c>
      <c r="Y227" s="55"/>
      <c r="Z227" s="955">
        <f ca="1">Tributos!BY229</f>
        <v>601062.30714834377</v>
      </c>
      <c r="AA227" s="956">
        <f>Tributos!CA229</f>
        <v>8040.9454868703415</v>
      </c>
      <c r="AB227" s="956">
        <f>Tributos!CB229</f>
        <v>0</v>
      </c>
      <c r="AC227" s="433">
        <f t="shared" ca="1" si="233"/>
        <v>609103.25263521413</v>
      </c>
      <c r="AD227" s="56"/>
      <c r="AE227" s="981">
        <f t="shared" ca="1" si="234"/>
        <v>7917214.0133459922</v>
      </c>
      <c r="AF227" s="56"/>
      <c r="AG227" s="432">
        <f>'Receitas e Despesas'!AR226</f>
        <v>371687.20077692426</v>
      </c>
      <c r="AH227" s="961">
        <f>'Receitas e Despesas'!AS226</f>
        <v>728293.47648587194</v>
      </c>
      <c r="AI227" s="961">
        <f>'Receitas e Despesas'!AT226</f>
        <v>813739.49</v>
      </c>
      <c r="AJ227" s="961">
        <f>'Receitas e Despesas'!AU226</f>
        <v>124464.30291775074</v>
      </c>
      <c r="AK227" s="961">
        <f>'Receitas e Despesas'!AV226</f>
        <v>317334.84194633388</v>
      </c>
      <c r="AL227" s="961">
        <f>'Receitas e Despesas'!AW226</f>
        <v>229766.83070769988</v>
      </c>
      <c r="AM227" s="961">
        <f>'Receitas e Despesas'!AX226</f>
        <v>70799.764297127345</v>
      </c>
      <c r="AN227" s="961">
        <f ca="1">'Receitas e Despesas'!AY226</f>
        <v>41008.821983038739</v>
      </c>
      <c r="AO227" s="961">
        <f ca="1">'Receitas e Despesas'!AZ226</f>
        <v>164035.28793215496</v>
      </c>
      <c r="AP227" s="961">
        <f>'Receitas e Despesas'!BA226</f>
        <v>410088.21983038739</v>
      </c>
      <c r="AQ227" s="961">
        <f>'Receitas e Despesas'!BB226</f>
        <v>88614.219827496781</v>
      </c>
      <c r="AR227" s="433">
        <f t="shared" ca="1" si="229"/>
        <v>3359832.4567047856</v>
      </c>
      <c r="AS227" s="56"/>
      <c r="AT227" s="962">
        <f>'Receitas e Despesas'!BQ226</f>
        <v>123026.46594911622</v>
      </c>
      <c r="AU227" s="56"/>
      <c r="AV227" s="962">
        <f t="shared" si="219"/>
        <v>324552.86937345879</v>
      </c>
      <c r="AW227" s="56"/>
      <c r="AX227" s="981">
        <f t="shared" ca="1" si="220"/>
        <v>4109802.221318631</v>
      </c>
      <c r="AY227" s="56"/>
      <c r="AZ227" s="981">
        <f t="shared" ca="1" si="235"/>
        <v>4109802.221318631</v>
      </c>
      <c r="BA227" s="56"/>
      <c r="BB227" s="981">
        <f>-IFRS!AY227</f>
        <v>-1129297.7130915471</v>
      </c>
      <c r="BC227" s="56"/>
      <c r="BD227" s="981">
        <f t="shared" ca="1" si="244"/>
        <v>2980504.5082270838</v>
      </c>
      <c r="BE227" s="56"/>
      <c r="BF227" s="432">
        <f ca="1">EI227-IFRS!O227</f>
        <v>42722.101755852767</v>
      </c>
      <c r="BG227" s="961">
        <f ca="1">-Tributos!BV229</f>
        <v>-1986.5777316471538</v>
      </c>
      <c r="BH227" s="956">
        <f>-SUM(Dívidas!KU226:KU226)</f>
        <v>0</v>
      </c>
      <c r="BI227" s="956">
        <f ca="1">-Dívidas!KZ226</f>
        <v>0</v>
      </c>
      <c r="BJ227" s="953">
        <f ca="1">-IF($C227&lt;Controle!$D$144,(Dívidas!LS226+Dívidas!LT226),(Dívidas!LS226+Dívidas!LT226+Dívidas!LU226))</f>
        <v>-228010.71490477418</v>
      </c>
      <c r="BK227" s="953">
        <f ca="1">-SUM(Dívidas!LB226:LC226)</f>
        <v>0</v>
      </c>
      <c r="BL227" s="952">
        <f>-IFRS!Z227</f>
        <v>0</v>
      </c>
      <c r="BM227" s="433">
        <f t="shared" ca="1" si="251"/>
        <v>-187275.19088056858</v>
      </c>
      <c r="BN227" s="114"/>
      <c r="BO227" s="981">
        <f t="shared" ca="1" si="236"/>
        <v>2793229.3173465151</v>
      </c>
      <c r="BP227" s="56"/>
      <c r="BQ227" s="966">
        <f t="shared" ca="1" si="252"/>
        <v>3761996.8095536078</v>
      </c>
      <c r="BR227" s="967">
        <f t="shared" ca="1" si="253"/>
        <v>1845531.3494487</v>
      </c>
      <c r="BS227" s="967">
        <f ca="1">50%*(SUM(OFFSET(BD227,0,0,-Controle!$J$152,1)+OFFSET(BM227,0,0,-Controle!$J$152,1))*(1-Controle!$D$93))</f>
        <v>1270919.3393926644</v>
      </c>
      <c r="BT227" s="967">
        <f t="shared" ca="1" si="254"/>
        <v>66770068.699068636</v>
      </c>
      <c r="BU227" s="967">
        <f ca="1">MAX(0,(FC227+EU227)*((Aux_Inflação!$V229^(Controle!$J$152))-1))</f>
        <v>48108250.52239529</v>
      </c>
      <c r="BV227" s="953">
        <f ca="1">-(Controle!$J$150=1)*($C227&gt;=Controle!$J$151)*COUNTIF(Controle!$K$150:$K$153,MONTH($C227))*(MIN(MIN(MAX(BS227,BT227,0),BU227),BQ227))</f>
        <v>0</v>
      </c>
      <c r="BW227" s="953">
        <v>0</v>
      </c>
      <c r="BX227" s="968">
        <f t="shared" ca="1" si="255"/>
        <v>0</v>
      </c>
      <c r="BY227" s="433">
        <f t="shared" si="256"/>
        <v>0</v>
      </c>
      <c r="BZ227" s="56"/>
      <c r="CA227" s="981">
        <f t="shared" ca="1" si="257"/>
        <v>2793229.3173465151</v>
      </c>
      <c r="CB227" s="56"/>
      <c r="CC227" s="432">
        <f ca="1">IF($D227="Real",Tributos!CM229+Tributos!CP229,Tributos!FH229)</f>
        <v>-696307.32933662878</v>
      </c>
      <c r="CD227" s="961">
        <f ca="1">IF($D227="Real",Tributos!CN229,Tributos!FI229)</f>
        <v>-251390.63856118635</v>
      </c>
      <c r="CE227" s="433">
        <f t="shared" ca="1" si="258"/>
        <v>-947697.96789781516</v>
      </c>
      <c r="CF227" s="54"/>
      <c r="CG227" s="981">
        <f t="shared" ca="1" si="259"/>
        <v>1845531.3494487</v>
      </c>
      <c r="CH227" s="56"/>
      <c r="CI227" s="429">
        <f t="shared" ca="1" si="245"/>
        <v>2980504.5082270838</v>
      </c>
      <c r="CJ227" s="56"/>
      <c r="CK227" s="432">
        <f t="shared" si="237"/>
        <v>1129297.7130915471</v>
      </c>
      <c r="CL227" s="213">
        <f t="shared" si="221"/>
        <v>0</v>
      </c>
      <c r="CM227" s="213"/>
      <c r="CN227" s="213">
        <f ca="1">IF($D227="Real",SUM(Tributos!DK229:DL229),Tributos!FK229)</f>
        <v>-938085.49500274833</v>
      </c>
      <c r="CO227" s="499">
        <f t="shared" si="260"/>
        <v>0</v>
      </c>
      <c r="CP227" s="499">
        <f>+'Receitas e Despesas'!Y226-'Receitas e Despesas'!G226</f>
        <v>0</v>
      </c>
      <c r="CQ227" s="499">
        <f t="shared" ca="1" si="230"/>
        <v>-9.3132257461547852E-10</v>
      </c>
      <c r="CR227" s="499">
        <f ca="1">-('Receitas e Despesas'!BD226-'Receitas e Despesas'!AQ226)</f>
        <v>-9.3132257461547852E-10</v>
      </c>
      <c r="CS227" s="499">
        <f>-('Receitas e Despesas'!BT226-'Receitas e Despesas'!BQ226)</f>
        <v>0</v>
      </c>
      <c r="CT227" s="499">
        <f t="shared" ca="1" si="238"/>
        <v>-1480.0568708144128</v>
      </c>
      <c r="CU227" s="499">
        <f ca="1">Z227/30*Controle!D$212*Aux_Inflação!$Y224</f>
        <v>601062.30714834377</v>
      </c>
      <c r="CV227" s="499">
        <f>AA227/30*Controle!E$212*Aux_Inflação!$Y224</f>
        <v>8040.9454868703424</v>
      </c>
      <c r="CW227" s="499">
        <f>AB227/30*Controle!F$212*Aux_Inflação!$Y224</f>
        <v>0</v>
      </c>
      <c r="CX227" s="499">
        <f ca="1">-CN227/30*Controle!G$212*Aux_Inflação!$Y224</f>
        <v>938085.49500274833</v>
      </c>
      <c r="CY227" s="213">
        <f t="shared" ca="1" si="239"/>
        <v>-1480.0568708153442</v>
      </c>
      <c r="CZ227" s="433">
        <f t="shared" ca="1" si="240"/>
        <v>189732.16121798346</v>
      </c>
      <c r="DA227" s="56"/>
      <c r="DB227" s="429">
        <f t="shared" ca="1" si="241"/>
        <v>3170236.6694450672</v>
      </c>
      <c r="DC227" s="56"/>
      <c r="DD227" s="435">
        <f ca="1">IF($D227="Real",Tributos!EI229,CN227)</f>
        <v>-1011371.5327972085</v>
      </c>
      <c r="DE227" s="213">
        <f t="shared" ca="1" si="242"/>
        <v>1620474.7854324225</v>
      </c>
      <c r="DF227" s="499">
        <f t="shared" ca="1" si="246"/>
        <v>601062.30714834377</v>
      </c>
      <c r="DG227" s="499">
        <f t="shared" si="247"/>
        <v>8040.9454868703424</v>
      </c>
      <c r="DH227" s="499">
        <f t="shared" si="248"/>
        <v>0</v>
      </c>
      <c r="DI227" s="499">
        <f ca="1">-Tributos!EI229/30*Controle!G$212*Aux_Inflação!$Y230</f>
        <v>1011371.5327972085</v>
      </c>
      <c r="DJ227" s="212">
        <f ca="1">IF(C227&gt;=Painel!$D$11,+CO227+CQ227-DE227,+CO227+CQ227+(DE227-DE226))</f>
        <v>2.3283064365386963E-10</v>
      </c>
      <c r="DK227" s="433">
        <f t="shared" ca="1" si="243"/>
        <v>3098430.6885214229</v>
      </c>
      <c r="DL227" s="56"/>
      <c r="DM227" s="432">
        <f>-'U&amp;F Projeto'!BE226</f>
        <v>-156950.6782059909</v>
      </c>
      <c r="DN227" s="961">
        <f>-'U&amp;F Projeto'!BF226</f>
        <v>-133769.16956898751</v>
      </c>
      <c r="DO227" s="961">
        <f>-'U&amp;F Projeto'!BG226</f>
        <v>-33833.021598480387</v>
      </c>
      <c r="DP227" s="961">
        <f>-'U&amp;F Projeto'!BH226</f>
        <v>0</v>
      </c>
      <c r="DQ227" s="213">
        <f>-'U&amp;F Projeto'!BI226</f>
        <v>0</v>
      </c>
      <c r="DR227" s="433">
        <f t="shared" si="222"/>
        <v>-324552.86937345879</v>
      </c>
      <c r="DS227" s="56"/>
      <c r="DT227" s="429">
        <f t="shared" ca="1" si="223"/>
        <v>2845683.8000716083</v>
      </c>
      <c r="DU227" s="56"/>
      <c r="DV227" s="432">
        <f>Dívidas!KQ226</f>
        <v>0</v>
      </c>
      <c r="DW227" s="213">
        <f ca="1">-Dívidas!KP226</f>
        <v>-228010.71490477418</v>
      </c>
      <c r="DX227" s="213">
        <f ca="1">-Dívidas!KO226</f>
        <v>-1394278.4199584415</v>
      </c>
      <c r="DY227" s="433">
        <f t="shared" ca="1" si="261"/>
        <v>-1622289.1348632157</v>
      </c>
      <c r="DZ227" s="56"/>
      <c r="EA227" s="429">
        <f t="shared" ca="1" si="262"/>
        <v>1223394.6652083925</v>
      </c>
      <c r="EB227" s="56"/>
      <c r="EC227" s="432">
        <f>SUMIF(Controle!$E$293:$BY$293,$C227,Controle!$E$294:$BY$294)+EC226</f>
        <v>20000000</v>
      </c>
      <c r="ED227" s="556">
        <f ca="1">MAX(0,EC227-SUM(ED$8:EE226))</f>
        <v>0</v>
      </c>
      <c r="EE227" s="213">
        <f t="shared" ca="1" si="263"/>
        <v>0</v>
      </c>
      <c r="EF227" s="213">
        <f ca="1">IF(C227&lt;=Controle!$D$11,IF((DB227+DR227+DY227+ED227+EP227-FK227+FN226)&lt;Controle!$E$166,Controle!$E$166-(DB227+DR227+DY227+ED227+EP227-FK227+FN226),0),IF((DB227+DR227+DY227+ED227+EP227-FK227+FN226)&lt;0,-((DB227+DR227+DY227+ED227+EP227-FK227+FN226)),0))</f>
        <v>0</v>
      </c>
      <c r="EG227" s="433">
        <f t="shared" ca="1" si="264"/>
        <v>0</v>
      </c>
      <c r="EH227" s="56"/>
      <c r="EI227" s="432">
        <f ca="1">IF(SUM(FN226+FJ226)&gt;0,SUM(FN226+FJ226)*(Aux_Inflação!$U224-1),0)*Controle!$D$278</f>
        <v>42722.101755852767</v>
      </c>
      <c r="EJ227" s="213">
        <f ca="1">Tributos!CE229</f>
        <v>-9612.4728950668723</v>
      </c>
      <c r="EK227" s="213">
        <f t="shared" ca="1" si="224"/>
        <v>-1986.5777316471538</v>
      </c>
      <c r="EL227" s="213">
        <f t="shared" ca="1" si="225"/>
        <v>0</v>
      </c>
      <c r="EM227" s="213">
        <f ca="1">-SUM(Dívidas!LB226:LC226)</f>
        <v>0</v>
      </c>
      <c r="EN227" s="213">
        <f t="shared" si="226"/>
        <v>0</v>
      </c>
      <c r="EO227" s="213"/>
      <c r="EP227" s="433">
        <f t="shared" ca="1" si="265"/>
        <v>31123.051129138741</v>
      </c>
      <c r="EQ227" s="56"/>
      <c r="ER227" s="442">
        <f t="shared" ca="1" si="231"/>
        <v>1254517.7163375313</v>
      </c>
      <c r="ES227" s="56"/>
      <c r="ET227" s="443">
        <f t="shared" ca="1" si="227"/>
        <v>1845531.3494487</v>
      </c>
      <c r="EU227" s="215">
        <f ca="1">IF($C227&lt;&gt;Controle!$D$11,(IF($CG227&gt;0,$CG227*Controle!$J$164,0)*IF(SUM(EU$7:EU226)&gt;=FC226*Controle!$J$163,0,1)+IF(SUM(EU$7:$EU226)&gt;=FC226*Controle!$J$163,-(SUM(EU$7:EU226)-FC226*Controle!$J$163),0))*Controle!$J$162,-SUM($EU$7:EU226))</f>
        <v>0</v>
      </c>
      <c r="EV227" s="215">
        <f t="shared" ca="1" si="266"/>
        <v>1845531.3494487</v>
      </c>
      <c r="EW227" s="215">
        <f t="shared" ca="1" si="267"/>
        <v>135385668.74758598</v>
      </c>
      <c r="EX227" s="215">
        <f t="shared" ca="1" si="268"/>
        <v>131623671.93803237</v>
      </c>
      <c r="EY227" s="216">
        <f>IF(C227&gt;Controle!$D$11,0,IF(C227&lt;=Controle!$E$150,Controle!$F$150,IF(C227&lt;=Controle!$E$151,Controle!$F$151,Controle!$F$152)))</f>
        <v>1</v>
      </c>
      <c r="EZ227" s="215">
        <f ca="1">IF(C227&gt;Controle!$D$11,0,IF($C227&lt;=Controle!$E$163,$FN226-IF($C227&lt;Controle!$E$163,Controle!$E$162,0)+SUM(ER227,-FK227,BY227),0))</f>
        <v>3761996.8095536078</v>
      </c>
      <c r="FA227" s="213">
        <f ca="1">IF(AND(FR227&gt;0,FR227&lt;1.2),0,IF(OR(COUNTIF(Controle!$E$156:$E$159,MONTH($C227))&gt;0,$C227=Controle!$D$11),1,0)*IF(EW227&gt;0,IF(EW227&gt;EZ227,IF(EZ227&gt;0,-EZ227,0),-EW227),0)*EY227*IF($C227&gt;Controle!$D$11,0,1))</f>
        <v>-3761996.8095536078</v>
      </c>
      <c r="FB227" s="213">
        <f ca="1">+IF(AND($C227=DATE(YEAR(Controle!$D$11),MONTH(Controle!$D$11),1),EZ227&gt;0),-EZ227-FA227,0)</f>
        <v>0</v>
      </c>
      <c r="FC227" s="215">
        <f ca="1">IF(C227&gt;Controle!$D$11,0,SUM(EG$7:$EG227)+SUM(FE$8:$FE227))</f>
        <v>59988296.208060354</v>
      </c>
      <c r="FD227" s="215">
        <f>IF($C227&gt;=Controle!$K$158,1,0)*Controle!$K$156</f>
        <v>1</v>
      </c>
      <c r="FE227" s="213">
        <f ca="1">COUNTIF(Controle!$J$157:$K$157,MONTH($C227))*IF(AND(EZ227&gt;0,EZ227&gt;MAX(EW227,0)),-IF(EZ227-MAX(EW227,0)&gt;FC226,IF(FC226&lt;=Controle!$K$159,0,FC226-Controle!$K$159),MIN(EZ227-MAX(EW227,0),FC226-Controle!$K$159)),0)*FD227*IF($C227&gt;=Controle!$D$11,0,1)</f>
        <v>0</v>
      </c>
      <c r="FF227" s="214">
        <f t="shared" ca="1" si="269"/>
        <v>-3761996.8095536078</v>
      </c>
      <c r="FG227" s="214">
        <f t="shared" si="228"/>
        <v>0</v>
      </c>
      <c r="FH227" s="433">
        <f t="shared" ca="1" si="270"/>
        <v>-3761996.8095536078</v>
      </c>
      <c r="FI227" s="54"/>
      <c r="FJ227" s="444">
        <f ca="1">Dívidas!KL225</f>
        <v>0</v>
      </c>
      <c r="FK227" s="445">
        <f t="shared" ca="1" si="271"/>
        <v>0</v>
      </c>
      <c r="FL227" s="56"/>
      <c r="FM227" s="446">
        <f t="shared" ca="1" si="272"/>
        <v>-2507479.0932160765</v>
      </c>
      <c r="FN227" s="447">
        <f t="shared" ca="1" si="273"/>
        <v>18000000</v>
      </c>
      <c r="FO227" s="213"/>
      <c r="FP227" s="56"/>
      <c r="FQ227" s="56"/>
      <c r="FR227" s="414">
        <v>1.2</v>
      </c>
      <c r="FS227" s="49"/>
    </row>
    <row r="228" spans="1:175" ht="15" customHeight="1">
      <c r="A228" s="118"/>
      <c r="B228" s="322">
        <f t="shared" si="249"/>
        <v>2045</v>
      </c>
      <c r="C228" s="528">
        <f>Aux_Inflação!C225</f>
        <v>53053</v>
      </c>
      <c r="D228" s="528" t="str">
        <f>INDEX(Controle!$118:$118,MATCH($B228,Controle!$116:$116,0))</f>
        <v>Real</v>
      </c>
      <c r="E228" s="367">
        <f>Aux_Indices!D225</f>
        <v>19</v>
      </c>
      <c r="F228" s="54"/>
      <c r="G228" s="435">
        <f t="shared" si="250"/>
        <v>324552.86937345879</v>
      </c>
      <c r="H228" s="952">
        <f>('U&amp;F Projeto'!P227-'U&amp;F Projeto'!U227)*(1+Controle!$D$142)</f>
        <v>324552.86937345879</v>
      </c>
      <c r="I228" s="953">
        <f>'Receitas e Despesas'!H227</f>
        <v>1374290.2267840034</v>
      </c>
      <c r="J228" s="953">
        <f>'Receitas e Despesas'!I227</f>
        <v>849547.17987651879</v>
      </c>
      <c r="K228" s="953">
        <f>'Receitas e Despesas'!J227</f>
        <v>414671.76187345083</v>
      </c>
      <c r="L228" s="953">
        <f>'Receitas e Despesas'!K227</f>
        <v>515910.84750655905</v>
      </c>
      <c r="M228" s="953">
        <f>'Receitas e Despesas'!L227</f>
        <v>1057645.7564771611</v>
      </c>
      <c r="N228" s="953">
        <f>'Receitas e Despesas'!M227</f>
        <v>1249204.2027683966</v>
      </c>
      <c r="O228" s="953">
        <f>'Receitas e Despesas'!N227</f>
        <v>772265.43511842098</v>
      </c>
      <c r="P228" s="953">
        <f>'Receitas e Despesas'!O227</f>
        <v>377024.51192700601</v>
      </c>
      <c r="Q228" s="953">
        <f>'Receitas e Despesas'!P227</f>
        <v>468879.3856966311</v>
      </c>
      <c r="R228" s="953">
        <f>'Receitas e Despesas'!Q227</f>
        <v>961506.17884219286</v>
      </c>
      <c r="S228" s="953">
        <f>'Receitas e Despesas'!R227</f>
        <v>52469.888591047995</v>
      </c>
      <c r="T228" s="953">
        <f>'Receitas e Despesas'!S227</f>
        <v>32436.252299898795</v>
      </c>
      <c r="U228" s="953">
        <f>'Receitas e Despesas'!T227</f>
        <v>15833.925476009137</v>
      </c>
      <c r="V228" s="953">
        <f>'Receitas e Despesas'!U227</f>
        <v>19695.804664063802</v>
      </c>
      <c r="W228" s="953">
        <f>'Receitas e Despesas'!V227</f>
        <v>40383.03870638708</v>
      </c>
      <c r="X228" s="980">
        <f t="shared" si="218"/>
        <v>8526317.2659812067</v>
      </c>
      <c r="Y228" s="55"/>
      <c r="Z228" s="955">
        <f ca="1">Tributos!BY230</f>
        <v>601062.30714834377</v>
      </c>
      <c r="AA228" s="956">
        <f>Tributos!CA230</f>
        <v>8040.9454868703415</v>
      </c>
      <c r="AB228" s="956">
        <f>Tributos!CB230</f>
        <v>0</v>
      </c>
      <c r="AC228" s="433">
        <f t="shared" ca="1" si="233"/>
        <v>609103.25263521413</v>
      </c>
      <c r="AD228" s="56"/>
      <c r="AE228" s="981">
        <f t="shared" ca="1" si="234"/>
        <v>7917214.0133459922</v>
      </c>
      <c r="AF228" s="56"/>
      <c r="AG228" s="432">
        <f>'Receitas e Despesas'!AR227</f>
        <v>371687.20077692426</v>
      </c>
      <c r="AH228" s="961">
        <f>'Receitas e Despesas'!AS227</f>
        <v>728293.47648587194</v>
      </c>
      <c r="AI228" s="961">
        <f>'Receitas e Despesas'!AT227</f>
        <v>813739.49</v>
      </c>
      <c r="AJ228" s="961">
        <f>'Receitas e Despesas'!AU227</f>
        <v>124464.30291775074</v>
      </c>
      <c r="AK228" s="961">
        <f>'Receitas e Despesas'!AV227</f>
        <v>317334.84194633388</v>
      </c>
      <c r="AL228" s="961">
        <f>'Receitas e Despesas'!AW227</f>
        <v>229766.83070769988</v>
      </c>
      <c r="AM228" s="961">
        <f>'Receitas e Despesas'!AX227</f>
        <v>70799.764297127345</v>
      </c>
      <c r="AN228" s="961">
        <f ca="1">'Receitas e Despesas'!AY227</f>
        <v>41008.821983038739</v>
      </c>
      <c r="AO228" s="961">
        <f ca="1">'Receitas e Despesas'!AZ227</f>
        <v>164035.28793215496</v>
      </c>
      <c r="AP228" s="961">
        <f>'Receitas e Despesas'!BA227</f>
        <v>410088.21983038739</v>
      </c>
      <c r="AQ228" s="961">
        <f>'Receitas e Despesas'!BB227</f>
        <v>88614.219827496781</v>
      </c>
      <c r="AR228" s="433">
        <f t="shared" ca="1" si="229"/>
        <v>3359832.4567047856</v>
      </c>
      <c r="AS228" s="56"/>
      <c r="AT228" s="962">
        <f>'Receitas e Despesas'!BQ227</f>
        <v>123026.46594911622</v>
      </c>
      <c r="AU228" s="56"/>
      <c r="AV228" s="962">
        <f t="shared" si="219"/>
        <v>324552.86937345879</v>
      </c>
      <c r="AW228" s="56"/>
      <c r="AX228" s="981">
        <f t="shared" ca="1" si="220"/>
        <v>4109802.221318631</v>
      </c>
      <c r="AY228" s="56"/>
      <c r="AZ228" s="981">
        <f t="shared" ca="1" si="235"/>
        <v>4109802.221318631</v>
      </c>
      <c r="BA228" s="56"/>
      <c r="BB228" s="981">
        <f>-IFRS!AY228</f>
        <v>-1129297.7130915518</v>
      </c>
      <c r="BC228" s="56"/>
      <c r="BD228" s="981">
        <f t="shared" ca="1" si="244"/>
        <v>2980504.5082270792</v>
      </c>
      <c r="BE228" s="56"/>
      <c r="BF228" s="432">
        <f ca="1">EI228-IFRS!O228</f>
        <v>37498.408659099208</v>
      </c>
      <c r="BG228" s="961">
        <f ca="1">-Tributos!BV230</f>
        <v>-1743.6760026481131</v>
      </c>
      <c r="BH228" s="956">
        <f>-SUM(Dívidas!KU227:KU227)</f>
        <v>0</v>
      </c>
      <c r="BI228" s="956">
        <f ca="1">-Dívidas!KZ227</f>
        <v>0</v>
      </c>
      <c r="BJ228" s="953">
        <f ca="1">-IF($C228&lt;Controle!$D$144,(Dívidas!LS227+Dívidas!LT227),(Dívidas!LS227+Dívidas!LT227+Dívidas!LU227))</f>
        <v>-193697.95346945932</v>
      </c>
      <c r="BK228" s="953">
        <f ca="1">-SUM(Dívidas!LB227:LC227)</f>
        <v>0</v>
      </c>
      <c r="BL228" s="952">
        <f>-IFRS!Z228</f>
        <v>0</v>
      </c>
      <c r="BM228" s="433">
        <f t="shared" ca="1" si="251"/>
        <v>-157943.22081300823</v>
      </c>
      <c r="BN228" s="114"/>
      <c r="BO228" s="981">
        <f t="shared" ca="1" si="236"/>
        <v>2822561.2874140712</v>
      </c>
      <c r="BP228" s="56"/>
      <c r="BQ228" s="966">
        <f t="shared" ca="1" si="252"/>
        <v>1286505.0742241819</v>
      </c>
      <c r="BR228" s="967">
        <f t="shared" ca="1" si="253"/>
        <v>1864890.449693287</v>
      </c>
      <c r="BS228" s="967">
        <f ca="1">50%*(SUM(OFFSET(BD228,0,0,-Controle!$J$152,1)+OFFSET(BM228,0,0,-Controle!$J$152,1))*(1-Controle!$D$93))</f>
        <v>1284265.3857734024</v>
      </c>
      <c r="BT228" s="967">
        <f t="shared" ca="1" si="254"/>
        <v>65811835.969016187</v>
      </c>
      <c r="BU228" s="967">
        <f ca="1">MAX(0,(FC228+EU228)*((Aux_Inflação!$V230^(Controle!$J$152))-1))</f>
        <v>48108250.52239529</v>
      </c>
      <c r="BV228" s="953">
        <f ca="1">-(Controle!$J$150=1)*($C228&gt;=Controle!$J$151)*COUNTIF(Controle!$K$150:$K$153,MONTH($C228))*(MIN(MIN(MAX(BS228,BT228,0),BU228),BQ228))</f>
        <v>0</v>
      </c>
      <c r="BW228" s="953">
        <v>0</v>
      </c>
      <c r="BX228" s="968">
        <f t="shared" ca="1" si="255"/>
        <v>0</v>
      </c>
      <c r="BY228" s="433">
        <f t="shared" si="256"/>
        <v>0</v>
      </c>
      <c r="BZ228" s="56"/>
      <c r="CA228" s="981">
        <f t="shared" ca="1" si="257"/>
        <v>2822561.2874140712</v>
      </c>
      <c r="CB228" s="56"/>
      <c r="CC228" s="432">
        <f ca="1">IF($D228="Real",Tributos!CM230+Tributos!CP230,Tributos!FH230)</f>
        <v>-703640.32185351779</v>
      </c>
      <c r="CD228" s="961">
        <f ca="1">IF($D228="Real",Tributos!CN230,Tributos!FI230)</f>
        <v>-254030.5158672664</v>
      </c>
      <c r="CE228" s="433">
        <f t="shared" ca="1" si="258"/>
        <v>-957670.83772078413</v>
      </c>
      <c r="CF228" s="54"/>
      <c r="CG228" s="981">
        <f t="shared" ca="1" si="259"/>
        <v>1864890.449693287</v>
      </c>
      <c r="CH228" s="56"/>
      <c r="CI228" s="429">
        <f t="shared" ca="1" si="245"/>
        <v>2980504.5082270792</v>
      </c>
      <c r="CJ228" s="56"/>
      <c r="CK228" s="432">
        <f t="shared" si="237"/>
        <v>1129297.7130915518</v>
      </c>
      <c r="CL228" s="213">
        <f t="shared" si="221"/>
        <v>0</v>
      </c>
      <c r="CM228" s="213"/>
      <c r="CN228" s="213">
        <f ca="1">IF($D228="Real",SUM(Tributos!DK230:DL230),Tributos!FK230)</f>
        <v>-949233.69577248697</v>
      </c>
      <c r="CO228" s="499">
        <f t="shared" si="260"/>
        <v>0</v>
      </c>
      <c r="CP228" s="499">
        <f>+'Receitas e Despesas'!Y227-'Receitas e Despesas'!G227</f>
        <v>0</v>
      </c>
      <c r="CQ228" s="499">
        <f t="shared" ca="1" si="230"/>
        <v>-9.3132257461547852E-10</v>
      </c>
      <c r="CR228" s="499">
        <f ca="1">-('Receitas e Despesas'!BD227-'Receitas e Despesas'!AQ227)</f>
        <v>-9.3132257461547852E-10</v>
      </c>
      <c r="CS228" s="499">
        <f>-('Receitas e Despesas'!BT227-'Receitas e Despesas'!BQ227)</f>
        <v>0</v>
      </c>
      <c r="CT228" s="499">
        <f t="shared" ca="1" si="238"/>
        <v>11148.20076973876</v>
      </c>
      <c r="CU228" s="499">
        <f ca="1">Z228/30*Controle!D$212*Aux_Inflação!$Y225</f>
        <v>601062.30714834377</v>
      </c>
      <c r="CV228" s="499">
        <f>AA228/30*Controle!E$212*Aux_Inflação!$Y225</f>
        <v>8040.9454868703424</v>
      </c>
      <c r="CW228" s="499">
        <f>AB228/30*Controle!F$212*Aux_Inflação!$Y225</f>
        <v>0</v>
      </c>
      <c r="CX228" s="499">
        <f ca="1">-CN228/30*Controle!G$212*Aux_Inflação!$Y225</f>
        <v>949233.69577248697</v>
      </c>
      <c r="CY228" s="213">
        <f t="shared" ca="1" si="239"/>
        <v>11148.200769737829</v>
      </c>
      <c r="CZ228" s="433">
        <f t="shared" ca="1" si="240"/>
        <v>191212.21808880265</v>
      </c>
      <c r="DA228" s="56"/>
      <c r="DB228" s="429">
        <f t="shared" ca="1" si="241"/>
        <v>3171716.7263158821</v>
      </c>
      <c r="DC228" s="56"/>
      <c r="DD228" s="435">
        <f ca="1">IF($D228="Real",Tributos!EI230,CN228)</f>
        <v>-1011371.5327972069</v>
      </c>
      <c r="DE228" s="213">
        <f t="shared" ca="1" si="242"/>
        <v>1620474.7854324209</v>
      </c>
      <c r="DF228" s="499">
        <f t="shared" ca="1" si="246"/>
        <v>601062.30714834377</v>
      </c>
      <c r="DG228" s="499">
        <f t="shared" si="247"/>
        <v>8040.9454868703424</v>
      </c>
      <c r="DH228" s="499">
        <f t="shared" si="248"/>
        <v>0</v>
      </c>
      <c r="DI228" s="499">
        <f ca="1">-Tributos!EI230/30*Controle!G$212*Aux_Inflação!$Y231</f>
        <v>1011371.5327972068</v>
      </c>
      <c r="DJ228" s="212">
        <f ca="1">IF(C228&gt;=Painel!$D$11,+CO228+CQ228-DE228,+CO228+CQ228+(DE228-DE227))</f>
        <v>-2.5611370801925659E-9</v>
      </c>
      <c r="DK228" s="433">
        <f t="shared" ca="1" si="243"/>
        <v>3098430.6885214215</v>
      </c>
      <c r="DL228" s="56"/>
      <c r="DM228" s="432">
        <f>-'U&amp;F Projeto'!BE227</f>
        <v>-156950.6782059909</v>
      </c>
      <c r="DN228" s="961">
        <f>-'U&amp;F Projeto'!BF227</f>
        <v>-133769.16956898751</v>
      </c>
      <c r="DO228" s="961">
        <f>-'U&amp;F Projeto'!BG227</f>
        <v>-33833.021598480387</v>
      </c>
      <c r="DP228" s="961">
        <f>-'U&amp;F Projeto'!BH227</f>
        <v>0</v>
      </c>
      <c r="DQ228" s="213">
        <f>-'U&amp;F Projeto'!BI227</f>
        <v>0</v>
      </c>
      <c r="DR228" s="433">
        <f t="shared" si="222"/>
        <v>-324552.86937345879</v>
      </c>
      <c r="DS228" s="56"/>
      <c r="DT228" s="429">
        <f t="shared" ca="1" si="223"/>
        <v>2847163.8569424232</v>
      </c>
      <c r="DU228" s="56"/>
      <c r="DV228" s="432">
        <f>Dívidas!KQ227</f>
        <v>0</v>
      </c>
      <c r="DW228" s="213">
        <f ca="1">-Dívidas!KP227</f>
        <v>-193697.95346945932</v>
      </c>
      <c r="DX228" s="213">
        <f ca="1">-Dívidas!KO227</f>
        <v>-1394278.4199569358</v>
      </c>
      <c r="DY228" s="433">
        <f t="shared" ca="1" si="261"/>
        <v>-1587976.373426395</v>
      </c>
      <c r="DZ228" s="56"/>
      <c r="EA228" s="429">
        <f t="shared" ca="1" si="262"/>
        <v>1259187.4835160282</v>
      </c>
      <c r="EB228" s="56"/>
      <c r="EC228" s="432">
        <f>SUMIF(Controle!$E$293:$BY$293,$C228,Controle!$E$294:$BY$294)+EC227</f>
        <v>20000000</v>
      </c>
      <c r="ED228" s="556">
        <f ca="1">MAX(0,EC228-SUM(ED$8:EE227))</f>
        <v>0</v>
      </c>
      <c r="EE228" s="213">
        <f t="shared" ca="1" si="263"/>
        <v>0</v>
      </c>
      <c r="EF228" s="213">
        <f ca="1">IF(C228&lt;=Controle!$D$11,IF((DB228+DR228+DY228+ED228+EP228-FK228+FN227)&lt;Controle!$E$166,Controle!$E$166-(DB228+DR228+DY228+ED228+EP228-FK228+FN227),0),IF((DB228+DR228+DY228+ED228+EP228-FK228+FN227)&lt;0,-((DB228+DR228+DY228+ED228+EP228-FK228+FN227)),0))</f>
        <v>0</v>
      </c>
      <c r="EG228" s="433">
        <f t="shared" ca="1" si="264"/>
        <v>0</v>
      </c>
      <c r="EH228" s="56"/>
      <c r="EI228" s="432">
        <f ca="1">IF(SUM(FN227+FJ227)&gt;0,SUM(FN227+FJ227)*(Aux_Inflação!$U225-1),0)*Controle!$D$278</f>
        <v>37498.408659099208</v>
      </c>
      <c r="EJ228" s="213">
        <f ca="1">Tributos!CE230</f>
        <v>-8437.1419482973215</v>
      </c>
      <c r="EK228" s="213">
        <f t="shared" ca="1" si="224"/>
        <v>-1743.6760026481131</v>
      </c>
      <c r="EL228" s="213">
        <f t="shared" ca="1" si="225"/>
        <v>0</v>
      </c>
      <c r="EM228" s="213">
        <f ca="1">-SUM(Dívidas!LB227:LC227)</f>
        <v>0</v>
      </c>
      <c r="EN228" s="213">
        <f t="shared" si="226"/>
        <v>0</v>
      </c>
      <c r="EO228" s="213"/>
      <c r="EP228" s="433">
        <f t="shared" ca="1" si="265"/>
        <v>27317.590708153773</v>
      </c>
      <c r="EQ228" s="56"/>
      <c r="ER228" s="442">
        <f t="shared" ca="1" si="231"/>
        <v>1286505.0742241819</v>
      </c>
      <c r="ES228" s="56"/>
      <c r="ET228" s="443">
        <f t="shared" ca="1" si="227"/>
        <v>1864890.449693287</v>
      </c>
      <c r="EU228" s="215">
        <f ca="1">IF($C228&lt;&gt;Controle!$D$11,(IF($CG228&gt;0,$CG228*Controle!$J$164,0)*IF(SUM(EU$7:EU227)&gt;=FC227*Controle!$J$163,0,1)+IF(SUM(EU$7:$EU227)&gt;=FC227*Controle!$J$163,-(SUM(EU$7:EU227)-FC227*Controle!$J$163),0))*Controle!$J$162,-SUM($EU$7:EU227))</f>
        <v>0</v>
      </c>
      <c r="EV228" s="215">
        <f t="shared" ca="1" si="266"/>
        <v>1864890.449693287</v>
      </c>
      <c r="EW228" s="215">
        <f t="shared" ca="1" si="267"/>
        <v>133488562.38772567</v>
      </c>
      <c r="EX228" s="215">
        <f t="shared" ca="1" si="268"/>
        <v>133488562.38772567</v>
      </c>
      <c r="EY228" s="216">
        <f>IF(C228&gt;Controle!$D$11,0,IF(C228&lt;=Controle!$E$150,Controle!$F$150,IF(C228&lt;=Controle!$E$151,Controle!$F$151,Controle!$F$152)))</f>
        <v>1</v>
      </c>
      <c r="EZ228" s="215">
        <f ca="1">IF(C228&gt;Controle!$D$11,0,IF($C228&lt;=Controle!$E$163,$FN227-IF($C228&lt;Controle!$E$163,Controle!$E$162,0)+SUM(ER228,-FK228,BY228),0))</f>
        <v>1286505.0742241819</v>
      </c>
      <c r="FA228" s="213">
        <f ca="1">IF(AND(FR228&gt;0,FR228&lt;1.2),0,IF(OR(COUNTIF(Controle!$E$156:$E$159,MONTH($C228))&gt;0,$C228=Controle!$D$11),1,0)*IF(EW228&gt;0,IF(EW228&gt;EZ228,IF(EZ228&gt;0,-EZ228,0),-EW228),0)*EY228*IF($C228&gt;Controle!$D$11,0,1))</f>
        <v>0</v>
      </c>
      <c r="FB228" s="213">
        <f ca="1">+IF(AND($C228=DATE(YEAR(Controle!$D$11),MONTH(Controle!$D$11),1),EZ228&gt;0),-EZ228-FA228,0)</f>
        <v>0</v>
      </c>
      <c r="FC228" s="215">
        <f ca="1">IF(C228&gt;Controle!$D$11,0,SUM(EG$7:$EG228)+SUM(FE$8:$FE228))</f>
        <v>59988296.208060354</v>
      </c>
      <c r="FD228" s="215">
        <f>IF($C228&gt;=Controle!$K$158,1,0)*Controle!$K$156</f>
        <v>1</v>
      </c>
      <c r="FE228" s="213">
        <f ca="1">COUNTIF(Controle!$J$157:$K$157,MONTH($C228))*IF(AND(EZ228&gt;0,EZ228&gt;MAX(EW228,0)),-IF(EZ228-MAX(EW228,0)&gt;FC227,IF(FC227&lt;=Controle!$K$159,0,FC227-Controle!$K$159),MIN(EZ228-MAX(EW228,0),FC227-Controle!$K$159)),0)*FD228*IF($C228&gt;=Controle!$D$11,0,1)</f>
        <v>0</v>
      </c>
      <c r="FF228" s="214">
        <f t="shared" ca="1" si="269"/>
        <v>0</v>
      </c>
      <c r="FG228" s="214">
        <f t="shared" si="228"/>
        <v>0</v>
      </c>
      <c r="FH228" s="433">
        <f t="shared" ca="1" si="270"/>
        <v>0</v>
      </c>
      <c r="FI228" s="54"/>
      <c r="FJ228" s="444">
        <f ca="1">Dívidas!KL226</f>
        <v>0</v>
      </c>
      <c r="FK228" s="445">
        <f t="shared" ca="1" si="271"/>
        <v>0</v>
      </c>
      <c r="FL228" s="56"/>
      <c r="FM228" s="446">
        <f t="shared" ca="1" si="272"/>
        <v>1286505.0742241819</v>
      </c>
      <c r="FN228" s="447">
        <f t="shared" ca="1" si="273"/>
        <v>19286505.074224181</v>
      </c>
      <c r="FO228" s="213"/>
      <c r="FP228" s="56"/>
      <c r="FQ228" s="56"/>
      <c r="FR228" s="414">
        <v>1.2</v>
      </c>
      <c r="FS228" s="49"/>
    </row>
    <row r="229" spans="1:175" ht="15" customHeight="1">
      <c r="A229" s="118"/>
      <c r="B229" s="322">
        <f t="shared" si="249"/>
        <v>2045</v>
      </c>
      <c r="C229" s="528">
        <f>Aux_Inflação!C226</f>
        <v>53083</v>
      </c>
      <c r="D229" s="528" t="str">
        <f>INDEX(Controle!$118:$118,MATCH($B229,Controle!$116:$116,0))</f>
        <v>Real</v>
      </c>
      <c r="E229" s="367">
        <f>Aux_Indices!D226</f>
        <v>19</v>
      </c>
      <c r="F229" s="54"/>
      <c r="G229" s="435">
        <f t="shared" si="250"/>
        <v>324552.86937345879</v>
      </c>
      <c r="H229" s="952">
        <f>('U&amp;F Projeto'!P228-'U&amp;F Projeto'!U228)*(1+Controle!$D$142)</f>
        <v>324552.86937345879</v>
      </c>
      <c r="I229" s="953">
        <f>'Receitas e Despesas'!H228</f>
        <v>1374290.2267840034</v>
      </c>
      <c r="J229" s="953">
        <f>'Receitas e Despesas'!I228</f>
        <v>849547.17987651879</v>
      </c>
      <c r="K229" s="953">
        <f>'Receitas e Despesas'!J228</f>
        <v>414671.76187345083</v>
      </c>
      <c r="L229" s="953">
        <f>'Receitas e Despesas'!K228</f>
        <v>515910.84750655905</v>
      </c>
      <c r="M229" s="953">
        <f>'Receitas e Despesas'!L228</f>
        <v>1057645.7564771611</v>
      </c>
      <c r="N229" s="953">
        <f>'Receitas e Despesas'!M228</f>
        <v>1249204.2027683966</v>
      </c>
      <c r="O229" s="953">
        <f>'Receitas e Despesas'!N228</f>
        <v>772265.43511842098</v>
      </c>
      <c r="P229" s="953">
        <f>'Receitas e Despesas'!O228</f>
        <v>377024.51192700601</v>
      </c>
      <c r="Q229" s="953">
        <f>'Receitas e Despesas'!P228</f>
        <v>468879.3856966311</v>
      </c>
      <c r="R229" s="953">
        <f>'Receitas e Despesas'!Q228</f>
        <v>961506.17884219286</v>
      </c>
      <c r="S229" s="953">
        <f>'Receitas e Despesas'!R228</f>
        <v>52469.888591047995</v>
      </c>
      <c r="T229" s="953">
        <f>'Receitas e Despesas'!S228</f>
        <v>32436.252299898795</v>
      </c>
      <c r="U229" s="953">
        <f>'Receitas e Despesas'!T228</f>
        <v>15833.925476009137</v>
      </c>
      <c r="V229" s="953">
        <f>'Receitas e Despesas'!U228</f>
        <v>19695.804664063802</v>
      </c>
      <c r="W229" s="953">
        <f>'Receitas e Despesas'!V228</f>
        <v>40383.03870638708</v>
      </c>
      <c r="X229" s="980">
        <f t="shared" si="218"/>
        <v>8526317.2659812067</v>
      </c>
      <c r="Y229" s="55"/>
      <c r="Z229" s="955">
        <f ca="1">Tributos!BY231</f>
        <v>601062.30714834377</v>
      </c>
      <c r="AA229" s="956">
        <f>Tributos!CA231</f>
        <v>8040.9454868703415</v>
      </c>
      <c r="AB229" s="956">
        <f>Tributos!CB231</f>
        <v>0</v>
      </c>
      <c r="AC229" s="433">
        <f t="shared" ca="1" si="233"/>
        <v>609103.25263521413</v>
      </c>
      <c r="AD229" s="56"/>
      <c r="AE229" s="981">
        <f t="shared" ca="1" si="234"/>
        <v>7917214.0133459922</v>
      </c>
      <c r="AF229" s="56"/>
      <c r="AG229" s="432">
        <f>'Receitas e Despesas'!AR228</f>
        <v>371687.20077692426</v>
      </c>
      <c r="AH229" s="961">
        <f>'Receitas e Despesas'!AS228</f>
        <v>728293.47648587194</v>
      </c>
      <c r="AI229" s="961">
        <f>'Receitas e Despesas'!AT228</f>
        <v>813739.49</v>
      </c>
      <c r="AJ229" s="961">
        <f>'Receitas e Despesas'!AU228</f>
        <v>124464.30291775074</v>
      </c>
      <c r="AK229" s="961">
        <f>'Receitas e Despesas'!AV228</f>
        <v>317334.84194633388</v>
      </c>
      <c r="AL229" s="961">
        <f>'Receitas e Despesas'!AW228</f>
        <v>229766.83070769988</v>
      </c>
      <c r="AM229" s="961">
        <f>'Receitas e Despesas'!AX228</f>
        <v>70799.764297127345</v>
      </c>
      <c r="AN229" s="961">
        <f ca="1">'Receitas e Despesas'!AY228</f>
        <v>41008.821983038739</v>
      </c>
      <c r="AO229" s="961">
        <f ca="1">'Receitas e Despesas'!AZ228</f>
        <v>164035.28793215496</v>
      </c>
      <c r="AP229" s="961">
        <f>'Receitas e Despesas'!BA228</f>
        <v>410088.21983038739</v>
      </c>
      <c r="AQ229" s="961">
        <f>'Receitas e Despesas'!BB228</f>
        <v>88614.219827496781</v>
      </c>
      <c r="AR229" s="433">
        <f t="shared" ca="1" si="229"/>
        <v>3359832.4567047856</v>
      </c>
      <c r="AS229" s="56"/>
      <c r="AT229" s="962">
        <f>'Receitas e Despesas'!BQ228</f>
        <v>123026.46594911622</v>
      </c>
      <c r="AU229" s="56"/>
      <c r="AV229" s="962">
        <f t="shared" si="219"/>
        <v>324552.86937345879</v>
      </c>
      <c r="AW229" s="56"/>
      <c r="AX229" s="981">
        <f t="shared" ca="1" si="220"/>
        <v>4109802.221318631</v>
      </c>
      <c r="AY229" s="56"/>
      <c r="AZ229" s="981">
        <f t="shared" ca="1" si="235"/>
        <v>4109802.221318631</v>
      </c>
      <c r="BA229" s="56"/>
      <c r="BB229" s="981">
        <f>-IFRS!AY229</f>
        <v>-1129297.7130915471</v>
      </c>
      <c r="BC229" s="56"/>
      <c r="BD229" s="981">
        <f t="shared" ca="1" si="244"/>
        <v>2980504.5082270838</v>
      </c>
      <c r="BE229" s="56"/>
      <c r="BF229" s="432">
        <f ca="1">EI229-IFRS!O229</f>
        <v>40178.513826613831</v>
      </c>
      <c r="BG229" s="961">
        <f ca="1">-Tributos!BV231</f>
        <v>-1868.300892937543</v>
      </c>
      <c r="BH229" s="956">
        <f>-SUM(Dívidas!KU228:KU228)</f>
        <v>0</v>
      </c>
      <c r="BI229" s="956">
        <f ca="1">-Dívidas!KZ228</f>
        <v>0</v>
      </c>
      <c r="BJ229" s="953">
        <f ca="1">-IF($C229&lt;Controle!$D$144,(Dívidas!LS228+Dívidas!LT228),(Dívidas!LS228+Dívidas!LT228+Dívidas!LU228))</f>
        <v>-225162.780161823</v>
      </c>
      <c r="BK229" s="953">
        <f ca="1">-SUM(Dívidas!LB228:LC228)</f>
        <v>0</v>
      </c>
      <c r="BL229" s="952">
        <f>-IFRS!Z229</f>
        <v>0</v>
      </c>
      <c r="BM229" s="433">
        <f t="shared" ca="1" si="251"/>
        <v>-186852.56722814671</v>
      </c>
      <c r="BN229" s="114"/>
      <c r="BO229" s="981">
        <f t="shared" ca="1" si="236"/>
        <v>2793651.940998937</v>
      </c>
      <c r="BP229" s="56"/>
      <c r="BQ229" s="966">
        <f t="shared" ca="1" si="252"/>
        <v>2532349.5776009662</v>
      </c>
      <c r="BR229" s="967">
        <f t="shared" ca="1" si="253"/>
        <v>1845810.2810592984</v>
      </c>
      <c r="BS229" s="967">
        <f ca="1">50%*(SUM(OFFSET(BD229,0,0,-Controle!$J$152,1)+OFFSET(BM229,0,0,-Controle!$J$152,1))*(1-Controle!$D$93))</f>
        <v>1271111.6331545163</v>
      </c>
      <c r="BT229" s="967">
        <f t="shared" ca="1" si="254"/>
        <v>66744281.193862833</v>
      </c>
      <c r="BU229" s="967">
        <f ca="1">MAX(0,(FC229+EU229)*((Aux_Inflação!$V231^(Controle!$J$152))-1))</f>
        <v>48108250.52239529</v>
      </c>
      <c r="BV229" s="953">
        <f ca="1">-(Controle!$J$150=1)*($C229&gt;=Controle!$J$151)*COUNTIF(Controle!$K$150:$K$153,MONTH($C229))*(MIN(MIN(MAX(BS229,BT229,0),BU229),BQ229))</f>
        <v>0</v>
      </c>
      <c r="BW229" s="953">
        <v>0</v>
      </c>
      <c r="BX229" s="968">
        <f t="shared" ca="1" si="255"/>
        <v>0</v>
      </c>
      <c r="BY229" s="433">
        <f t="shared" si="256"/>
        <v>0</v>
      </c>
      <c r="BZ229" s="56"/>
      <c r="CA229" s="981">
        <f t="shared" ca="1" si="257"/>
        <v>2793651.940998937</v>
      </c>
      <c r="CB229" s="56"/>
      <c r="CC229" s="432">
        <f ca="1">IF($D229="Real",Tributos!CM231+Tributos!CP231,Tributos!FH231)</f>
        <v>-696412.98524973425</v>
      </c>
      <c r="CD229" s="961">
        <f ca="1">IF($D229="Real",Tributos!CN231,Tributos!FI231)</f>
        <v>-251428.67468990432</v>
      </c>
      <c r="CE229" s="433">
        <f t="shared" ca="1" si="258"/>
        <v>-947841.65993963857</v>
      </c>
      <c r="CF229" s="54"/>
      <c r="CG229" s="981">
        <f t="shared" ca="1" si="259"/>
        <v>1845810.2810592984</v>
      </c>
      <c r="CH229" s="56"/>
      <c r="CI229" s="429">
        <f t="shared" ca="1" si="245"/>
        <v>2980504.5082270838</v>
      </c>
      <c r="CJ229" s="56"/>
      <c r="CK229" s="432">
        <f t="shared" si="237"/>
        <v>1129297.7130915471</v>
      </c>
      <c r="CL229" s="213">
        <f t="shared" si="221"/>
        <v>0</v>
      </c>
      <c r="CM229" s="213"/>
      <c r="CN229" s="213">
        <f ca="1">IF($D229="Real",SUM(Tributos!DK231:DL231),Tributos!FK231)</f>
        <v>-938801.49432865041</v>
      </c>
      <c r="CO229" s="499">
        <f t="shared" si="260"/>
        <v>0</v>
      </c>
      <c r="CP229" s="499">
        <f>+'Receitas e Despesas'!Y228-'Receitas e Despesas'!G228</f>
        <v>0</v>
      </c>
      <c r="CQ229" s="499">
        <f t="shared" ca="1" si="230"/>
        <v>-9.3132257461547852E-10</v>
      </c>
      <c r="CR229" s="499">
        <f ca="1">-('Receitas e Despesas'!BD228-'Receitas e Despesas'!AQ228)</f>
        <v>-9.3132257461547852E-10</v>
      </c>
      <c r="CS229" s="499">
        <f>-('Receitas e Despesas'!BT228-'Receitas e Despesas'!BQ228)</f>
        <v>0</v>
      </c>
      <c r="CT229" s="499">
        <f t="shared" ca="1" si="238"/>
        <v>-10432.201443836559</v>
      </c>
      <c r="CU229" s="499">
        <f ca="1">Z229/30*Controle!D$212*Aux_Inflação!$Y226</f>
        <v>601062.30714834377</v>
      </c>
      <c r="CV229" s="499">
        <f>AA229/30*Controle!E$212*Aux_Inflação!$Y226</f>
        <v>8040.9454868703424</v>
      </c>
      <c r="CW229" s="499">
        <f>AB229/30*Controle!F$212*Aux_Inflação!$Y226</f>
        <v>0</v>
      </c>
      <c r="CX229" s="499">
        <f ca="1">-CN229/30*Controle!G$212*Aux_Inflação!$Y226</f>
        <v>938801.49432865041</v>
      </c>
      <c r="CY229" s="213">
        <f t="shared" ca="1" si="239"/>
        <v>-10432.20144383749</v>
      </c>
      <c r="CZ229" s="433">
        <f t="shared" ca="1" si="240"/>
        <v>180064.01731905923</v>
      </c>
      <c r="DA229" s="56"/>
      <c r="DB229" s="429">
        <f t="shared" ca="1" si="241"/>
        <v>3160568.5255461428</v>
      </c>
      <c r="DC229" s="56"/>
      <c r="DD229" s="435">
        <f ca="1">IF($D229="Real",Tributos!EI231,CN229)</f>
        <v>-1011371.5327972085</v>
      </c>
      <c r="DE229" s="213">
        <f t="shared" ca="1" si="242"/>
        <v>1620474.7854324225</v>
      </c>
      <c r="DF229" s="499">
        <f t="shared" ca="1" si="246"/>
        <v>601062.30714834377</v>
      </c>
      <c r="DG229" s="499">
        <f t="shared" si="247"/>
        <v>8040.9454868703424</v>
      </c>
      <c r="DH229" s="499">
        <f t="shared" si="248"/>
        <v>0</v>
      </c>
      <c r="DI229" s="499">
        <f ca="1">-Tributos!EI231/30*Controle!G$212*Aux_Inflação!$Y232</f>
        <v>1011371.5327972085</v>
      </c>
      <c r="DJ229" s="212">
        <f ca="1">IF(C229&gt;=Painel!$D$11,+CO229+CQ229-DE229,+CO229+CQ229+(DE229-DE228))</f>
        <v>6.9849193096160889E-10</v>
      </c>
      <c r="DK229" s="433">
        <f t="shared" ca="1" si="243"/>
        <v>3098430.6885214229</v>
      </c>
      <c r="DL229" s="56"/>
      <c r="DM229" s="432">
        <f>-'U&amp;F Projeto'!BE228</f>
        <v>-156950.6782059909</v>
      </c>
      <c r="DN229" s="961">
        <f>-'U&amp;F Projeto'!BF228</f>
        <v>-133769.16956898751</v>
      </c>
      <c r="DO229" s="961">
        <f>-'U&amp;F Projeto'!BG228</f>
        <v>-33833.021598480387</v>
      </c>
      <c r="DP229" s="961">
        <f>-'U&amp;F Projeto'!BH228</f>
        <v>0</v>
      </c>
      <c r="DQ229" s="213">
        <f>-'U&amp;F Projeto'!BI228</f>
        <v>0</v>
      </c>
      <c r="DR229" s="433">
        <f t="shared" si="222"/>
        <v>-324552.86937345879</v>
      </c>
      <c r="DS229" s="56"/>
      <c r="DT229" s="429">
        <f t="shared" ca="1" si="223"/>
        <v>2836015.6561726839</v>
      </c>
      <c r="DU229" s="56"/>
      <c r="DV229" s="432">
        <f>Dívidas!KQ228</f>
        <v>0</v>
      </c>
      <c r="DW229" s="213">
        <f ca="1">-Dívidas!KP228</f>
        <v>-225162.780161823</v>
      </c>
      <c r="DX229" s="213">
        <f ca="1">-Dívidas!KO228</f>
        <v>-1394278.4199567647</v>
      </c>
      <c r="DY229" s="433">
        <f t="shared" ca="1" si="261"/>
        <v>-1619441.2001185876</v>
      </c>
      <c r="DZ229" s="56"/>
      <c r="EA229" s="429">
        <f t="shared" ca="1" si="262"/>
        <v>1216574.4560540963</v>
      </c>
      <c r="EB229" s="56"/>
      <c r="EC229" s="432">
        <f>SUMIF(Controle!$E$293:$BY$293,$C229,Controle!$E$294:$BY$294)+EC228</f>
        <v>20000000</v>
      </c>
      <c r="ED229" s="556">
        <f ca="1">MAX(0,EC229-SUM(ED$8:EE228))</f>
        <v>0</v>
      </c>
      <c r="EE229" s="213">
        <f t="shared" ca="1" si="263"/>
        <v>0</v>
      </c>
      <c r="EF229" s="213">
        <f ca="1">IF(C229&lt;=Controle!$D$11,IF((DB229+DR229+DY229+ED229+EP229-FK229+FN228)&lt;Controle!$E$166,Controle!$E$166-(DB229+DR229+DY229+ED229+EP229-FK229+FN228),0),IF((DB229+DR229+DY229+ED229+EP229-FK229+FN228)&lt;0,-((DB229+DR229+DY229+ED229+EP229-FK229+FN228)),0))</f>
        <v>0</v>
      </c>
      <c r="EG229" s="433">
        <f t="shared" ca="1" si="264"/>
        <v>0</v>
      </c>
      <c r="EH229" s="56"/>
      <c r="EI229" s="432">
        <f ca="1">IF(SUM(FN228+FJ228)&gt;0,SUM(FN228+FJ228)*(Aux_Inflação!$U226-1),0)*Controle!$D$278</f>
        <v>40178.513826613831</v>
      </c>
      <c r="EJ229" s="213">
        <f ca="1">Tributos!CE231</f>
        <v>-9040.1656109881114</v>
      </c>
      <c r="EK229" s="213">
        <f t="shared" ca="1" si="224"/>
        <v>-1868.300892937543</v>
      </c>
      <c r="EL229" s="213">
        <f t="shared" ca="1" si="225"/>
        <v>0</v>
      </c>
      <c r="EM229" s="213">
        <f ca="1">-SUM(Dívidas!LB228:LC228)</f>
        <v>0</v>
      </c>
      <c r="EN229" s="213">
        <f t="shared" si="226"/>
        <v>0</v>
      </c>
      <c r="EO229" s="213"/>
      <c r="EP229" s="433">
        <f t="shared" ca="1" si="265"/>
        <v>29270.047322688177</v>
      </c>
      <c r="EQ229" s="56"/>
      <c r="ER229" s="442">
        <f t="shared" ca="1" si="231"/>
        <v>1245844.5033767845</v>
      </c>
      <c r="ES229" s="56"/>
      <c r="ET229" s="443">
        <f t="shared" ca="1" si="227"/>
        <v>1845810.2810592984</v>
      </c>
      <c r="EU229" s="215">
        <f ca="1">IF($C229&lt;&gt;Controle!$D$11,(IF($CG229&gt;0,$CG229*Controle!$J$164,0)*IF(SUM(EU$7:EU228)&gt;=FC228*Controle!$J$163,0,1)+IF(SUM(EU$7:$EU228)&gt;=FC228*Controle!$J$163,-(SUM(EU$7:EU228)-FC228*Controle!$J$163),0))*Controle!$J$162,-SUM($EU$7:EU228))</f>
        <v>0</v>
      </c>
      <c r="EV229" s="215">
        <f t="shared" ca="1" si="266"/>
        <v>1845810.2810592984</v>
      </c>
      <c r="EW229" s="215">
        <f t="shared" ca="1" si="267"/>
        <v>135334372.66878498</v>
      </c>
      <c r="EX229" s="215">
        <f t="shared" ca="1" si="268"/>
        <v>135334372.66878498</v>
      </c>
      <c r="EY229" s="216">
        <f>IF(C229&gt;Controle!$D$11,0,IF(C229&lt;=Controle!$E$150,Controle!$F$150,IF(C229&lt;=Controle!$E$151,Controle!$F$151,Controle!$F$152)))</f>
        <v>1</v>
      </c>
      <c r="EZ229" s="215">
        <f ca="1">IF(C229&gt;Controle!$D$11,0,IF($C229&lt;=Controle!$E$163,$FN228-IF($C229&lt;Controle!$E$163,Controle!$E$162,0)+SUM(ER229,-FK229,BY229),0))</f>
        <v>2532349.5776009662</v>
      </c>
      <c r="FA229" s="213">
        <f ca="1">IF(AND(FR229&gt;0,FR229&lt;1.2),0,IF(OR(COUNTIF(Controle!$E$156:$E$159,MONTH($C229))&gt;0,$C229=Controle!$D$11),1,0)*IF(EW229&gt;0,IF(EW229&gt;EZ229,IF(EZ229&gt;0,-EZ229,0),-EW229),0)*EY229*IF($C229&gt;Controle!$D$11,0,1))</f>
        <v>0</v>
      </c>
      <c r="FB229" s="213">
        <f ca="1">+IF(AND($C229=DATE(YEAR(Controle!$D$11),MONTH(Controle!$D$11),1),EZ229&gt;0),-EZ229-FA229,0)</f>
        <v>0</v>
      </c>
      <c r="FC229" s="215">
        <f ca="1">IF(C229&gt;Controle!$D$11,0,SUM(EG$7:$EG229)+SUM(FE$8:$FE229))</f>
        <v>59988296.208060354</v>
      </c>
      <c r="FD229" s="215">
        <f>IF($C229&gt;=Controle!$K$158,1,0)*Controle!$K$156</f>
        <v>1</v>
      </c>
      <c r="FE229" s="213">
        <f ca="1">COUNTIF(Controle!$J$157:$K$157,MONTH($C229))*IF(AND(EZ229&gt;0,EZ229&gt;MAX(EW229,0)),-IF(EZ229-MAX(EW229,0)&gt;FC228,IF(FC228&lt;=Controle!$K$159,0,FC228-Controle!$K$159),MIN(EZ229-MAX(EW229,0),FC228-Controle!$K$159)),0)*FD229*IF($C229&gt;=Controle!$D$11,0,1)</f>
        <v>0</v>
      </c>
      <c r="FF229" s="214">
        <f t="shared" ca="1" si="269"/>
        <v>0</v>
      </c>
      <c r="FG229" s="214">
        <f t="shared" si="228"/>
        <v>0</v>
      </c>
      <c r="FH229" s="433">
        <f t="shared" ca="1" si="270"/>
        <v>0</v>
      </c>
      <c r="FI229" s="54"/>
      <c r="FJ229" s="444">
        <f ca="1">Dívidas!KL227</f>
        <v>0</v>
      </c>
      <c r="FK229" s="445">
        <f t="shared" ca="1" si="271"/>
        <v>0</v>
      </c>
      <c r="FL229" s="56"/>
      <c r="FM229" s="446">
        <f t="shared" ca="1" si="272"/>
        <v>1245844.5033767845</v>
      </c>
      <c r="FN229" s="447">
        <f t="shared" ca="1" si="273"/>
        <v>20532349.577600967</v>
      </c>
      <c r="FO229" s="213"/>
      <c r="FP229" s="56"/>
      <c r="FQ229" s="56"/>
      <c r="FR229" s="414">
        <v>1.2</v>
      </c>
      <c r="FS229" s="49"/>
    </row>
    <row r="230" spans="1:175" ht="15" customHeight="1">
      <c r="A230" s="118"/>
      <c r="B230" s="322">
        <f t="shared" si="249"/>
        <v>2045</v>
      </c>
      <c r="C230" s="528">
        <f>Aux_Inflação!C227</f>
        <v>53114</v>
      </c>
      <c r="D230" s="528" t="str">
        <f>INDEX(Controle!$118:$118,MATCH($B230,Controle!$116:$116,0))</f>
        <v>Real</v>
      </c>
      <c r="E230" s="367">
        <f>Aux_Indices!D227</f>
        <v>19</v>
      </c>
      <c r="F230" s="54"/>
      <c r="G230" s="435">
        <f t="shared" si="250"/>
        <v>324552.86937345879</v>
      </c>
      <c r="H230" s="952">
        <f>('U&amp;F Projeto'!P229-'U&amp;F Projeto'!U229)*(1+Controle!$D$142)</f>
        <v>324552.86937345879</v>
      </c>
      <c r="I230" s="953">
        <f>'Receitas e Despesas'!H229</f>
        <v>1374290.2267840034</v>
      </c>
      <c r="J230" s="953">
        <f>'Receitas e Despesas'!I229</f>
        <v>849547.17987651879</v>
      </c>
      <c r="K230" s="953">
        <f>'Receitas e Despesas'!J229</f>
        <v>414671.76187345083</v>
      </c>
      <c r="L230" s="953">
        <f>'Receitas e Despesas'!K229</f>
        <v>515910.84750655905</v>
      </c>
      <c r="M230" s="953">
        <f>'Receitas e Despesas'!L229</f>
        <v>1057645.7564771611</v>
      </c>
      <c r="N230" s="953">
        <f>'Receitas e Despesas'!M229</f>
        <v>1249204.2027683966</v>
      </c>
      <c r="O230" s="953">
        <f>'Receitas e Despesas'!N229</f>
        <v>772265.43511842098</v>
      </c>
      <c r="P230" s="953">
        <f>'Receitas e Despesas'!O229</f>
        <v>377024.51192700601</v>
      </c>
      <c r="Q230" s="953">
        <f>'Receitas e Despesas'!P229</f>
        <v>468879.3856966311</v>
      </c>
      <c r="R230" s="953">
        <f>'Receitas e Despesas'!Q229</f>
        <v>961506.17884219286</v>
      </c>
      <c r="S230" s="953">
        <f>'Receitas e Despesas'!R229</f>
        <v>52469.888591047995</v>
      </c>
      <c r="T230" s="953">
        <f>'Receitas e Despesas'!S229</f>
        <v>32436.252299898795</v>
      </c>
      <c r="U230" s="953">
        <f>'Receitas e Despesas'!T229</f>
        <v>15833.925476009137</v>
      </c>
      <c r="V230" s="953">
        <f>'Receitas e Despesas'!U229</f>
        <v>19695.804664063802</v>
      </c>
      <c r="W230" s="953">
        <f>'Receitas e Despesas'!V229</f>
        <v>40383.03870638708</v>
      </c>
      <c r="X230" s="980">
        <f t="shared" si="218"/>
        <v>8526317.2659812067</v>
      </c>
      <c r="Y230" s="55"/>
      <c r="Z230" s="955">
        <f ca="1">Tributos!BY232</f>
        <v>601062.30714834377</v>
      </c>
      <c r="AA230" s="956">
        <f>Tributos!CA232</f>
        <v>8040.9454868703415</v>
      </c>
      <c r="AB230" s="956">
        <f>Tributos!CB232</f>
        <v>0</v>
      </c>
      <c r="AC230" s="433">
        <f t="shared" ca="1" si="233"/>
        <v>609103.25263521413</v>
      </c>
      <c r="AD230" s="56"/>
      <c r="AE230" s="981">
        <f t="shared" ca="1" si="234"/>
        <v>7917214.0133459922</v>
      </c>
      <c r="AF230" s="56"/>
      <c r="AG230" s="432">
        <f>'Receitas e Despesas'!AR229</f>
        <v>371687.20077692426</v>
      </c>
      <c r="AH230" s="961">
        <f>'Receitas e Despesas'!AS229</f>
        <v>728293.47648587194</v>
      </c>
      <c r="AI230" s="961">
        <f>'Receitas e Despesas'!AT229</f>
        <v>813739.49</v>
      </c>
      <c r="AJ230" s="961">
        <f>'Receitas e Despesas'!AU229</f>
        <v>124464.30291775074</v>
      </c>
      <c r="AK230" s="961">
        <f>'Receitas e Despesas'!AV229</f>
        <v>317334.84194633388</v>
      </c>
      <c r="AL230" s="961">
        <f>'Receitas e Despesas'!AW229</f>
        <v>229766.83070769988</v>
      </c>
      <c r="AM230" s="961">
        <f>'Receitas e Despesas'!AX229</f>
        <v>70799.764297127345</v>
      </c>
      <c r="AN230" s="961">
        <f ca="1">'Receitas e Despesas'!AY229</f>
        <v>41008.821983038739</v>
      </c>
      <c r="AO230" s="961">
        <f ca="1">'Receitas e Despesas'!AZ229</f>
        <v>164035.28793215496</v>
      </c>
      <c r="AP230" s="961">
        <f>'Receitas e Despesas'!BA229</f>
        <v>410088.21983038739</v>
      </c>
      <c r="AQ230" s="961">
        <f>'Receitas e Despesas'!BB229</f>
        <v>88614.219827496781</v>
      </c>
      <c r="AR230" s="433">
        <f t="shared" ca="1" si="229"/>
        <v>3359832.4567047856</v>
      </c>
      <c r="AS230" s="56"/>
      <c r="AT230" s="962">
        <f>'Receitas e Despesas'!BQ229</f>
        <v>123026.46594911622</v>
      </c>
      <c r="AU230" s="56"/>
      <c r="AV230" s="962">
        <f t="shared" si="219"/>
        <v>324552.86937345879</v>
      </c>
      <c r="AW230" s="56"/>
      <c r="AX230" s="981">
        <f t="shared" ca="1" si="220"/>
        <v>4109802.221318631</v>
      </c>
      <c r="AY230" s="56"/>
      <c r="AZ230" s="981">
        <f t="shared" ca="1" si="235"/>
        <v>4109802.221318631</v>
      </c>
      <c r="BA230" s="56"/>
      <c r="BB230" s="981">
        <f>-IFRS!AY230</f>
        <v>-1129297.7130915471</v>
      </c>
      <c r="BC230" s="56"/>
      <c r="BD230" s="981">
        <f t="shared" ca="1" si="244"/>
        <v>2980504.5082270838</v>
      </c>
      <c r="BE230" s="56"/>
      <c r="BF230" s="432">
        <f ca="1">EI230-IFRS!O230</f>
        <v>42773.91306624245</v>
      </c>
      <c r="BG230" s="961">
        <f ca="1">-Tributos!BV232</f>
        <v>-1988.9869575802738</v>
      </c>
      <c r="BH230" s="956">
        <f>-SUM(Dívidas!KU229:KU229)</f>
        <v>0</v>
      </c>
      <c r="BI230" s="956">
        <f ca="1">-Dívidas!KZ229</f>
        <v>0</v>
      </c>
      <c r="BJ230" s="953">
        <f ca="1">-IF($C230&lt;Controle!$D$144,(Dívidas!LS229+Dívidas!LT229),(Dívidas!LS229+Dívidas!LT229+Dívidas!LU229))</f>
        <v>-220569.01864137419</v>
      </c>
      <c r="BK230" s="953">
        <f ca="1">-SUM(Dívidas!LB229:LC229)</f>
        <v>0</v>
      </c>
      <c r="BL230" s="952">
        <f>-IFRS!Z230</f>
        <v>0</v>
      </c>
      <c r="BM230" s="433">
        <f t="shared" ca="1" si="251"/>
        <v>-179784.09253271201</v>
      </c>
      <c r="BN230" s="114"/>
      <c r="BO230" s="981">
        <f t="shared" ca="1" si="236"/>
        <v>2800720.4156943718</v>
      </c>
      <c r="BP230" s="56"/>
      <c r="BQ230" s="966">
        <f t="shared" ca="1" si="252"/>
        <v>3795110.7922846195</v>
      </c>
      <c r="BR230" s="967">
        <f t="shared" ca="1" si="253"/>
        <v>1850475.4743582853</v>
      </c>
      <c r="BS230" s="967">
        <f ca="1">50%*(SUM(OFFSET(BD230,0,0,-Controle!$J$152,1)+OFFSET(BM230,0,0,-Controle!$J$152,1))*(1-Controle!$D$93))</f>
        <v>1274327.7891409392</v>
      </c>
      <c r="BT230" s="967">
        <f t="shared" ca="1" si="254"/>
        <v>67667186.334392488</v>
      </c>
      <c r="BU230" s="967">
        <f ca="1">MAX(0,(FC230+EU230)*((Aux_Inflação!$V232^(Controle!$J$152))-1))</f>
        <v>48108250.52239529</v>
      </c>
      <c r="BV230" s="953">
        <f ca="1">-(Controle!$J$150=1)*($C230&gt;=Controle!$J$151)*COUNTIF(Controle!$K$150:$K$153,MONTH($C230))*(MIN(MIN(MAX(BS230,BT230,0),BU230),BQ230))</f>
        <v>0</v>
      </c>
      <c r="BW230" s="953">
        <v>0</v>
      </c>
      <c r="BX230" s="968">
        <f t="shared" ca="1" si="255"/>
        <v>0</v>
      </c>
      <c r="BY230" s="433">
        <f t="shared" si="256"/>
        <v>0</v>
      </c>
      <c r="BZ230" s="56"/>
      <c r="CA230" s="981">
        <f t="shared" ca="1" si="257"/>
        <v>2800720.4156943718</v>
      </c>
      <c r="CB230" s="56"/>
      <c r="CC230" s="432">
        <f ca="1">IF($D230="Real",Tributos!CM232+Tributos!CP232,Tributos!FH232)</f>
        <v>-698180.10392359295</v>
      </c>
      <c r="CD230" s="961">
        <f ca="1">IF($D230="Real",Tributos!CN232,Tributos!FI232)</f>
        <v>-252064.83741249345</v>
      </c>
      <c r="CE230" s="433">
        <f t="shared" ca="1" si="258"/>
        <v>-950244.94133608637</v>
      </c>
      <c r="CF230" s="54"/>
      <c r="CG230" s="981">
        <f t="shared" ca="1" si="259"/>
        <v>1850475.4743582853</v>
      </c>
      <c r="CH230" s="56"/>
      <c r="CI230" s="429">
        <f t="shared" ca="1" si="245"/>
        <v>2980504.5082270838</v>
      </c>
      <c r="CJ230" s="56"/>
      <c r="CK230" s="432">
        <f t="shared" si="237"/>
        <v>1129297.7130915471</v>
      </c>
      <c r="CL230" s="213">
        <f t="shared" si="221"/>
        <v>0</v>
      </c>
      <c r="CM230" s="213"/>
      <c r="CN230" s="213">
        <f ca="1">IF($D230="Real",SUM(Tributos!DK232:DL232),Tributos!FK232)</f>
        <v>-940620.81089618185</v>
      </c>
      <c r="CO230" s="499">
        <f t="shared" si="260"/>
        <v>0</v>
      </c>
      <c r="CP230" s="499">
        <f>+'Receitas e Despesas'!Y229-'Receitas e Despesas'!G229</f>
        <v>0</v>
      </c>
      <c r="CQ230" s="499">
        <f t="shared" ca="1" si="230"/>
        <v>-9.3132257461547852E-10</v>
      </c>
      <c r="CR230" s="499">
        <f ca="1">-('Receitas e Despesas'!BD229-'Receitas e Despesas'!AQ229)</f>
        <v>-9.3132257461547852E-10</v>
      </c>
      <c r="CS230" s="499">
        <f>-('Receitas e Despesas'!BT229-'Receitas e Despesas'!BQ229)</f>
        <v>0</v>
      </c>
      <c r="CT230" s="499">
        <f t="shared" ca="1" si="238"/>
        <v>1819.3165675313212</v>
      </c>
      <c r="CU230" s="499">
        <f ca="1">Z230/30*Controle!D$212*Aux_Inflação!$Y227</f>
        <v>601062.30714834377</v>
      </c>
      <c r="CV230" s="499">
        <f>AA230/30*Controle!E$212*Aux_Inflação!$Y227</f>
        <v>8040.9454868703424</v>
      </c>
      <c r="CW230" s="499">
        <f>AB230/30*Controle!F$212*Aux_Inflação!$Y227</f>
        <v>0</v>
      </c>
      <c r="CX230" s="499">
        <f ca="1">-CN230/30*Controle!G$212*Aux_Inflação!$Y227</f>
        <v>940620.81089618185</v>
      </c>
      <c r="CY230" s="213">
        <f t="shared" ca="1" si="239"/>
        <v>1819.3165675303899</v>
      </c>
      <c r="CZ230" s="433">
        <f t="shared" ca="1" si="240"/>
        <v>190496.21876289567</v>
      </c>
      <c r="DA230" s="56"/>
      <c r="DB230" s="429">
        <f t="shared" ca="1" si="241"/>
        <v>3171000.7269899794</v>
      </c>
      <c r="DC230" s="56"/>
      <c r="DD230" s="435">
        <f ca="1">IF($D230="Real",Tributos!EI232,CN230)</f>
        <v>-1011371.5327972085</v>
      </c>
      <c r="DE230" s="213">
        <f t="shared" ca="1" si="242"/>
        <v>1620474.7854324225</v>
      </c>
      <c r="DF230" s="499">
        <f t="shared" ca="1" si="246"/>
        <v>601062.30714834377</v>
      </c>
      <c r="DG230" s="499">
        <f t="shared" si="247"/>
        <v>8040.9454868703424</v>
      </c>
      <c r="DH230" s="499">
        <f t="shared" si="248"/>
        <v>0</v>
      </c>
      <c r="DI230" s="499">
        <f ca="1">-Tributos!EI232/30*Controle!G$212*Aux_Inflação!$Y233</f>
        <v>1011371.5327972085</v>
      </c>
      <c r="DJ230" s="212">
        <f ca="1">IF(C230&gt;=Painel!$D$11,+CO230+CQ230-DE230,+CO230+CQ230+(DE230-DE229))</f>
        <v>-9.3132257461547852E-10</v>
      </c>
      <c r="DK230" s="433">
        <f t="shared" ca="1" si="243"/>
        <v>3098430.6885214215</v>
      </c>
      <c r="DL230" s="56"/>
      <c r="DM230" s="432">
        <f>-'U&amp;F Projeto'!BE229</f>
        <v>-156950.6782059909</v>
      </c>
      <c r="DN230" s="961">
        <f>-'U&amp;F Projeto'!BF229</f>
        <v>-133769.16956898751</v>
      </c>
      <c r="DO230" s="961">
        <f>-'U&amp;F Projeto'!BG229</f>
        <v>-33833.021598480387</v>
      </c>
      <c r="DP230" s="961">
        <f>-'U&amp;F Projeto'!BH229</f>
        <v>0</v>
      </c>
      <c r="DQ230" s="213">
        <f>-'U&amp;F Projeto'!BI229</f>
        <v>0</v>
      </c>
      <c r="DR230" s="433">
        <f t="shared" si="222"/>
        <v>-324552.86937345879</v>
      </c>
      <c r="DS230" s="56"/>
      <c r="DT230" s="429">
        <f t="shared" ca="1" si="223"/>
        <v>2846447.8576165205</v>
      </c>
      <c r="DU230" s="56"/>
      <c r="DV230" s="432">
        <f>Dívidas!KQ229</f>
        <v>0</v>
      </c>
      <c r="DW230" s="213">
        <f ca="1">-Dívidas!KP229</f>
        <v>-220569.01864137419</v>
      </c>
      <c r="DX230" s="213">
        <f ca="1">-Dívidas!KO229</f>
        <v>-1394278.4199602515</v>
      </c>
      <c r="DY230" s="433">
        <f t="shared" ca="1" si="261"/>
        <v>-1614847.4386016256</v>
      </c>
      <c r="DZ230" s="56"/>
      <c r="EA230" s="429">
        <f t="shared" ca="1" si="262"/>
        <v>1231600.4190148949</v>
      </c>
      <c r="EB230" s="56"/>
      <c r="EC230" s="432">
        <f>SUMIF(Controle!$E$293:$BY$293,$C230,Controle!$E$294:$BY$294)+EC229</f>
        <v>20000000</v>
      </c>
      <c r="ED230" s="556">
        <f ca="1">MAX(0,EC230-SUM(ED$8:EE229))</f>
        <v>0</v>
      </c>
      <c r="EE230" s="213">
        <f t="shared" ca="1" si="263"/>
        <v>0</v>
      </c>
      <c r="EF230" s="213">
        <f ca="1">IF(C230&lt;=Controle!$D$11,IF((DB230+DR230+DY230+ED230+EP230-FK230+FN229)&lt;Controle!$E$166,Controle!$E$166-(DB230+DR230+DY230+ED230+EP230-FK230+FN229),0),IF((DB230+DR230+DY230+ED230+EP230-FK230+FN229)&lt;0,-((DB230+DR230+DY230+ED230+EP230-FK230+FN229)),0))</f>
        <v>0</v>
      </c>
      <c r="EG230" s="433">
        <f t="shared" ca="1" si="264"/>
        <v>0</v>
      </c>
      <c r="EH230" s="56"/>
      <c r="EI230" s="432">
        <f ca="1">IF(SUM(FN229+FJ229)&gt;0,SUM(FN229+FJ229)*(Aux_Inflação!$U227-1),0)*Controle!$D$278</f>
        <v>42773.91306624245</v>
      </c>
      <c r="EJ230" s="213">
        <f ca="1">Tributos!CE232</f>
        <v>-9624.1304399045512</v>
      </c>
      <c r="EK230" s="213">
        <f t="shared" ca="1" si="224"/>
        <v>-1988.9869575802738</v>
      </c>
      <c r="EL230" s="213">
        <f t="shared" ca="1" si="225"/>
        <v>0</v>
      </c>
      <c r="EM230" s="213">
        <f ca="1">-SUM(Dívidas!LB229:LC229)</f>
        <v>0</v>
      </c>
      <c r="EN230" s="213">
        <f t="shared" si="226"/>
        <v>0</v>
      </c>
      <c r="EO230" s="213"/>
      <c r="EP230" s="433">
        <f t="shared" ca="1" si="265"/>
        <v>31160.795668757622</v>
      </c>
      <c r="EQ230" s="56"/>
      <c r="ER230" s="442">
        <f t="shared" ca="1" si="231"/>
        <v>1262761.2146836524</v>
      </c>
      <c r="ES230" s="56"/>
      <c r="ET230" s="443">
        <f t="shared" ca="1" si="227"/>
        <v>1850475.4743582853</v>
      </c>
      <c r="EU230" s="215">
        <f ca="1">IF($C230&lt;&gt;Controle!$D$11,(IF($CG230&gt;0,$CG230*Controle!$J$164,0)*IF(SUM(EU$7:EU229)&gt;=FC229*Controle!$J$163,0,1)+IF(SUM(EU$7:$EU229)&gt;=FC229*Controle!$J$163,-(SUM(EU$7:EU229)-FC229*Controle!$J$163),0))*Controle!$J$162,-SUM($EU$7:EU229))</f>
        <v>0</v>
      </c>
      <c r="EV230" s="215">
        <f t="shared" ca="1" si="266"/>
        <v>1850475.4743582853</v>
      </c>
      <c r="EW230" s="215">
        <f t="shared" ca="1" si="267"/>
        <v>137184848.14314327</v>
      </c>
      <c r="EX230" s="215">
        <f t="shared" ca="1" si="268"/>
        <v>133389737.35085864</v>
      </c>
      <c r="EY230" s="216">
        <f>IF(C230&gt;Controle!$D$11,0,IF(C230&lt;=Controle!$E$150,Controle!$F$150,IF(C230&lt;=Controle!$E$151,Controle!$F$151,Controle!$F$152)))</f>
        <v>1</v>
      </c>
      <c r="EZ230" s="215">
        <f ca="1">IF(C230&gt;Controle!$D$11,0,IF($C230&lt;=Controle!$E$163,$FN229-IF($C230&lt;Controle!$E$163,Controle!$E$162,0)+SUM(ER230,-FK230,BY230),0))</f>
        <v>3795110.7922846195</v>
      </c>
      <c r="FA230" s="213">
        <f ca="1">IF(AND(FR230&gt;0,FR230&lt;1.2),0,IF(OR(COUNTIF(Controle!$E$156:$E$159,MONTH($C230))&gt;0,$C230=Controle!$D$11),1,0)*IF(EW230&gt;0,IF(EW230&gt;EZ230,IF(EZ230&gt;0,-EZ230,0),-EW230),0)*EY230*IF($C230&gt;Controle!$D$11,0,1))</f>
        <v>-3795110.7922846195</v>
      </c>
      <c r="FB230" s="213">
        <f ca="1">+IF(AND($C230=DATE(YEAR(Controle!$D$11),MONTH(Controle!$D$11),1),EZ230&gt;0),-EZ230-FA230,0)</f>
        <v>0</v>
      </c>
      <c r="FC230" s="215">
        <f ca="1">IF(C230&gt;Controle!$D$11,0,SUM(EG$7:$EG230)+SUM(FE$8:$FE230))</f>
        <v>59988296.208060354</v>
      </c>
      <c r="FD230" s="215">
        <f>IF($C230&gt;=Controle!$K$158,1,0)*Controle!$K$156</f>
        <v>1</v>
      </c>
      <c r="FE230" s="213">
        <f ca="1">COUNTIF(Controle!$J$157:$K$157,MONTH($C230))*IF(AND(EZ230&gt;0,EZ230&gt;MAX(EW230,0)),-IF(EZ230-MAX(EW230,0)&gt;FC229,IF(FC229&lt;=Controle!$K$159,0,FC229-Controle!$K$159),MIN(EZ230-MAX(EW230,0),FC229-Controle!$K$159)),0)*FD230*IF($C230&gt;=Controle!$D$11,0,1)</f>
        <v>0</v>
      </c>
      <c r="FF230" s="214">
        <f t="shared" ca="1" si="269"/>
        <v>-3795110.7922846195</v>
      </c>
      <c r="FG230" s="214">
        <f t="shared" si="228"/>
        <v>0</v>
      </c>
      <c r="FH230" s="433">
        <f t="shared" ca="1" si="270"/>
        <v>-3795110.7922846195</v>
      </c>
      <c r="FI230" s="54"/>
      <c r="FJ230" s="444">
        <f ca="1">Dívidas!KL228</f>
        <v>0</v>
      </c>
      <c r="FK230" s="445">
        <f t="shared" ca="1" si="271"/>
        <v>0</v>
      </c>
      <c r="FL230" s="56"/>
      <c r="FM230" s="446">
        <f t="shared" ca="1" si="272"/>
        <v>-2532349.5776009671</v>
      </c>
      <c r="FN230" s="447">
        <f t="shared" ca="1" si="273"/>
        <v>18000000</v>
      </c>
      <c r="FO230" s="213"/>
      <c r="FP230" s="56"/>
      <c r="FQ230" s="56"/>
      <c r="FR230" s="414">
        <v>1.2</v>
      </c>
      <c r="FS230" s="49"/>
    </row>
    <row r="231" spans="1:175" ht="15" customHeight="1">
      <c r="A231" s="118"/>
      <c r="B231" s="322">
        <f t="shared" si="249"/>
        <v>2045</v>
      </c>
      <c r="C231" s="528">
        <f>Aux_Inflação!C228</f>
        <v>53144</v>
      </c>
      <c r="D231" s="528" t="str">
        <f>INDEX(Controle!$118:$118,MATCH($B231,Controle!$116:$116,0))</f>
        <v>Real</v>
      </c>
      <c r="E231" s="367">
        <f>Aux_Indices!D228</f>
        <v>19</v>
      </c>
      <c r="F231" s="54"/>
      <c r="G231" s="435">
        <f t="shared" si="250"/>
        <v>324552.86937345879</v>
      </c>
      <c r="H231" s="952">
        <f>('U&amp;F Projeto'!P230-'U&amp;F Projeto'!U230)*(1+Controle!$D$142)</f>
        <v>324552.86937345879</v>
      </c>
      <c r="I231" s="953">
        <f>'Receitas e Despesas'!H230</f>
        <v>1374290.2267840034</v>
      </c>
      <c r="J231" s="953">
        <f>'Receitas e Despesas'!I230</f>
        <v>849547.17987651879</v>
      </c>
      <c r="K231" s="953">
        <f>'Receitas e Despesas'!J230</f>
        <v>414671.76187345083</v>
      </c>
      <c r="L231" s="953">
        <f>'Receitas e Despesas'!K230</f>
        <v>515910.84750655905</v>
      </c>
      <c r="M231" s="953">
        <f>'Receitas e Despesas'!L230</f>
        <v>1057645.7564771611</v>
      </c>
      <c r="N231" s="953">
        <f>'Receitas e Despesas'!M230</f>
        <v>1249204.2027683966</v>
      </c>
      <c r="O231" s="953">
        <f>'Receitas e Despesas'!N230</f>
        <v>772265.43511842098</v>
      </c>
      <c r="P231" s="953">
        <f>'Receitas e Despesas'!O230</f>
        <v>377024.51192700601</v>
      </c>
      <c r="Q231" s="953">
        <f>'Receitas e Despesas'!P230</f>
        <v>468879.3856966311</v>
      </c>
      <c r="R231" s="953">
        <f>'Receitas e Despesas'!Q230</f>
        <v>961506.17884219286</v>
      </c>
      <c r="S231" s="953">
        <f>'Receitas e Despesas'!R230</f>
        <v>52469.888591047995</v>
      </c>
      <c r="T231" s="953">
        <f>'Receitas e Despesas'!S230</f>
        <v>32436.252299898795</v>
      </c>
      <c r="U231" s="953">
        <f>'Receitas e Despesas'!T230</f>
        <v>15833.925476009137</v>
      </c>
      <c r="V231" s="953">
        <f>'Receitas e Despesas'!U230</f>
        <v>19695.804664063802</v>
      </c>
      <c r="W231" s="953">
        <f>'Receitas e Despesas'!V230</f>
        <v>40383.03870638708</v>
      </c>
      <c r="X231" s="980">
        <f t="shared" si="218"/>
        <v>8526317.2659812067</v>
      </c>
      <c r="Y231" s="55"/>
      <c r="Z231" s="955">
        <f ca="1">Tributos!BY233</f>
        <v>601062.30714834377</v>
      </c>
      <c r="AA231" s="956">
        <f>Tributos!CA233</f>
        <v>8040.9454868703415</v>
      </c>
      <c r="AB231" s="956">
        <f>Tributos!CB233</f>
        <v>0</v>
      </c>
      <c r="AC231" s="433">
        <f t="shared" ca="1" si="233"/>
        <v>609103.25263521413</v>
      </c>
      <c r="AD231" s="56"/>
      <c r="AE231" s="981">
        <f t="shared" ca="1" si="234"/>
        <v>7917214.0133459922</v>
      </c>
      <c r="AF231" s="56"/>
      <c r="AG231" s="432">
        <f>'Receitas e Despesas'!AR230</f>
        <v>371687.20077692426</v>
      </c>
      <c r="AH231" s="961">
        <f>'Receitas e Despesas'!AS230</f>
        <v>728293.47648587194</v>
      </c>
      <c r="AI231" s="961">
        <f>'Receitas e Despesas'!AT230</f>
        <v>813739.49</v>
      </c>
      <c r="AJ231" s="961">
        <f>'Receitas e Despesas'!AU230</f>
        <v>124464.30291775074</v>
      </c>
      <c r="AK231" s="961">
        <f>'Receitas e Despesas'!AV230</f>
        <v>317334.84194633388</v>
      </c>
      <c r="AL231" s="961">
        <f>'Receitas e Despesas'!AW230</f>
        <v>229766.83070769988</v>
      </c>
      <c r="AM231" s="961">
        <f>'Receitas e Despesas'!AX230</f>
        <v>70799.764297127345</v>
      </c>
      <c r="AN231" s="961">
        <f ca="1">'Receitas e Despesas'!AY230</f>
        <v>41008.821983038739</v>
      </c>
      <c r="AO231" s="961">
        <f ca="1">'Receitas e Despesas'!AZ230</f>
        <v>164035.28793215496</v>
      </c>
      <c r="AP231" s="961">
        <f>'Receitas e Despesas'!BA230</f>
        <v>410088.21983038739</v>
      </c>
      <c r="AQ231" s="961">
        <f>'Receitas e Despesas'!BB230</f>
        <v>88614.219827496781</v>
      </c>
      <c r="AR231" s="433">
        <f t="shared" ca="1" si="229"/>
        <v>3359832.4567047856</v>
      </c>
      <c r="AS231" s="56"/>
      <c r="AT231" s="962">
        <f>'Receitas e Despesas'!BQ230</f>
        <v>123026.46594911622</v>
      </c>
      <c r="AU231" s="56"/>
      <c r="AV231" s="962">
        <f t="shared" si="219"/>
        <v>324552.86937345879</v>
      </c>
      <c r="AW231" s="56"/>
      <c r="AX231" s="981">
        <f t="shared" ca="1" si="220"/>
        <v>4109802.221318631</v>
      </c>
      <c r="AY231" s="56"/>
      <c r="AZ231" s="981">
        <f t="shared" ca="1" si="235"/>
        <v>4109802.221318631</v>
      </c>
      <c r="BA231" s="56"/>
      <c r="BB231" s="981">
        <f>-IFRS!AY231</f>
        <v>-1129297.7130915518</v>
      </c>
      <c r="BC231" s="56"/>
      <c r="BD231" s="981">
        <f t="shared" ca="1" si="244"/>
        <v>2980504.5082270792</v>
      </c>
      <c r="BE231" s="56"/>
      <c r="BF231" s="432">
        <f ca="1">EI231-IFRS!O231</f>
        <v>37498.408659099208</v>
      </c>
      <c r="BG231" s="961">
        <f ca="1">-Tributos!BV233</f>
        <v>-1743.6760026481131</v>
      </c>
      <c r="BH231" s="956">
        <f>-SUM(Dívidas!KU230:KU230)</f>
        <v>0</v>
      </c>
      <c r="BI231" s="956">
        <f ca="1">-Dívidas!KZ230</f>
        <v>0</v>
      </c>
      <c r="BJ231" s="953">
        <f ca="1">-IF($C231&lt;Controle!$D$144,(Dívidas!LS230+Dívidas!LT230),(Dívidas!LS230+Dívidas!LT230+Dívidas!LU230))</f>
        <v>-187989.70436586428</v>
      </c>
      <c r="BK231" s="953">
        <f ca="1">-SUM(Dívidas!LB230:LC230)</f>
        <v>0</v>
      </c>
      <c r="BL231" s="952">
        <f>-IFRS!Z231</f>
        <v>0</v>
      </c>
      <c r="BM231" s="433">
        <f t="shared" ca="1" si="251"/>
        <v>-152234.97170941319</v>
      </c>
      <c r="BN231" s="114"/>
      <c r="BO231" s="981">
        <f t="shared" ca="1" si="236"/>
        <v>2828269.5365176662</v>
      </c>
      <c r="BP231" s="56"/>
      <c r="BQ231" s="966">
        <f t="shared" ca="1" si="252"/>
        <v>1289678.0074326927</v>
      </c>
      <c r="BR231" s="967">
        <f t="shared" ca="1" si="253"/>
        <v>1868657.8941016598</v>
      </c>
      <c r="BS231" s="967">
        <f ca="1">50%*(SUM(OFFSET(BD231,0,0,-Controle!$J$152,1)+OFFSET(BM231,0,0,-Controle!$J$152,1))*(1-Controle!$D$93))</f>
        <v>1286862.6391155382</v>
      </c>
      <c r="BT231" s="967">
        <f t="shared" ca="1" si="254"/>
        <v>66694868.675429322</v>
      </c>
      <c r="BU231" s="967">
        <f ca="1">MAX(0,(FC231+EU231)*((Aux_Inflação!$V233^(Controle!$J$152))-1))</f>
        <v>48108250.52239529</v>
      </c>
      <c r="BV231" s="953">
        <f ca="1">-(Controle!$J$150=1)*($C231&gt;=Controle!$J$151)*COUNTIF(Controle!$K$150:$K$153,MONTH($C231))*(MIN(MIN(MAX(BS231,BT231,0),BU231),BQ231))</f>
        <v>0</v>
      </c>
      <c r="BW231" s="953">
        <v>0</v>
      </c>
      <c r="BX231" s="968">
        <f t="shared" ca="1" si="255"/>
        <v>0</v>
      </c>
      <c r="BY231" s="433">
        <f t="shared" si="256"/>
        <v>0</v>
      </c>
      <c r="BZ231" s="56"/>
      <c r="CA231" s="981">
        <f t="shared" ca="1" si="257"/>
        <v>2828269.5365176662</v>
      </c>
      <c r="CB231" s="56"/>
      <c r="CC231" s="432">
        <f ca="1">IF($D231="Real",Tributos!CM233+Tributos!CP233,Tributos!FH233)</f>
        <v>-705067.38412941655</v>
      </c>
      <c r="CD231" s="961">
        <f ca="1">IF($D231="Real",Tributos!CN233,Tributos!FI233)</f>
        <v>-254544.25828658996</v>
      </c>
      <c r="CE231" s="433">
        <f t="shared" ca="1" si="258"/>
        <v>-959611.64241600654</v>
      </c>
      <c r="CF231" s="54"/>
      <c r="CG231" s="981">
        <f t="shared" ca="1" si="259"/>
        <v>1868657.8941016598</v>
      </c>
      <c r="CH231" s="56"/>
      <c r="CI231" s="429">
        <f t="shared" ca="1" si="245"/>
        <v>2980504.5082270792</v>
      </c>
      <c r="CJ231" s="56"/>
      <c r="CK231" s="432">
        <f t="shared" si="237"/>
        <v>1129297.7130915518</v>
      </c>
      <c r="CL231" s="213">
        <f t="shared" si="221"/>
        <v>0</v>
      </c>
      <c r="CM231" s="213"/>
      <c r="CN231" s="213">
        <f ca="1">IF($D231="Real",SUM(Tributos!DK233:DL233),Tributos!FK233)</f>
        <v>-951174.50046770927</v>
      </c>
      <c r="CO231" s="499">
        <f t="shared" si="260"/>
        <v>0</v>
      </c>
      <c r="CP231" s="499">
        <f>+'Receitas e Despesas'!Y230-'Receitas e Despesas'!G230</f>
        <v>0</v>
      </c>
      <c r="CQ231" s="499">
        <f t="shared" ca="1" si="230"/>
        <v>-9.3132257461547852E-10</v>
      </c>
      <c r="CR231" s="499">
        <f ca="1">-('Receitas e Despesas'!BD230-'Receitas e Despesas'!AQ230)</f>
        <v>-9.3132257461547852E-10</v>
      </c>
      <c r="CS231" s="499">
        <f>-('Receitas e Despesas'!BT230-'Receitas e Despesas'!BQ230)</f>
        <v>0</v>
      </c>
      <c r="CT231" s="499">
        <f t="shared" ca="1" si="238"/>
        <v>10553.689571527299</v>
      </c>
      <c r="CU231" s="499">
        <f ca="1">Z231/30*Controle!D$212*Aux_Inflação!$Y228</f>
        <v>601062.30714834377</v>
      </c>
      <c r="CV231" s="499">
        <f>AA231/30*Controle!E$212*Aux_Inflação!$Y228</f>
        <v>8040.9454868703424</v>
      </c>
      <c r="CW231" s="499">
        <f>AB231/30*Controle!F$212*Aux_Inflação!$Y228</f>
        <v>0</v>
      </c>
      <c r="CX231" s="499">
        <f ca="1">-CN231/30*Controle!G$212*Aux_Inflação!$Y228</f>
        <v>951174.50046770927</v>
      </c>
      <c r="CY231" s="213">
        <f t="shared" ca="1" si="239"/>
        <v>10553.689571526367</v>
      </c>
      <c r="CZ231" s="433">
        <f t="shared" ca="1" si="240"/>
        <v>188676.90219536889</v>
      </c>
      <c r="DA231" s="56"/>
      <c r="DB231" s="429">
        <f t="shared" ca="1" si="241"/>
        <v>3169181.4104224481</v>
      </c>
      <c r="DC231" s="56"/>
      <c r="DD231" s="435">
        <f ca="1">IF($D231="Real",Tributos!EI233,CN231)</f>
        <v>-1011371.5327972069</v>
      </c>
      <c r="DE231" s="213">
        <f t="shared" ca="1" si="242"/>
        <v>1620474.7854324209</v>
      </c>
      <c r="DF231" s="499">
        <f t="shared" ca="1" si="246"/>
        <v>601062.30714834377</v>
      </c>
      <c r="DG231" s="499">
        <f t="shared" si="247"/>
        <v>8040.9454868703424</v>
      </c>
      <c r="DH231" s="499">
        <f t="shared" si="248"/>
        <v>0</v>
      </c>
      <c r="DI231" s="499">
        <f ca="1">-Tributos!EI233/30*Controle!G$212*Aux_Inflação!$Y234</f>
        <v>1011371.5327972068</v>
      </c>
      <c r="DJ231" s="212">
        <f ca="1">IF(C231&gt;=Painel!$D$11,+CO231+CQ231-DE231,+CO231+CQ231+(DE231-DE230))</f>
        <v>-2.5611370801925659E-9</v>
      </c>
      <c r="DK231" s="433">
        <f t="shared" ca="1" si="243"/>
        <v>3098430.6885214215</v>
      </c>
      <c r="DL231" s="56"/>
      <c r="DM231" s="432">
        <f>-'U&amp;F Projeto'!BE230</f>
        <v>-156950.6782059909</v>
      </c>
      <c r="DN231" s="961">
        <f>-'U&amp;F Projeto'!BF230</f>
        <v>-133769.16956898751</v>
      </c>
      <c r="DO231" s="961">
        <f>-'U&amp;F Projeto'!BG230</f>
        <v>-33833.021598480387</v>
      </c>
      <c r="DP231" s="961">
        <f>-'U&amp;F Projeto'!BH230</f>
        <v>0</v>
      </c>
      <c r="DQ231" s="213">
        <f>-'U&amp;F Projeto'!BI230</f>
        <v>0</v>
      </c>
      <c r="DR231" s="433">
        <f t="shared" si="222"/>
        <v>-324552.86937345879</v>
      </c>
      <c r="DS231" s="56"/>
      <c r="DT231" s="429">
        <f t="shared" ca="1" si="223"/>
        <v>2844628.5410489892</v>
      </c>
      <c r="DU231" s="56"/>
      <c r="DV231" s="432">
        <f>Dívidas!KQ230</f>
        <v>0</v>
      </c>
      <c r="DW231" s="213">
        <f ca="1">-Dívidas!KP230</f>
        <v>-187989.70436586428</v>
      </c>
      <c r="DX231" s="213">
        <f ca="1">-Dívidas!KO230</f>
        <v>-1394278.4199585859</v>
      </c>
      <c r="DY231" s="433">
        <f t="shared" ca="1" si="261"/>
        <v>-1582268.1243244503</v>
      </c>
      <c r="DZ231" s="56"/>
      <c r="EA231" s="429">
        <f t="shared" ca="1" si="262"/>
        <v>1262360.4167245389</v>
      </c>
      <c r="EB231" s="56"/>
      <c r="EC231" s="432">
        <f>SUMIF(Controle!$E$293:$BY$293,$C231,Controle!$E$294:$BY$294)+EC230</f>
        <v>20000000</v>
      </c>
      <c r="ED231" s="556">
        <f ca="1">MAX(0,EC231-SUM(ED$8:EE230))</f>
        <v>0</v>
      </c>
      <c r="EE231" s="213">
        <f t="shared" ca="1" si="263"/>
        <v>0</v>
      </c>
      <c r="EF231" s="213">
        <f ca="1">IF(C231&lt;=Controle!$D$11,IF((DB231+DR231+DY231+ED231+EP231-FK231+FN230)&lt;Controle!$E$166,Controle!$E$166-(DB231+DR231+DY231+ED231+EP231-FK231+FN230),0),IF((DB231+DR231+DY231+ED231+EP231-FK231+FN230)&lt;0,-((DB231+DR231+DY231+ED231+EP231-FK231+FN230)),0))</f>
        <v>0</v>
      </c>
      <c r="EG231" s="433">
        <f t="shared" ca="1" si="264"/>
        <v>0</v>
      </c>
      <c r="EH231" s="56"/>
      <c r="EI231" s="432">
        <f ca="1">IF(SUM(FN230+FJ230)&gt;0,SUM(FN230+FJ230)*(Aux_Inflação!$U228-1),0)*Controle!$D$278</f>
        <v>37498.408659099208</v>
      </c>
      <c r="EJ231" s="213">
        <f ca="1">Tributos!CE233</f>
        <v>-8437.1419482973215</v>
      </c>
      <c r="EK231" s="213">
        <f t="shared" ca="1" si="224"/>
        <v>-1743.6760026481131</v>
      </c>
      <c r="EL231" s="213">
        <f t="shared" ca="1" si="225"/>
        <v>0</v>
      </c>
      <c r="EM231" s="213">
        <f ca="1">-SUM(Dívidas!LB230:LC230)</f>
        <v>0</v>
      </c>
      <c r="EN231" s="213">
        <f t="shared" si="226"/>
        <v>0</v>
      </c>
      <c r="EO231" s="213"/>
      <c r="EP231" s="433">
        <f t="shared" ca="1" si="265"/>
        <v>27317.590708153773</v>
      </c>
      <c r="EQ231" s="56"/>
      <c r="ER231" s="442">
        <f t="shared" ca="1" si="231"/>
        <v>1289678.0074326927</v>
      </c>
      <c r="ES231" s="56"/>
      <c r="ET231" s="443">
        <f t="shared" ca="1" si="227"/>
        <v>1868657.8941016598</v>
      </c>
      <c r="EU231" s="215">
        <f ca="1">IF($C231&lt;&gt;Controle!$D$11,(IF($CG231&gt;0,$CG231*Controle!$J$164,0)*IF(SUM(EU$7:EU230)&gt;=FC230*Controle!$J$163,0,1)+IF(SUM(EU$7:$EU230)&gt;=FC230*Controle!$J$163,-(SUM(EU$7:EU230)-FC230*Controle!$J$163),0))*Controle!$J$162,-SUM($EU$7:EU230))</f>
        <v>0</v>
      </c>
      <c r="EV231" s="215">
        <f t="shared" ca="1" si="266"/>
        <v>1868657.8941016598</v>
      </c>
      <c r="EW231" s="215">
        <f t="shared" ca="1" si="267"/>
        <v>135258395.24496031</v>
      </c>
      <c r="EX231" s="215">
        <f t="shared" ca="1" si="268"/>
        <v>135258395.24496031</v>
      </c>
      <c r="EY231" s="216">
        <f>IF(C231&gt;Controle!$D$11,0,IF(C231&lt;=Controle!$E$150,Controle!$F$150,IF(C231&lt;=Controle!$E$151,Controle!$F$151,Controle!$F$152)))</f>
        <v>1</v>
      </c>
      <c r="EZ231" s="215">
        <f ca="1">IF(C231&gt;Controle!$D$11,0,IF($C231&lt;=Controle!$E$163,$FN230-IF($C231&lt;Controle!$E$163,Controle!$E$162,0)+SUM(ER231,-FK231,BY231),0))</f>
        <v>1289678.0074326927</v>
      </c>
      <c r="FA231" s="213">
        <f ca="1">IF(AND(FR231&gt;0,FR231&lt;1.2),0,IF(OR(COUNTIF(Controle!$E$156:$E$159,MONTH($C231))&gt;0,$C231=Controle!$D$11),1,0)*IF(EW231&gt;0,IF(EW231&gt;EZ231,IF(EZ231&gt;0,-EZ231,0),-EW231),0)*EY231*IF($C231&gt;Controle!$D$11,0,1))</f>
        <v>0</v>
      </c>
      <c r="FB231" s="213">
        <f ca="1">+IF(AND($C231=DATE(YEAR(Controle!$D$11),MONTH(Controle!$D$11),1),EZ231&gt;0),-EZ231-FA231,0)</f>
        <v>0</v>
      </c>
      <c r="FC231" s="215">
        <f ca="1">IF(C231&gt;Controle!$D$11,0,SUM(EG$7:$EG231)+SUM(FE$8:$FE231))</f>
        <v>59988296.208060354</v>
      </c>
      <c r="FD231" s="215">
        <f>IF($C231&gt;=Controle!$K$158,1,0)*Controle!$K$156</f>
        <v>1</v>
      </c>
      <c r="FE231" s="213">
        <f ca="1">COUNTIF(Controle!$J$157:$K$157,MONTH($C231))*IF(AND(EZ231&gt;0,EZ231&gt;MAX(EW231,0)),-IF(EZ231-MAX(EW231,0)&gt;FC230,IF(FC230&lt;=Controle!$K$159,0,FC230-Controle!$K$159),MIN(EZ231-MAX(EW231,0),FC230-Controle!$K$159)),0)*FD231*IF($C231&gt;=Controle!$D$11,0,1)</f>
        <v>0</v>
      </c>
      <c r="FF231" s="214">
        <f t="shared" ca="1" si="269"/>
        <v>0</v>
      </c>
      <c r="FG231" s="214">
        <f t="shared" si="228"/>
        <v>0</v>
      </c>
      <c r="FH231" s="433">
        <f t="shared" ca="1" si="270"/>
        <v>0</v>
      </c>
      <c r="FI231" s="54"/>
      <c r="FJ231" s="444">
        <f ca="1">Dívidas!KL229</f>
        <v>0</v>
      </c>
      <c r="FK231" s="445">
        <f t="shared" ca="1" si="271"/>
        <v>0</v>
      </c>
      <c r="FL231" s="56"/>
      <c r="FM231" s="446">
        <f t="shared" ca="1" si="272"/>
        <v>1289678.0074326927</v>
      </c>
      <c r="FN231" s="447">
        <f t="shared" ca="1" si="273"/>
        <v>19289678.007432692</v>
      </c>
      <c r="FO231" s="213"/>
      <c r="FP231" s="56"/>
      <c r="FQ231" s="56"/>
      <c r="FR231" s="414">
        <v>1.2</v>
      </c>
      <c r="FS231" s="49"/>
    </row>
    <row r="232" spans="1:175" ht="15" customHeight="1">
      <c r="A232" s="118"/>
      <c r="B232" s="322">
        <f t="shared" si="249"/>
        <v>2045</v>
      </c>
      <c r="C232" s="528">
        <f>Aux_Inflação!C229</f>
        <v>53175</v>
      </c>
      <c r="D232" s="528" t="str">
        <f>INDEX(Controle!$118:$118,MATCH($B232,Controle!$116:$116,0))</f>
        <v>Real</v>
      </c>
      <c r="E232" s="367">
        <f>Aux_Indices!D229</f>
        <v>19</v>
      </c>
      <c r="F232" s="54"/>
      <c r="G232" s="435">
        <f t="shared" si="250"/>
        <v>324552.86937345879</v>
      </c>
      <c r="H232" s="952">
        <f>('U&amp;F Projeto'!P231-'U&amp;F Projeto'!U231)*(1+Controle!$D$142)</f>
        <v>324552.86937345879</v>
      </c>
      <c r="I232" s="953">
        <f>'Receitas e Despesas'!H231</f>
        <v>1374290.2267840034</v>
      </c>
      <c r="J232" s="953">
        <f>'Receitas e Despesas'!I231</f>
        <v>849547.17987651879</v>
      </c>
      <c r="K232" s="953">
        <f>'Receitas e Despesas'!J231</f>
        <v>414671.76187345083</v>
      </c>
      <c r="L232" s="953">
        <f>'Receitas e Despesas'!K231</f>
        <v>515910.84750655905</v>
      </c>
      <c r="M232" s="953">
        <f>'Receitas e Despesas'!L231</f>
        <v>1057645.7564771611</v>
      </c>
      <c r="N232" s="953">
        <f>'Receitas e Despesas'!M231</f>
        <v>1249204.2027683966</v>
      </c>
      <c r="O232" s="953">
        <f>'Receitas e Despesas'!N231</f>
        <v>772265.43511842098</v>
      </c>
      <c r="P232" s="953">
        <f>'Receitas e Despesas'!O231</f>
        <v>377024.51192700601</v>
      </c>
      <c r="Q232" s="953">
        <f>'Receitas e Despesas'!P231</f>
        <v>468879.3856966311</v>
      </c>
      <c r="R232" s="953">
        <f>'Receitas e Despesas'!Q231</f>
        <v>961506.17884219286</v>
      </c>
      <c r="S232" s="953">
        <f>'Receitas e Despesas'!R231</f>
        <v>52469.888591047995</v>
      </c>
      <c r="T232" s="953">
        <f>'Receitas e Despesas'!S231</f>
        <v>32436.252299898795</v>
      </c>
      <c r="U232" s="953">
        <f>'Receitas e Despesas'!T231</f>
        <v>15833.925476009137</v>
      </c>
      <c r="V232" s="953">
        <f>'Receitas e Despesas'!U231</f>
        <v>19695.804664063802</v>
      </c>
      <c r="W232" s="953">
        <f>'Receitas e Despesas'!V231</f>
        <v>40383.03870638708</v>
      </c>
      <c r="X232" s="980">
        <f t="shared" si="218"/>
        <v>8526317.2659812067</v>
      </c>
      <c r="Y232" s="55"/>
      <c r="Z232" s="955">
        <f ca="1">Tributos!BY234</f>
        <v>601062.30714834377</v>
      </c>
      <c r="AA232" s="956">
        <f>Tributos!CA234</f>
        <v>8040.9454868703415</v>
      </c>
      <c r="AB232" s="956">
        <f>Tributos!CB234</f>
        <v>0</v>
      </c>
      <c r="AC232" s="433">
        <f t="shared" ca="1" si="233"/>
        <v>609103.25263521413</v>
      </c>
      <c r="AD232" s="56"/>
      <c r="AE232" s="981">
        <f t="shared" ca="1" si="234"/>
        <v>7917214.0133459922</v>
      </c>
      <c r="AF232" s="56"/>
      <c r="AG232" s="432">
        <f>'Receitas e Despesas'!AR231</f>
        <v>371687.20077692426</v>
      </c>
      <c r="AH232" s="961">
        <f>'Receitas e Despesas'!AS231</f>
        <v>728293.47648587194</v>
      </c>
      <c r="AI232" s="961">
        <f>'Receitas e Despesas'!AT231</f>
        <v>813739.49</v>
      </c>
      <c r="AJ232" s="961">
        <f>'Receitas e Despesas'!AU231</f>
        <v>124464.30291775074</v>
      </c>
      <c r="AK232" s="961">
        <f>'Receitas e Despesas'!AV231</f>
        <v>317334.84194633388</v>
      </c>
      <c r="AL232" s="961">
        <f>'Receitas e Despesas'!AW231</f>
        <v>229766.83070769988</v>
      </c>
      <c r="AM232" s="961">
        <f>'Receitas e Despesas'!AX231</f>
        <v>70799.764297127345</v>
      </c>
      <c r="AN232" s="961">
        <f ca="1">'Receitas e Despesas'!AY231</f>
        <v>41008.821983038739</v>
      </c>
      <c r="AO232" s="961">
        <f ca="1">'Receitas e Despesas'!AZ231</f>
        <v>164035.28793215496</v>
      </c>
      <c r="AP232" s="961">
        <f>'Receitas e Despesas'!BA231</f>
        <v>410088.21983038739</v>
      </c>
      <c r="AQ232" s="961">
        <f>'Receitas e Despesas'!BB231</f>
        <v>88614.219827496781</v>
      </c>
      <c r="AR232" s="433">
        <f t="shared" ca="1" si="229"/>
        <v>3359832.4567047856</v>
      </c>
      <c r="AS232" s="56"/>
      <c r="AT232" s="962">
        <f>'Receitas e Despesas'!BQ231</f>
        <v>123026.46594911622</v>
      </c>
      <c r="AU232" s="56"/>
      <c r="AV232" s="962">
        <f t="shared" si="219"/>
        <v>324552.86937345879</v>
      </c>
      <c r="AW232" s="56"/>
      <c r="AX232" s="981">
        <f t="shared" ca="1" si="220"/>
        <v>4109802.221318631</v>
      </c>
      <c r="AY232" s="56"/>
      <c r="AZ232" s="981">
        <f t="shared" ca="1" si="235"/>
        <v>4109802.221318631</v>
      </c>
      <c r="BA232" s="56"/>
      <c r="BB232" s="981">
        <f>-IFRS!AY232</f>
        <v>-1129297.7130915471</v>
      </c>
      <c r="BC232" s="56"/>
      <c r="BD232" s="981">
        <f t="shared" ca="1" si="244"/>
        <v>2980504.5082270838</v>
      </c>
      <c r="BE232" s="56"/>
      <c r="BF232" s="432">
        <f ca="1">EI232-IFRS!O232</f>
        <v>40185.123823619426</v>
      </c>
      <c r="BG232" s="961">
        <f ca="1">-Tributos!BV234</f>
        <v>-1868.6082577983034</v>
      </c>
      <c r="BH232" s="956">
        <f>-SUM(Dívidas!KU231:KU231)</f>
        <v>0</v>
      </c>
      <c r="BI232" s="956">
        <f ca="1">-Dívidas!KZ231</f>
        <v>0</v>
      </c>
      <c r="BJ232" s="953">
        <f ca="1">-IF($C232&lt;Controle!$D$144,(Dívidas!LS231+Dívidas!LT231),(Dívidas!LS231+Dívidas!LT231+Dívidas!LU231))</f>
        <v>-219245.42960158101</v>
      </c>
      <c r="BK232" s="953">
        <f ca="1">-SUM(Dívidas!LB231:LC231)</f>
        <v>0</v>
      </c>
      <c r="BL232" s="952">
        <f>-IFRS!Z232</f>
        <v>0</v>
      </c>
      <c r="BM232" s="433">
        <f t="shared" ca="1" si="251"/>
        <v>-180928.9140357599</v>
      </c>
      <c r="BN232" s="114"/>
      <c r="BO232" s="981">
        <f t="shared" ca="1" si="236"/>
        <v>2799575.594191324</v>
      </c>
      <c r="BP232" s="56"/>
      <c r="BQ232" s="966">
        <f t="shared" ca="1" si="252"/>
        <v>2539503.8720573373</v>
      </c>
      <c r="BR232" s="967">
        <f t="shared" ca="1" si="253"/>
        <v>1849719.8921662737</v>
      </c>
      <c r="BS232" s="967">
        <f ca="1">50%*(SUM(OFFSET(BD232,0,0,-Controle!$J$152,1)+OFFSET(BM232,0,0,-Controle!$J$152,1))*(1-Controle!$D$93))</f>
        <v>1273806.8953570526</v>
      </c>
      <c r="BT232" s="967">
        <f t="shared" ca="1" si="254"/>
        <v>67629197.622480154</v>
      </c>
      <c r="BU232" s="967">
        <f ca="1">MAX(0,(FC232+EU232)*((Aux_Inflação!$V234^(Controle!$J$152))-1))</f>
        <v>48108250.52239529</v>
      </c>
      <c r="BV232" s="953">
        <f ca="1">-(Controle!$J$150=1)*($C232&gt;=Controle!$J$151)*COUNTIF(Controle!$K$150:$K$153,MONTH($C232))*(MIN(MIN(MAX(BS232,BT232,0),BU232),BQ232))</f>
        <v>0</v>
      </c>
      <c r="BW232" s="953">
        <v>0</v>
      </c>
      <c r="BX232" s="968">
        <f t="shared" ca="1" si="255"/>
        <v>0</v>
      </c>
      <c r="BY232" s="433">
        <f t="shared" si="256"/>
        <v>0</v>
      </c>
      <c r="BZ232" s="56"/>
      <c r="CA232" s="981">
        <f t="shared" ca="1" si="257"/>
        <v>2799575.594191324</v>
      </c>
      <c r="CB232" s="56"/>
      <c r="CC232" s="432">
        <f ca="1">IF($D232="Real",Tributos!CM234+Tributos!CP234,Tributos!FH234)</f>
        <v>-697893.89854783099</v>
      </c>
      <c r="CD232" s="961">
        <f ca="1">IF($D232="Real",Tributos!CN234,Tributos!FI234)</f>
        <v>-251961.80347721916</v>
      </c>
      <c r="CE232" s="433">
        <f t="shared" ca="1" si="258"/>
        <v>-949855.70202505018</v>
      </c>
      <c r="CF232" s="54"/>
      <c r="CG232" s="981">
        <f t="shared" ca="1" si="259"/>
        <v>1849719.8921662737</v>
      </c>
      <c r="CH232" s="56"/>
      <c r="CI232" s="429">
        <f t="shared" ca="1" si="245"/>
        <v>2980504.5082270838</v>
      </c>
      <c r="CJ232" s="56"/>
      <c r="CK232" s="432">
        <f t="shared" si="237"/>
        <v>1129297.7130915471</v>
      </c>
      <c r="CL232" s="213">
        <f t="shared" si="221"/>
        <v>0</v>
      </c>
      <c r="CM232" s="213"/>
      <c r="CN232" s="213">
        <f ca="1">IF($D232="Real",SUM(Tributos!DK234:DL234),Tributos!FK234)</f>
        <v>-940814.04916473583</v>
      </c>
      <c r="CO232" s="499">
        <f t="shared" si="260"/>
        <v>0</v>
      </c>
      <c r="CP232" s="499">
        <f>+'Receitas e Despesas'!Y231-'Receitas e Despesas'!G231</f>
        <v>0</v>
      </c>
      <c r="CQ232" s="499">
        <f t="shared" ca="1" si="230"/>
        <v>-9.3132257461547852E-10</v>
      </c>
      <c r="CR232" s="499">
        <f ca="1">-('Receitas e Despesas'!BD231-'Receitas e Despesas'!AQ231)</f>
        <v>-9.3132257461547852E-10</v>
      </c>
      <c r="CS232" s="499">
        <f>-('Receitas e Despesas'!BT231-'Receitas e Despesas'!BQ231)</f>
        <v>0</v>
      </c>
      <c r="CT232" s="499">
        <f t="shared" ca="1" si="238"/>
        <v>-10360.451302973321</v>
      </c>
      <c r="CU232" s="499">
        <f ca="1">Z232/30*Controle!D$212*Aux_Inflação!$Y229</f>
        <v>601062.30714834377</v>
      </c>
      <c r="CV232" s="499">
        <f>AA232/30*Controle!E$212*Aux_Inflação!$Y229</f>
        <v>8040.9454868703424</v>
      </c>
      <c r="CW232" s="499">
        <f>AB232/30*Controle!F$212*Aux_Inflação!$Y229</f>
        <v>0</v>
      </c>
      <c r="CX232" s="499">
        <f ca="1">-CN232/30*Controle!G$212*Aux_Inflação!$Y229</f>
        <v>940814.04916473583</v>
      </c>
      <c r="CY232" s="213">
        <f t="shared" ca="1" si="239"/>
        <v>-10360.451302974252</v>
      </c>
      <c r="CZ232" s="433">
        <f t="shared" ca="1" si="240"/>
        <v>178123.21262383705</v>
      </c>
      <c r="DA232" s="56"/>
      <c r="DB232" s="429">
        <f t="shared" ca="1" si="241"/>
        <v>3158627.7208509208</v>
      </c>
      <c r="DC232" s="56"/>
      <c r="DD232" s="435">
        <f ca="1">IF($D232="Real",Tributos!EI234,CN232)</f>
        <v>-1011371.5327972085</v>
      </c>
      <c r="DE232" s="213">
        <f t="shared" ca="1" si="242"/>
        <v>1620474.7854324225</v>
      </c>
      <c r="DF232" s="499">
        <f t="shared" ca="1" si="246"/>
        <v>601062.30714834377</v>
      </c>
      <c r="DG232" s="499">
        <f t="shared" si="247"/>
        <v>8040.9454868703424</v>
      </c>
      <c r="DH232" s="499">
        <f t="shared" si="248"/>
        <v>0</v>
      </c>
      <c r="DI232" s="499">
        <f ca="1">-Tributos!EI234/30*Controle!G$212*Aux_Inflação!$Y235</f>
        <v>1011371.5327972085</v>
      </c>
      <c r="DJ232" s="212">
        <f ca="1">IF(C232&gt;=Painel!$D$11,+CO232+CQ232-DE232,+CO232+CQ232+(DE232-DE231))</f>
        <v>6.9849193096160889E-10</v>
      </c>
      <c r="DK232" s="433">
        <f t="shared" ca="1" si="243"/>
        <v>3098430.6885214229</v>
      </c>
      <c r="DL232" s="56"/>
      <c r="DM232" s="432">
        <f>-'U&amp;F Projeto'!BE231</f>
        <v>-156950.6782059909</v>
      </c>
      <c r="DN232" s="961">
        <f>-'U&amp;F Projeto'!BF231</f>
        <v>-133769.16956898751</v>
      </c>
      <c r="DO232" s="961">
        <f>-'U&amp;F Projeto'!BG231</f>
        <v>-33833.021598480387</v>
      </c>
      <c r="DP232" s="961">
        <f>-'U&amp;F Projeto'!BH231</f>
        <v>0</v>
      </c>
      <c r="DQ232" s="213">
        <f>-'U&amp;F Projeto'!BI231</f>
        <v>0</v>
      </c>
      <c r="DR232" s="433">
        <f t="shared" si="222"/>
        <v>-324552.86937345879</v>
      </c>
      <c r="DS232" s="56"/>
      <c r="DT232" s="429">
        <f t="shared" ca="1" si="223"/>
        <v>2834074.8514774619</v>
      </c>
      <c r="DU232" s="56"/>
      <c r="DV232" s="432">
        <f>Dívidas!KQ231</f>
        <v>0</v>
      </c>
      <c r="DW232" s="213">
        <f ca="1">-Dívidas!KP231</f>
        <v>-219245.42960158101</v>
      </c>
      <c r="DX232" s="213">
        <f ca="1">-Dívidas!KO231</f>
        <v>-1394278.4199567421</v>
      </c>
      <c r="DY232" s="433">
        <f t="shared" ca="1" si="261"/>
        <v>-1613523.8495583232</v>
      </c>
      <c r="DZ232" s="56"/>
      <c r="EA232" s="429">
        <f t="shared" ca="1" si="262"/>
        <v>1220551.0019191387</v>
      </c>
      <c r="EB232" s="56"/>
      <c r="EC232" s="432">
        <f>SUMIF(Controle!$E$293:$BY$293,$C232,Controle!$E$294:$BY$294)+EC231</f>
        <v>20000000</v>
      </c>
      <c r="ED232" s="556">
        <f ca="1">MAX(0,EC232-SUM(ED$8:EE231))</f>
        <v>0</v>
      </c>
      <c r="EE232" s="213">
        <f t="shared" ca="1" si="263"/>
        <v>0</v>
      </c>
      <c r="EF232" s="213">
        <f ca="1">IF(C232&lt;=Controle!$D$11,IF((DB232+DR232+DY232+ED232+EP232-FK232+FN231)&lt;Controle!$E$166,Controle!$E$166-(DB232+DR232+DY232+ED232+EP232-FK232+FN231),0),IF((DB232+DR232+DY232+ED232+EP232-FK232+FN231)&lt;0,-((DB232+DR232+DY232+ED232+EP232-FK232+FN231)),0))</f>
        <v>0</v>
      </c>
      <c r="EG232" s="433">
        <f t="shared" ca="1" si="264"/>
        <v>0</v>
      </c>
      <c r="EH232" s="56"/>
      <c r="EI232" s="432">
        <f ca="1">IF(SUM(FN231+FJ231)&gt;0,SUM(FN231+FJ231)*(Aux_Inflação!$U229-1),0)*Controle!$D$278</f>
        <v>40185.123823619426</v>
      </c>
      <c r="EJ232" s="213">
        <f ca="1">Tributos!CE234</f>
        <v>-9041.6528603143706</v>
      </c>
      <c r="EK232" s="213">
        <f t="shared" ca="1" si="224"/>
        <v>-1868.6082577983034</v>
      </c>
      <c r="EL232" s="213">
        <f t="shared" ca="1" si="225"/>
        <v>0</v>
      </c>
      <c r="EM232" s="213">
        <f ca="1">-SUM(Dívidas!LB231:LC231)</f>
        <v>0</v>
      </c>
      <c r="EN232" s="213">
        <f t="shared" si="226"/>
        <v>0</v>
      </c>
      <c r="EO232" s="213"/>
      <c r="EP232" s="433">
        <f t="shared" ca="1" si="265"/>
        <v>29274.862705506752</v>
      </c>
      <c r="EQ232" s="56"/>
      <c r="ER232" s="442">
        <f t="shared" ca="1" si="231"/>
        <v>1249825.8646246456</v>
      </c>
      <c r="ES232" s="56"/>
      <c r="ET232" s="443">
        <f t="shared" ca="1" si="227"/>
        <v>1849719.8921662737</v>
      </c>
      <c r="EU232" s="215">
        <f ca="1">IF($C232&lt;&gt;Controle!$D$11,(IF($CG232&gt;0,$CG232*Controle!$J$164,0)*IF(SUM(EU$7:EU231)&gt;=FC231*Controle!$J$163,0,1)+IF(SUM(EU$7:$EU231)&gt;=FC231*Controle!$J$163,-(SUM(EU$7:EU231)-FC231*Controle!$J$163),0))*Controle!$J$162,-SUM($EU$7:EU231))</f>
        <v>0</v>
      </c>
      <c r="EV232" s="215">
        <f t="shared" ca="1" si="266"/>
        <v>1849719.8921662737</v>
      </c>
      <c r="EW232" s="215">
        <f t="shared" ca="1" si="267"/>
        <v>137108115.13712659</v>
      </c>
      <c r="EX232" s="215">
        <f t="shared" ca="1" si="268"/>
        <v>137108115.13712659</v>
      </c>
      <c r="EY232" s="216">
        <f>IF(C232&gt;Controle!$D$11,0,IF(C232&lt;=Controle!$E$150,Controle!$F$150,IF(C232&lt;=Controle!$E$151,Controle!$F$151,Controle!$F$152)))</f>
        <v>1</v>
      </c>
      <c r="EZ232" s="215">
        <f ca="1">IF(C232&gt;Controle!$D$11,0,IF($C232&lt;=Controle!$E$163,$FN231-IF($C232&lt;Controle!$E$163,Controle!$E$162,0)+SUM(ER232,-FK232,BY232),0))</f>
        <v>2539503.8720573373</v>
      </c>
      <c r="FA232" s="213">
        <f ca="1">IF(AND(FR232&gt;0,FR232&lt;1.2),0,IF(OR(COUNTIF(Controle!$E$156:$E$159,MONTH($C232))&gt;0,$C232=Controle!$D$11),1,0)*IF(EW232&gt;0,IF(EW232&gt;EZ232,IF(EZ232&gt;0,-EZ232,0),-EW232),0)*EY232*IF($C232&gt;Controle!$D$11,0,1))</f>
        <v>0</v>
      </c>
      <c r="FB232" s="213">
        <f ca="1">+IF(AND($C232=DATE(YEAR(Controle!$D$11),MONTH(Controle!$D$11),1),EZ232&gt;0),-EZ232-FA232,0)</f>
        <v>0</v>
      </c>
      <c r="FC232" s="215">
        <f ca="1">IF(C232&gt;Controle!$D$11,0,SUM(EG$7:$EG232)+SUM(FE$8:$FE232))</f>
        <v>59988296.208060354</v>
      </c>
      <c r="FD232" s="215">
        <f>IF($C232&gt;=Controle!$K$158,1,0)*Controle!$K$156</f>
        <v>1</v>
      </c>
      <c r="FE232" s="213">
        <f ca="1">COUNTIF(Controle!$J$157:$K$157,MONTH($C232))*IF(AND(EZ232&gt;0,EZ232&gt;MAX(EW232,0)),-IF(EZ232-MAX(EW232,0)&gt;FC231,IF(FC231&lt;=Controle!$K$159,0,FC231-Controle!$K$159),MIN(EZ232-MAX(EW232,0),FC231-Controle!$K$159)),0)*FD232*IF($C232&gt;=Controle!$D$11,0,1)</f>
        <v>0</v>
      </c>
      <c r="FF232" s="214">
        <f t="shared" ca="1" si="269"/>
        <v>0</v>
      </c>
      <c r="FG232" s="214">
        <f t="shared" si="228"/>
        <v>0</v>
      </c>
      <c r="FH232" s="433">
        <f t="shared" ca="1" si="270"/>
        <v>0</v>
      </c>
      <c r="FI232" s="54"/>
      <c r="FJ232" s="444">
        <f ca="1">Dívidas!KL230</f>
        <v>0</v>
      </c>
      <c r="FK232" s="445">
        <f t="shared" ca="1" si="271"/>
        <v>0</v>
      </c>
      <c r="FL232" s="56"/>
      <c r="FM232" s="446">
        <f t="shared" ca="1" si="272"/>
        <v>1249825.8646246456</v>
      </c>
      <c r="FN232" s="447">
        <f t="shared" ca="1" si="273"/>
        <v>20539503.872057337</v>
      </c>
      <c r="FO232" s="213"/>
      <c r="FP232" s="56"/>
      <c r="FQ232" s="56"/>
      <c r="FR232" s="414">
        <v>1.2</v>
      </c>
      <c r="FS232" s="49"/>
    </row>
    <row r="233" spans="1:175" ht="15" customHeight="1">
      <c r="A233" s="118"/>
      <c r="B233" s="322">
        <f t="shared" si="249"/>
        <v>2045</v>
      </c>
      <c r="C233" s="528">
        <f>Aux_Inflação!C230</f>
        <v>53206</v>
      </c>
      <c r="D233" s="528" t="str">
        <f>INDEX(Controle!$118:$118,MATCH($B233,Controle!$116:$116,0))</f>
        <v>Real</v>
      </c>
      <c r="E233" s="367">
        <f>Aux_Indices!D230</f>
        <v>19</v>
      </c>
      <c r="F233" s="54"/>
      <c r="G233" s="435">
        <f t="shared" si="250"/>
        <v>324552.86937345879</v>
      </c>
      <c r="H233" s="952">
        <f>('U&amp;F Projeto'!P232-'U&amp;F Projeto'!U232)*(1+Controle!$D$142)</f>
        <v>324552.86937345879</v>
      </c>
      <c r="I233" s="953">
        <f>'Receitas e Despesas'!H232</f>
        <v>1374290.2267840034</v>
      </c>
      <c r="J233" s="953">
        <f>'Receitas e Despesas'!I232</f>
        <v>849547.17987651879</v>
      </c>
      <c r="K233" s="953">
        <f>'Receitas e Despesas'!J232</f>
        <v>414671.76187345083</v>
      </c>
      <c r="L233" s="953">
        <f>'Receitas e Despesas'!K232</f>
        <v>515910.84750655905</v>
      </c>
      <c r="M233" s="953">
        <f>'Receitas e Despesas'!L232</f>
        <v>1057645.7564771611</v>
      </c>
      <c r="N233" s="953">
        <f>'Receitas e Despesas'!M232</f>
        <v>1249204.2027683966</v>
      </c>
      <c r="O233" s="953">
        <f>'Receitas e Despesas'!N232</f>
        <v>772265.43511842098</v>
      </c>
      <c r="P233" s="953">
        <f>'Receitas e Despesas'!O232</f>
        <v>377024.51192700601</v>
      </c>
      <c r="Q233" s="953">
        <f>'Receitas e Despesas'!P232</f>
        <v>468879.3856966311</v>
      </c>
      <c r="R233" s="953">
        <f>'Receitas e Despesas'!Q232</f>
        <v>961506.17884219286</v>
      </c>
      <c r="S233" s="953">
        <f>'Receitas e Despesas'!R232</f>
        <v>52469.888591047995</v>
      </c>
      <c r="T233" s="953">
        <f>'Receitas e Despesas'!S232</f>
        <v>32436.252299898795</v>
      </c>
      <c r="U233" s="953">
        <f>'Receitas e Despesas'!T232</f>
        <v>15833.925476009137</v>
      </c>
      <c r="V233" s="953">
        <f>'Receitas e Despesas'!U232</f>
        <v>19695.804664063802</v>
      </c>
      <c r="W233" s="953">
        <f>'Receitas e Despesas'!V232</f>
        <v>40383.03870638708</v>
      </c>
      <c r="X233" s="980">
        <f t="shared" si="218"/>
        <v>8526317.2659812067</v>
      </c>
      <c r="Y233" s="55"/>
      <c r="Z233" s="955">
        <f ca="1">Tributos!BY235</f>
        <v>601062.30714834377</v>
      </c>
      <c r="AA233" s="956">
        <f>Tributos!CA235</f>
        <v>8040.9454868703415</v>
      </c>
      <c r="AB233" s="956">
        <f>Tributos!CB235</f>
        <v>0</v>
      </c>
      <c r="AC233" s="433">
        <f t="shared" ca="1" si="233"/>
        <v>609103.25263521413</v>
      </c>
      <c r="AD233" s="56"/>
      <c r="AE233" s="981">
        <f t="shared" ca="1" si="234"/>
        <v>7917214.0133459922</v>
      </c>
      <c r="AF233" s="56"/>
      <c r="AG233" s="432">
        <f>'Receitas e Despesas'!AR232</f>
        <v>371687.20077692426</v>
      </c>
      <c r="AH233" s="961">
        <f>'Receitas e Despesas'!AS232</f>
        <v>728293.47648587194</v>
      </c>
      <c r="AI233" s="961">
        <f>'Receitas e Despesas'!AT232</f>
        <v>813739.49</v>
      </c>
      <c r="AJ233" s="961">
        <f>'Receitas e Despesas'!AU232</f>
        <v>124464.30291775074</v>
      </c>
      <c r="AK233" s="961">
        <f>'Receitas e Despesas'!AV232</f>
        <v>317334.84194633388</v>
      </c>
      <c r="AL233" s="961">
        <f>'Receitas e Despesas'!AW232</f>
        <v>229766.83070769988</v>
      </c>
      <c r="AM233" s="961">
        <f>'Receitas e Despesas'!AX232</f>
        <v>70799.764297127345</v>
      </c>
      <c r="AN233" s="961">
        <f ca="1">'Receitas e Despesas'!AY232</f>
        <v>41008.821983038739</v>
      </c>
      <c r="AO233" s="961">
        <f ca="1">'Receitas e Despesas'!AZ232</f>
        <v>164035.28793215496</v>
      </c>
      <c r="AP233" s="961">
        <f>'Receitas e Despesas'!BA232</f>
        <v>410088.21983038739</v>
      </c>
      <c r="AQ233" s="961">
        <f>'Receitas e Despesas'!BB232</f>
        <v>88614.219827496781</v>
      </c>
      <c r="AR233" s="433">
        <f t="shared" ca="1" si="229"/>
        <v>3359832.4567047856</v>
      </c>
      <c r="AS233" s="56"/>
      <c r="AT233" s="962">
        <f>'Receitas e Despesas'!BQ232</f>
        <v>123026.46594911622</v>
      </c>
      <c r="AU233" s="56"/>
      <c r="AV233" s="962">
        <f t="shared" si="219"/>
        <v>324552.86937345879</v>
      </c>
      <c r="AW233" s="56"/>
      <c r="AX233" s="981">
        <f t="shared" ca="1" si="220"/>
        <v>4109802.221318631</v>
      </c>
      <c r="AY233" s="56"/>
      <c r="AZ233" s="981">
        <f t="shared" ca="1" si="235"/>
        <v>4109802.221318631</v>
      </c>
      <c r="BA233" s="56"/>
      <c r="BB233" s="981">
        <f>-IFRS!AY233</f>
        <v>-1129297.7130915509</v>
      </c>
      <c r="BC233" s="56"/>
      <c r="BD233" s="981">
        <f t="shared" ca="1" si="244"/>
        <v>2980504.5082270801</v>
      </c>
      <c r="BE233" s="56"/>
      <c r="BF233" s="432">
        <f ca="1">EI233-IFRS!O233</f>
        <v>42788.817213864262</v>
      </c>
      <c r="BG233" s="961">
        <f ca="1">-Tributos!BV235</f>
        <v>-1989.6800004446882</v>
      </c>
      <c r="BH233" s="956">
        <f>-SUM(Dívidas!KU232:KU232)</f>
        <v>0</v>
      </c>
      <c r="BI233" s="956">
        <f ca="1">-Dívidas!KZ232</f>
        <v>0</v>
      </c>
      <c r="BJ233" s="953">
        <f ca="1">-IF($C233&lt;Controle!$D$144,(Dívidas!LS232+Dívidas!LT232),(Dívidas!LS232+Dívidas!LT232+Dívidas!LU232))</f>
        <v>-186877.40308814973</v>
      </c>
      <c r="BK233" s="953">
        <f ca="1">-SUM(Dívidas!LB232:LC232)</f>
        <v>0</v>
      </c>
      <c r="BL233" s="952">
        <f>-IFRS!Z233</f>
        <v>0</v>
      </c>
      <c r="BM233" s="433">
        <f t="shared" ca="1" si="251"/>
        <v>-146078.26587473016</v>
      </c>
      <c r="BN233" s="114"/>
      <c r="BO233" s="981">
        <f t="shared" ca="1" si="236"/>
        <v>2834426.2423523501</v>
      </c>
      <c r="BP233" s="56"/>
      <c r="BQ233" s="966">
        <f t="shared" ca="1" si="252"/>
        <v>3833955.0051289857</v>
      </c>
      <c r="BR233" s="967">
        <f t="shared" ca="1" si="253"/>
        <v>1872721.319952551</v>
      </c>
      <c r="BS233" s="967">
        <f ca="1">50%*(SUM(OFFSET(BD233,0,0,-Controle!$J$152,1)+OFFSET(BM233,0,0,-Controle!$J$152,1))*(1-Controle!$D$93))</f>
        <v>1289663.9402703193</v>
      </c>
      <c r="BT233" s="967">
        <f t="shared" ca="1" si="254"/>
        <v>68554057.568563297</v>
      </c>
      <c r="BU233" s="967">
        <f ca="1">MAX(0,(FC233+EU233)*((Aux_Inflação!$V235^(Controle!$J$152))-1))</f>
        <v>48108250.52239529</v>
      </c>
      <c r="BV233" s="953">
        <f ca="1">-(Controle!$J$150=1)*($C233&gt;=Controle!$J$151)*COUNTIF(Controle!$K$150:$K$153,MONTH($C233))*(MIN(MIN(MAX(BS233,BT233,0),BU233),BQ233))</f>
        <v>0</v>
      </c>
      <c r="BW233" s="953">
        <v>0</v>
      </c>
      <c r="BX233" s="968">
        <f t="shared" ca="1" si="255"/>
        <v>0</v>
      </c>
      <c r="BY233" s="433">
        <f t="shared" si="256"/>
        <v>0</v>
      </c>
      <c r="BZ233" s="56"/>
      <c r="CA233" s="981">
        <f t="shared" ca="1" si="257"/>
        <v>2834426.2423523501</v>
      </c>
      <c r="CB233" s="56"/>
      <c r="CC233" s="432">
        <f ca="1">IF($D233="Real",Tributos!CM235+Tributos!CP235,Tributos!FH235)</f>
        <v>-706606.56058808754</v>
      </c>
      <c r="CD233" s="961">
        <f ca="1">IF($D233="Real",Tributos!CN235,Tributos!FI235)</f>
        <v>-255098.36181171151</v>
      </c>
      <c r="CE233" s="433">
        <f t="shared" ca="1" si="258"/>
        <v>-961704.92239979911</v>
      </c>
      <c r="CF233" s="54"/>
      <c r="CG233" s="981">
        <f t="shared" ca="1" si="259"/>
        <v>1872721.319952551</v>
      </c>
      <c r="CH233" s="56"/>
      <c r="CI233" s="429">
        <f t="shared" ca="1" si="245"/>
        <v>2980504.5082270801</v>
      </c>
      <c r="CJ233" s="56"/>
      <c r="CK233" s="432">
        <f t="shared" si="237"/>
        <v>1129297.7130915509</v>
      </c>
      <c r="CL233" s="213">
        <f t="shared" si="221"/>
        <v>0</v>
      </c>
      <c r="CM233" s="213"/>
      <c r="CN233" s="213">
        <f ca="1">IF($D233="Real",SUM(Tributos!DK235:DL235),Tributos!FK235)</f>
        <v>-952077.43852667953</v>
      </c>
      <c r="CO233" s="499">
        <f t="shared" si="260"/>
        <v>0</v>
      </c>
      <c r="CP233" s="499">
        <f>+'Receitas e Despesas'!Y232-'Receitas e Despesas'!G232</f>
        <v>0</v>
      </c>
      <c r="CQ233" s="499">
        <f t="shared" ca="1" si="230"/>
        <v>-9.3132257461547852E-10</v>
      </c>
      <c r="CR233" s="499">
        <f ca="1">-('Receitas e Despesas'!BD232-'Receitas e Despesas'!AQ232)</f>
        <v>-9.3132257461547852E-10</v>
      </c>
      <c r="CS233" s="499">
        <f>-('Receitas e Despesas'!BT232-'Receitas e Despesas'!BQ232)</f>
        <v>0</v>
      </c>
      <c r="CT233" s="499">
        <f t="shared" ca="1" si="238"/>
        <v>11263.389361943817</v>
      </c>
      <c r="CU233" s="499">
        <f ca="1">Z233/30*Controle!D$212*Aux_Inflação!$Y230</f>
        <v>601062.30714834377</v>
      </c>
      <c r="CV233" s="499">
        <f>AA233/30*Controle!E$212*Aux_Inflação!$Y230</f>
        <v>8040.9454868703424</v>
      </c>
      <c r="CW233" s="499">
        <f>AB233/30*Controle!F$212*Aux_Inflação!$Y230</f>
        <v>0</v>
      </c>
      <c r="CX233" s="499">
        <f ca="1">-CN233/30*Controle!G$212*Aux_Inflação!$Y230</f>
        <v>952077.43852667953</v>
      </c>
      <c r="CY233" s="213">
        <f t="shared" ca="1" si="239"/>
        <v>11263.389361942885</v>
      </c>
      <c r="CZ233" s="433">
        <f t="shared" ca="1" si="240"/>
        <v>188483.66392681422</v>
      </c>
      <c r="DA233" s="56"/>
      <c r="DB233" s="429">
        <f t="shared" ca="1" si="241"/>
        <v>3168988.1721538943</v>
      </c>
      <c r="DC233" s="56"/>
      <c r="DD233" s="435">
        <f ca="1">IF($D233="Real",Tributos!EI235,CN233)</f>
        <v>-1011371.5327972072</v>
      </c>
      <c r="DE233" s="213">
        <f t="shared" ca="1" si="242"/>
        <v>1620474.7854324214</v>
      </c>
      <c r="DF233" s="499">
        <f t="shared" ca="1" si="246"/>
        <v>601062.30714834377</v>
      </c>
      <c r="DG233" s="499">
        <f t="shared" si="247"/>
        <v>8040.9454868703424</v>
      </c>
      <c r="DH233" s="499">
        <f t="shared" si="248"/>
        <v>0</v>
      </c>
      <c r="DI233" s="499">
        <f ca="1">-Tributos!EI235/30*Controle!G$212*Aux_Inflação!$Y236</f>
        <v>1011371.5327972072</v>
      </c>
      <c r="DJ233" s="212">
        <f ca="1">IF(C233&gt;=Painel!$D$11,+CO233+CQ233-DE233,+CO233+CQ233+(DE233-DE232))</f>
        <v>-2.0954757928848267E-9</v>
      </c>
      <c r="DK233" s="433">
        <f t="shared" ca="1" si="243"/>
        <v>3098430.6885214215</v>
      </c>
      <c r="DL233" s="56"/>
      <c r="DM233" s="432">
        <f>-'U&amp;F Projeto'!BE232</f>
        <v>-156950.6782059909</v>
      </c>
      <c r="DN233" s="961">
        <f>-'U&amp;F Projeto'!BF232</f>
        <v>-133769.16956898751</v>
      </c>
      <c r="DO233" s="961">
        <f>-'U&amp;F Projeto'!BG232</f>
        <v>-33833.021598480387</v>
      </c>
      <c r="DP233" s="961">
        <f>-'U&amp;F Projeto'!BH232</f>
        <v>0</v>
      </c>
      <c r="DQ233" s="213">
        <f>-'U&amp;F Projeto'!BI232</f>
        <v>0</v>
      </c>
      <c r="DR233" s="433">
        <f t="shared" si="222"/>
        <v>-324552.86937345879</v>
      </c>
      <c r="DS233" s="56"/>
      <c r="DT233" s="429">
        <f t="shared" ca="1" si="223"/>
        <v>2844435.3027804354</v>
      </c>
      <c r="DU233" s="56"/>
      <c r="DV233" s="432">
        <f>Dívidas!KQ232</f>
        <v>0</v>
      </c>
      <c r="DW233" s="213">
        <f ca="1">-Dívidas!KP232</f>
        <v>-186877.40308814973</v>
      </c>
      <c r="DX233" s="213">
        <f ca="1">-Dívidas!KO232</f>
        <v>-1394278.4199609375</v>
      </c>
      <c r="DY233" s="433">
        <f t="shared" ca="1" si="261"/>
        <v>-1581155.8230490871</v>
      </c>
      <c r="DZ233" s="56"/>
      <c r="EA233" s="429">
        <f t="shared" ca="1" si="262"/>
        <v>1263279.4797313483</v>
      </c>
      <c r="EB233" s="56"/>
      <c r="EC233" s="432">
        <f>SUMIF(Controle!$E$293:$BY$293,$C233,Controle!$E$294:$BY$294)+EC232</f>
        <v>20000000</v>
      </c>
      <c r="ED233" s="556">
        <f ca="1">MAX(0,EC233-SUM(ED$8:EE232))</f>
        <v>0</v>
      </c>
      <c r="EE233" s="213">
        <f t="shared" ca="1" si="263"/>
        <v>0</v>
      </c>
      <c r="EF233" s="213">
        <f ca="1">IF(C233&lt;=Controle!$D$11,IF((DB233+DR233+DY233+ED233+EP233-FK233+FN232)&lt;Controle!$E$166,Controle!$E$166-(DB233+DR233+DY233+ED233+EP233-FK233+FN232),0),IF((DB233+DR233+DY233+ED233+EP233-FK233+FN232)&lt;0,-((DB233+DR233+DY233+ED233+EP233-FK233+FN232)),0))</f>
        <v>0</v>
      </c>
      <c r="EG233" s="433">
        <f t="shared" ca="1" si="264"/>
        <v>0</v>
      </c>
      <c r="EH233" s="56"/>
      <c r="EI233" s="432">
        <f ca="1">IF(SUM(FN232+FJ232)&gt;0,SUM(FN232+FJ232)*(Aux_Inflação!$U230-1),0)*Controle!$D$278</f>
        <v>42788.817213864262</v>
      </c>
      <c r="EJ233" s="213">
        <f ca="1">Tributos!CE235</f>
        <v>-9627.4838731194595</v>
      </c>
      <c r="EK233" s="213">
        <f t="shared" ca="1" si="224"/>
        <v>-1989.6800004446882</v>
      </c>
      <c r="EL233" s="213">
        <f t="shared" ca="1" si="225"/>
        <v>0</v>
      </c>
      <c r="EM233" s="213">
        <f ca="1">-SUM(Dívidas!LB232:LC232)</f>
        <v>0</v>
      </c>
      <c r="EN233" s="213">
        <f t="shared" si="226"/>
        <v>0</v>
      </c>
      <c r="EO233" s="213"/>
      <c r="EP233" s="433">
        <f t="shared" ca="1" si="265"/>
        <v>31171.653340300112</v>
      </c>
      <c r="EQ233" s="56"/>
      <c r="ER233" s="442">
        <f t="shared" ca="1" si="231"/>
        <v>1294451.1330716484</v>
      </c>
      <c r="ES233" s="56"/>
      <c r="ET233" s="443">
        <f t="shared" ca="1" si="227"/>
        <v>1872721.319952551</v>
      </c>
      <c r="EU233" s="215">
        <f ca="1">IF($C233&lt;&gt;Controle!$D$11,(IF($CG233&gt;0,$CG233*Controle!$J$164,0)*IF(SUM(EU$7:EU232)&gt;=FC232*Controle!$J$163,0,1)+IF(SUM(EU$7:$EU232)&gt;=FC232*Controle!$J$163,-(SUM(EU$7:EU232)-FC232*Controle!$J$163),0))*Controle!$J$162,-SUM($EU$7:EU232))</f>
        <v>0</v>
      </c>
      <c r="EV233" s="215">
        <f t="shared" ca="1" si="266"/>
        <v>1872721.319952551</v>
      </c>
      <c r="EW233" s="215">
        <f t="shared" ca="1" si="267"/>
        <v>138980836.45707914</v>
      </c>
      <c r="EX233" s="215">
        <f t="shared" ca="1" si="268"/>
        <v>135146881.45195016</v>
      </c>
      <c r="EY233" s="216">
        <f>IF(C233&gt;Controle!$D$11,0,IF(C233&lt;=Controle!$E$150,Controle!$F$150,IF(C233&lt;=Controle!$E$151,Controle!$F$151,Controle!$F$152)))</f>
        <v>1</v>
      </c>
      <c r="EZ233" s="215">
        <f ca="1">IF(C233&gt;Controle!$D$11,0,IF($C233&lt;=Controle!$E$163,$FN232-IF($C233&lt;Controle!$E$163,Controle!$E$162,0)+SUM(ER233,-FK233,BY233),0))</f>
        <v>3833955.0051289857</v>
      </c>
      <c r="FA233" s="213">
        <f ca="1">IF(AND(FR233&gt;0,FR233&lt;1.2),0,IF(OR(COUNTIF(Controle!$E$156:$E$159,MONTH($C233))&gt;0,$C233=Controle!$D$11),1,0)*IF(EW233&gt;0,IF(EW233&gt;EZ233,IF(EZ233&gt;0,-EZ233,0),-EW233),0)*EY233*IF($C233&gt;Controle!$D$11,0,1))</f>
        <v>-3833955.0051289857</v>
      </c>
      <c r="FB233" s="213">
        <f ca="1">+IF(AND($C233=DATE(YEAR(Controle!$D$11),MONTH(Controle!$D$11),1),EZ233&gt;0),-EZ233-FA233,0)</f>
        <v>0</v>
      </c>
      <c r="FC233" s="215">
        <f ca="1">IF(C233&gt;Controle!$D$11,0,SUM(EG$7:$EG233)+SUM(FE$8:$FE233))</f>
        <v>59988296.208060354</v>
      </c>
      <c r="FD233" s="215">
        <f>IF($C233&gt;=Controle!$K$158,1,0)*Controle!$K$156</f>
        <v>1</v>
      </c>
      <c r="FE233" s="213">
        <f ca="1">COUNTIF(Controle!$J$157:$K$157,MONTH($C233))*IF(AND(EZ233&gt;0,EZ233&gt;MAX(EW233,0)),-IF(EZ233-MAX(EW233,0)&gt;FC232,IF(FC232&lt;=Controle!$K$159,0,FC232-Controle!$K$159),MIN(EZ233-MAX(EW233,0),FC232-Controle!$K$159)),0)*FD233*IF($C233&gt;=Controle!$D$11,0,1)</f>
        <v>0</v>
      </c>
      <c r="FF233" s="214">
        <f t="shared" ca="1" si="269"/>
        <v>-3833955.0051289857</v>
      </c>
      <c r="FG233" s="214">
        <f t="shared" si="228"/>
        <v>0</v>
      </c>
      <c r="FH233" s="433">
        <f t="shared" ca="1" si="270"/>
        <v>-3833955.0051289857</v>
      </c>
      <c r="FI233" s="54"/>
      <c r="FJ233" s="444">
        <f ca="1">Dívidas!KL231</f>
        <v>0</v>
      </c>
      <c r="FK233" s="445">
        <f t="shared" ca="1" si="271"/>
        <v>0</v>
      </c>
      <c r="FL233" s="56"/>
      <c r="FM233" s="446">
        <f t="shared" ca="1" si="272"/>
        <v>-2539503.8720573373</v>
      </c>
      <c r="FN233" s="447">
        <f t="shared" ca="1" si="273"/>
        <v>18000000</v>
      </c>
      <c r="FO233" s="213"/>
      <c r="FP233" s="56"/>
      <c r="FQ233" s="56"/>
      <c r="FR233" s="414">
        <v>1.2</v>
      </c>
      <c r="FS233" s="49"/>
    </row>
    <row r="234" spans="1:175" ht="15" customHeight="1">
      <c r="A234" s="118"/>
      <c r="B234" s="322">
        <f t="shared" si="249"/>
        <v>2045</v>
      </c>
      <c r="C234" s="528">
        <f>Aux_Inflação!C231</f>
        <v>53236</v>
      </c>
      <c r="D234" s="528" t="str">
        <f>INDEX(Controle!$118:$118,MATCH($B234,Controle!$116:$116,0))</f>
        <v>Real</v>
      </c>
      <c r="E234" s="367">
        <f>Aux_Indices!D231</f>
        <v>19</v>
      </c>
      <c r="F234" s="54"/>
      <c r="G234" s="435">
        <f t="shared" si="250"/>
        <v>324552.86937345879</v>
      </c>
      <c r="H234" s="952">
        <f>('U&amp;F Projeto'!P233-'U&amp;F Projeto'!U233)*(1+Controle!$D$142)</f>
        <v>324552.86937345879</v>
      </c>
      <c r="I234" s="953">
        <f>'Receitas e Despesas'!H233</f>
        <v>1374290.2267840034</v>
      </c>
      <c r="J234" s="953">
        <f>'Receitas e Despesas'!I233</f>
        <v>849547.17987651879</v>
      </c>
      <c r="K234" s="953">
        <f>'Receitas e Despesas'!J233</f>
        <v>414671.76187345083</v>
      </c>
      <c r="L234" s="953">
        <f>'Receitas e Despesas'!K233</f>
        <v>515910.84750655905</v>
      </c>
      <c r="M234" s="953">
        <f>'Receitas e Despesas'!L233</f>
        <v>1057645.7564771611</v>
      </c>
      <c r="N234" s="953">
        <f>'Receitas e Despesas'!M233</f>
        <v>1249204.2027683966</v>
      </c>
      <c r="O234" s="953">
        <f>'Receitas e Despesas'!N233</f>
        <v>772265.43511842098</v>
      </c>
      <c r="P234" s="953">
        <f>'Receitas e Despesas'!O233</f>
        <v>377024.51192700601</v>
      </c>
      <c r="Q234" s="953">
        <f>'Receitas e Despesas'!P233</f>
        <v>468879.3856966311</v>
      </c>
      <c r="R234" s="953">
        <f>'Receitas e Despesas'!Q233</f>
        <v>961506.17884219286</v>
      </c>
      <c r="S234" s="953">
        <f>'Receitas e Despesas'!R233</f>
        <v>52469.888591047995</v>
      </c>
      <c r="T234" s="953">
        <f>'Receitas e Despesas'!S233</f>
        <v>32436.252299898795</v>
      </c>
      <c r="U234" s="953">
        <f>'Receitas e Despesas'!T233</f>
        <v>15833.925476009137</v>
      </c>
      <c r="V234" s="953">
        <f>'Receitas e Despesas'!U233</f>
        <v>19695.804664063802</v>
      </c>
      <c r="W234" s="953">
        <f>'Receitas e Despesas'!V233</f>
        <v>40383.03870638708</v>
      </c>
      <c r="X234" s="980">
        <f t="shared" si="218"/>
        <v>8526317.2659812067</v>
      </c>
      <c r="Y234" s="55"/>
      <c r="Z234" s="955">
        <f ca="1">Tributos!BY236</f>
        <v>601062.30714834377</v>
      </c>
      <c r="AA234" s="956">
        <f>Tributos!CA236</f>
        <v>8040.9454868703415</v>
      </c>
      <c r="AB234" s="956">
        <f>Tributos!CB236</f>
        <v>0</v>
      </c>
      <c r="AC234" s="433">
        <f t="shared" ca="1" si="233"/>
        <v>609103.25263521413</v>
      </c>
      <c r="AD234" s="56"/>
      <c r="AE234" s="981">
        <f t="shared" ca="1" si="234"/>
        <v>7917214.0133459922</v>
      </c>
      <c r="AF234" s="56"/>
      <c r="AG234" s="432">
        <f>'Receitas e Despesas'!AR233</f>
        <v>371687.20077692426</v>
      </c>
      <c r="AH234" s="961">
        <f>'Receitas e Despesas'!AS233</f>
        <v>728293.47648587194</v>
      </c>
      <c r="AI234" s="961">
        <f>'Receitas e Despesas'!AT233</f>
        <v>813739.49</v>
      </c>
      <c r="AJ234" s="961">
        <f>'Receitas e Despesas'!AU233</f>
        <v>124464.30291775074</v>
      </c>
      <c r="AK234" s="961">
        <f>'Receitas e Despesas'!AV233</f>
        <v>317334.84194633388</v>
      </c>
      <c r="AL234" s="961">
        <f>'Receitas e Despesas'!AW233</f>
        <v>229766.83070769988</v>
      </c>
      <c r="AM234" s="961">
        <f>'Receitas e Despesas'!AX233</f>
        <v>70799.764297127345</v>
      </c>
      <c r="AN234" s="961">
        <f ca="1">'Receitas e Despesas'!AY233</f>
        <v>41008.821983038739</v>
      </c>
      <c r="AO234" s="961">
        <f ca="1">'Receitas e Despesas'!AZ233</f>
        <v>164035.28793215496</v>
      </c>
      <c r="AP234" s="961">
        <f>'Receitas e Despesas'!BA233</f>
        <v>410088.21983038739</v>
      </c>
      <c r="AQ234" s="961">
        <f>'Receitas e Despesas'!BB233</f>
        <v>88614.219827496781</v>
      </c>
      <c r="AR234" s="433">
        <f t="shared" ca="1" si="229"/>
        <v>3359832.4567047856</v>
      </c>
      <c r="AS234" s="56"/>
      <c r="AT234" s="962">
        <f>'Receitas e Despesas'!BQ233</f>
        <v>123026.46594911622</v>
      </c>
      <c r="AU234" s="56"/>
      <c r="AV234" s="962">
        <f t="shared" si="219"/>
        <v>324552.86937345879</v>
      </c>
      <c r="AW234" s="56"/>
      <c r="AX234" s="981">
        <f t="shared" ca="1" si="220"/>
        <v>4109802.221318631</v>
      </c>
      <c r="AY234" s="56"/>
      <c r="AZ234" s="981">
        <f t="shared" ca="1" si="235"/>
        <v>4109802.221318631</v>
      </c>
      <c r="BA234" s="56"/>
      <c r="BB234" s="981">
        <f>-IFRS!AY234</f>
        <v>-1129297.7130915481</v>
      </c>
      <c r="BC234" s="56"/>
      <c r="BD234" s="981">
        <f t="shared" ca="1" si="244"/>
        <v>2980504.5082270829</v>
      </c>
      <c r="BE234" s="56"/>
      <c r="BF234" s="432">
        <f ca="1">EI234-IFRS!O234</f>
        <v>37498.408659099208</v>
      </c>
      <c r="BG234" s="961">
        <f ca="1">-Tributos!BV236</f>
        <v>-1743.6760026481131</v>
      </c>
      <c r="BH234" s="956">
        <f>-SUM(Dívidas!KU233:KU233)</f>
        <v>0</v>
      </c>
      <c r="BI234" s="956">
        <f ca="1">-Dívidas!KZ233</f>
        <v>0</v>
      </c>
      <c r="BJ234" s="953">
        <f ca="1">-IF($C234&lt;Controle!$D$144,(Dívidas!LS233+Dívidas!LT233),(Dívidas!LS233+Dívidas!LT233+Dívidas!LU233))</f>
        <v>-177721.90355387161</v>
      </c>
      <c r="BK234" s="953">
        <f ca="1">-SUM(Dívidas!LB233:LC233)</f>
        <v>0</v>
      </c>
      <c r="BL234" s="952">
        <f>-IFRS!Z234</f>
        <v>0</v>
      </c>
      <c r="BM234" s="433">
        <f t="shared" ca="1" si="251"/>
        <v>-141967.17089742052</v>
      </c>
      <c r="BN234" s="114"/>
      <c r="BO234" s="981">
        <f t="shared" ca="1" si="236"/>
        <v>2838537.3373296624</v>
      </c>
      <c r="BP234" s="56"/>
      <c r="BQ234" s="966">
        <f t="shared" ca="1" si="252"/>
        <v>1288489.1806137259</v>
      </c>
      <c r="BR234" s="967">
        <f t="shared" ca="1" si="253"/>
        <v>1875434.6426375771</v>
      </c>
      <c r="BS234" s="967">
        <f ca="1">50%*(SUM(OFFSET(BD234,0,0,-Controle!$J$152,1)+OFFSET(BM234,0,0,-Controle!$J$152,1))*(1-Controle!$D$93))</f>
        <v>1291534.4884849964</v>
      </c>
      <c r="BT234" s="967">
        <f t="shared" ca="1" si="254"/>
        <v>67573440.725975081</v>
      </c>
      <c r="BU234" s="967">
        <f ca="1">MAX(0,(FC234+EU234)*((Aux_Inflação!$V236^(Controle!$J$152))-1))</f>
        <v>48108250.52239529</v>
      </c>
      <c r="BV234" s="953">
        <f ca="1">-(Controle!$J$150=1)*($C234&gt;=Controle!$J$151)*COUNTIF(Controle!$K$150:$K$153,MONTH($C234))*(MIN(MIN(MAX(BS234,BT234,0),BU234),BQ234))</f>
        <v>0</v>
      </c>
      <c r="BW234" s="953">
        <v>0</v>
      </c>
      <c r="BX234" s="968">
        <f t="shared" ca="1" si="255"/>
        <v>0</v>
      </c>
      <c r="BY234" s="433">
        <f t="shared" si="256"/>
        <v>0</v>
      </c>
      <c r="BZ234" s="56"/>
      <c r="CA234" s="981">
        <f t="shared" ca="1" si="257"/>
        <v>2838537.3373296624</v>
      </c>
      <c r="CB234" s="56"/>
      <c r="CC234" s="432">
        <f ca="1">IF($D234="Real",Tributos!CM236+Tributos!CP236,Tributos!FH236)</f>
        <v>-707634.3343324156</v>
      </c>
      <c r="CD234" s="961">
        <f ca="1">IF($D234="Real",Tributos!CN236,Tributos!FI236)</f>
        <v>-255468.3603596696</v>
      </c>
      <c r="CE234" s="433">
        <f t="shared" ca="1" si="258"/>
        <v>-963102.69469208526</v>
      </c>
      <c r="CF234" s="54"/>
      <c r="CG234" s="981">
        <f t="shared" ca="1" si="259"/>
        <v>1875434.6426375771</v>
      </c>
      <c r="CH234" s="56"/>
      <c r="CI234" s="429">
        <f t="shared" ca="1" si="245"/>
        <v>2980504.5082270829</v>
      </c>
      <c r="CJ234" s="56"/>
      <c r="CK234" s="432">
        <f t="shared" si="237"/>
        <v>1129297.7130915481</v>
      </c>
      <c r="CL234" s="213">
        <f t="shared" si="221"/>
        <v>0</v>
      </c>
      <c r="CM234" s="213"/>
      <c r="CN234" s="213">
        <f ca="1">IF($D234="Real",SUM(Tributos!DK236:DL236),Tributos!FK236)</f>
        <v>-954665.55274378788</v>
      </c>
      <c r="CO234" s="499">
        <f t="shared" si="260"/>
        <v>0</v>
      </c>
      <c r="CP234" s="499">
        <f>+'Receitas e Despesas'!Y233-'Receitas e Despesas'!G233</f>
        <v>0</v>
      </c>
      <c r="CQ234" s="499">
        <f t="shared" ca="1" si="230"/>
        <v>-9.3132257461547852E-10</v>
      </c>
      <c r="CR234" s="499">
        <f ca="1">-('Receitas e Despesas'!BD233-'Receitas e Despesas'!AQ233)</f>
        <v>-9.3132257461547852E-10</v>
      </c>
      <c r="CS234" s="499">
        <f>-('Receitas e Despesas'!BT233-'Receitas e Despesas'!BQ233)</f>
        <v>0</v>
      </c>
      <c r="CT234" s="499">
        <f t="shared" ca="1" si="238"/>
        <v>2588.1142171081156</v>
      </c>
      <c r="CU234" s="499">
        <f ca="1">Z234/30*Controle!D$212*Aux_Inflação!$Y231</f>
        <v>601062.30714834377</v>
      </c>
      <c r="CV234" s="499">
        <f>AA234/30*Controle!E$212*Aux_Inflação!$Y231</f>
        <v>8040.9454868703424</v>
      </c>
      <c r="CW234" s="499">
        <f>AB234/30*Controle!F$212*Aux_Inflação!$Y231</f>
        <v>0</v>
      </c>
      <c r="CX234" s="499">
        <f ca="1">-CN234/30*Controle!G$212*Aux_Inflação!$Y231</f>
        <v>954665.55274378788</v>
      </c>
      <c r="CY234" s="213">
        <f t="shared" ca="1" si="239"/>
        <v>2588.1142171071842</v>
      </c>
      <c r="CZ234" s="433">
        <f t="shared" ca="1" si="240"/>
        <v>177220.27456486737</v>
      </c>
      <c r="DA234" s="56"/>
      <c r="DB234" s="429">
        <f t="shared" ca="1" si="241"/>
        <v>3157724.7827919503</v>
      </c>
      <c r="DC234" s="56"/>
      <c r="DD234" s="435">
        <f ca="1">IF($D234="Real",Tributos!EI236,CN234)</f>
        <v>-1011371.5327972082</v>
      </c>
      <c r="DE234" s="213">
        <f t="shared" ca="1" si="242"/>
        <v>1620474.7854324223</v>
      </c>
      <c r="DF234" s="499">
        <f t="shared" ca="1" si="246"/>
        <v>601062.30714834377</v>
      </c>
      <c r="DG234" s="499">
        <f t="shared" si="247"/>
        <v>8040.9454868703424</v>
      </c>
      <c r="DH234" s="499">
        <f t="shared" si="248"/>
        <v>0</v>
      </c>
      <c r="DI234" s="499">
        <f ca="1">-Tributos!EI236/30*Controle!G$212*Aux_Inflação!$Y237</f>
        <v>1011371.5327972082</v>
      </c>
      <c r="DJ234" s="212">
        <f ca="1">IF(C234&gt;=Painel!$D$11,+CO234+CQ234-DE234,+CO234+CQ234+(DE234-DE233))</f>
        <v>0</v>
      </c>
      <c r="DK234" s="433">
        <f t="shared" ca="1" si="243"/>
        <v>3098430.6885214229</v>
      </c>
      <c r="DL234" s="56"/>
      <c r="DM234" s="432">
        <f>-'U&amp;F Projeto'!BE233</f>
        <v>-156950.6782059909</v>
      </c>
      <c r="DN234" s="961">
        <f>-'U&amp;F Projeto'!BF233</f>
        <v>-133769.16956898751</v>
      </c>
      <c r="DO234" s="961">
        <f>-'U&amp;F Projeto'!BG233</f>
        <v>-33833.021598480387</v>
      </c>
      <c r="DP234" s="961">
        <f>-'U&amp;F Projeto'!BH233</f>
        <v>0</v>
      </c>
      <c r="DQ234" s="213">
        <f>-'U&amp;F Projeto'!BI233</f>
        <v>0</v>
      </c>
      <c r="DR234" s="433">
        <f t="shared" si="222"/>
        <v>-324552.86937345879</v>
      </c>
      <c r="DS234" s="56"/>
      <c r="DT234" s="429">
        <f t="shared" ca="1" si="223"/>
        <v>2833171.9134184914</v>
      </c>
      <c r="DU234" s="56"/>
      <c r="DV234" s="432">
        <f>Dívidas!KQ233</f>
        <v>0</v>
      </c>
      <c r="DW234" s="213">
        <f ca="1">-Dívidas!KP233</f>
        <v>-177721.90355387161</v>
      </c>
      <c r="DX234" s="213">
        <f ca="1">-Dívidas!KO233</f>
        <v>-1394278.4199590476</v>
      </c>
      <c r="DY234" s="433">
        <f t="shared" ca="1" si="261"/>
        <v>-1572000.3235129192</v>
      </c>
      <c r="DZ234" s="56"/>
      <c r="EA234" s="429">
        <f t="shared" ca="1" si="262"/>
        <v>1261171.5899055721</v>
      </c>
      <c r="EB234" s="56"/>
      <c r="EC234" s="432">
        <f>SUMIF(Controle!$E$293:$BY$293,$C234,Controle!$E$294:$BY$294)+EC233</f>
        <v>20000000</v>
      </c>
      <c r="ED234" s="556">
        <f ca="1">MAX(0,EC234-SUM(ED$8:EE233))</f>
        <v>0</v>
      </c>
      <c r="EE234" s="213">
        <f t="shared" ca="1" si="263"/>
        <v>0</v>
      </c>
      <c r="EF234" s="213">
        <f ca="1">IF(C234&lt;=Controle!$D$11,IF((DB234+DR234+DY234+ED234+EP234-FK234+FN233)&lt;Controle!$E$166,Controle!$E$166-(DB234+DR234+DY234+ED234+EP234-FK234+FN233),0),IF((DB234+DR234+DY234+ED234+EP234-FK234+FN233)&lt;0,-((DB234+DR234+DY234+ED234+EP234-FK234+FN233)),0))</f>
        <v>0</v>
      </c>
      <c r="EG234" s="433">
        <f t="shared" ca="1" si="264"/>
        <v>0</v>
      </c>
      <c r="EH234" s="56"/>
      <c r="EI234" s="432">
        <f ca="1">IF(SUM(FN233+FJ233)&gt;0,SUM(FN233+FJ233)*(Aux_Inflação!$U231-1),0)*Controle!$D$278</f>
        <v>37498.408659099208</v>
      </c>
      <c r="EJ234" s="213">
        <f ca="1">Tributos!CE236</f>
        <v>-8437.1419482973215</v>
      </c>
      <c r="EK234" s="213">
        <f t="shared" ca="1" si="224"/>
        <v>-1743.6760026481131</v>
      </c>
      <c r="EL234" s="213">
        <f t="shared" ca="1" si="225"/>
        <v>0</v>
      </c>
      <c r="EM234" s="213">
        <f ca="1">-SUM(Dívidas!LB233:LC233)</f>
        <v>0</v>
      </c>
      <c r="EN234" s="213">
        <f t="shared" si="226"/>
        <v>0</v>
      </c>
      <c r="EO234" s="213"/>
      <c r="EP234" s="433">
        <f t="shared" ca="1" si="265"/>
        <v>27317.590708153773</v>
      </c>
      <c r="EQ234" s="56"/>
      <c r="ER234" s="442">
        <f t="shared" ca="1" si="231"/>
        <v>1288489.1806137259</v>
      </c>
      <c r="ES234" s="56"/>
      <c r="ET234" s="443">
        <f t="shared" ca="1" si="227"/>
        <v>1875434.6426375771</v>
      </c>
      <c r="EU234" s="215">
        <f ca="1">IF($C234&lt;&gt;Controle!$D$11,(IF($CG234&gt;0,$CG234*Controle!$J$164,0)*IF(SUM(EU$7:EU233)&gt;=FC233*Controle!$J$163,0,1)+IF(SUM(EU$7:$EU233)&gt;=FC233*Controle!$J$163,-(SUM(EU$7:EU233)-FC233*Controle!$J$163),0))*Controle!$J$162,-SUM($EU$7:EU233))</f>
        <v>0</v>
      </c>
      <c r="EV234" s="215">
        <f t="shared" ca="1" si="266"/>
        <v>1875434.6426375771</v>
      </c>
      <c r="EW234" s="215">
        <f t="shared" ca="1" si="267"/>
        <v>137022316.09458774</v>
      </c>
      <c r="EX234" s="215">
        <f t="shared" ca="1" si="268"/>
        <v>137022316.09458774</v>
      </c>
      <c r="EY234" s="216">
        <f>IF(C234&gt;Controle!$D$11,0,IF(C234&lt;=Controle!$E$150,Controle!$F$150,IF(C234&lt;=Controle!$E$151,Controle!$F$151,Controle!$F$152)))</f>
        <v>1</v>
      </c>
      <c r="EZ234" s="215">
        <f ca="1">IF(C234&gt;Controle!$D$11,0,IF($C234&lt;=Controle!$E$163,$FN233-IF($C234&lt;Controle!$E$163,Controle!$E$162,0)+SUM(ER234,-FK234,BY234),0))</f>
        <v>1288489.1806137259</v>
      </c>
      <c r="FA234" s="213">
        <f ca="1">IF(AND(FR234&gt;0,FR234&lt;1.2),0,IF(OR(COUNTIF(Controle!$E$156:$E$159,MONTH($C234))&gt;0,$C234=Controle!$D$11),1,0)*IF(EW234&gt;0,IF(EW234&gt;EZ234,IF(EZ234&gt;0,-EZ234,0),-EW234),0)*EY234*IF($C234&gt;Controle!$D$11,0,1))</f>
        <v>0</v>
      </c>
      <c r="FB234" s="213">
        <f ca="1">+IF(AND($C234=DATE(YEAR(Controle!$D$11),MONTH(Controle!$D$11),1),EZ234&gt;0),-EZ234-FA234,0)</f>
        <v>0</v>
      </c>
      <c r="FC234" s="215">
        <f ca="1">IF(C234&gt;Controle!$D$11,0,SUM(EG$7:$EG234)+SUM(FE$8:$FE234))</f>
        <v>59988296.208060354</v>
      </c>
      <c r="FD234" s="215">
        <f>IF($C234&gt;=Controle!$K$158,1,0)*Controle!$K$156</f>
        <v>1</v>
      </c>
      <c r="FE234" s="213">
        <f ca="1">COUNTIF(Controle!$J$157:$K$157,MONTH($C234))*IF(AND(EZ234&gt;0,EZ234&gt;MAX(EW234,0)),-IF(EZ234-MAX(EW234,0)&gt;FC233,IF(FC233&lt;=Controle!$K$159,0,FC233-Controle!$K$159),MIN(EZ234-MAX(EW234,0),FC233-Controle!$K$159)),0)*FD234*IF($C234&gt;=Controle!$D$11,0,1)</f>
        <v>0</v>
      </c>
      <c r="FF234" s="214">
        <f t="shared" ca="1" si="269"/>
        <v>0</v>
      </c>
      <c r="FG234" s="214">
        <f t="shared" si="228"/>
        <v>0</v>
      </c>
      <c r="FH234" s="433">
        <f t="shared" ca="1" si="270"/>
        <v>0</v>
      </c>
      <c r="FI234" s="54"/>
      <c r="FJ234" s="444">
        <f ca="1">Dívidas!KL232</f>
        <v>0</v>
      </c>
      <c r="FK234" s="445">
        <f t="shared" ca="1" si="271"/>
        <v>0</v>
      </c>
      <c r="FL234" s="56"/>
      <c r="FM234" s="446">
        <f t="shared" ca="1" si="272"/>
        <v>1288489.1806137259</v>
      </c>
      <c r="FN234" s="447">
        <f t="shared" ca="1" si="273"/>
        <v>19288489.180613726</v>
      </c>
      <c r="FO234" s="213"/>
      <c r="FP234" s="56"/>
      <c r="FQ234" s="56"/>
      <c r="FR234" s="414">
        <v>1.2</v>
      </c>
      <c r="FS234" s="49"/>
    </row>
    <row r="235" spans="1:175" ht="15" customHeight="1">
      <c r="A235" s="118"/>
      <c r="B235" s="322">
        <f t="shared" si="249"/>
        <v>2045</v>
      </c>
      <c r="C235" s="528">
        <f>Aux_Inflação!C232</f>
        <v>53267</v>
      </c>
      <c r="D235" s="528" t="str">
        <f>INDEX(Controle!$118:$118,MATCH($B235,Controle!$116:$116,0))</f>
        <v>Real</v>
      </c>
      <c r="E235" s="367">
        <f>Aux_Indices!D232</f>
        <v>19</v>
      </c>
      <c r="F235" s="54"/>
      <c r="G235" s="435">
        <f t="shared" si="250"/>
        <v>324552.86937345879</v>
      </c>
      <c r="H235" s="952">
        <f>('U&amp;F Projeto'!P234-'U&amp;F Projeto'!U234)*(1+Controle!$D$142)</f>
        <v>324552.86937345879</v>
      </c>
      <c r="I235" s="953">
        <f>'Receitas e Despesas'!H234</f>
        <v>1374290.2267840034</v>
      </c>
      <c r="J235" s="953">
        <f>'Receitas e Despesas'!I234</f>
        <v>849547.17987651879</v>
      </c>
      <c r="K235" s="953">
        <f>'Receitas e Despesas'!J234</f>
        <v>414671.76187345083</v>
      </c>
      <c r="L235" s="953">
        <f>'Receitas e Despesas'!K234</f>
        <v>515910.84750655905</v>
      </c>
      <c r="M235" s="953">
        <f>'Receitas e Despesas'!L234</f>
        <v>1057645.7564771611</v>
      </c>
      <c r="N235" s="953">
        <f>'Receitas e Despesas'!M234</f>
        <v>1249204.2027683966</v>
      </c>
      <c r="O235" s="953">
        <f>'Receitas e Despesas'!N234</f>
        <v>772265.43511842098</v>
      </c>
      <c r="P235" s="953">
        <f>'Receitas e Despesas'!O234</f>
        <v>377024.51192700601</v>
      </c>
      <c r="Q235" s="953">
        <f>'Receitas e Despesas'!P234</f>
        <v>468879.3856966311</v>
      </c>
      <c r="R235" s="953">
        <f>'Receitas e Despesas'!Q234</f>
        <v>961506.17884219286</v>
      </c>
      <c r="S235" s="953">
        <f>'Receitas e Despesas'!R234</f>
        <v>52469.888591047995</v>
      </c>
      <c r="T235" s="953">
        <f>'Receitas e Despesas'!S234</f>
        <v>32436.252299898795</v>
      </c>
      <c r="U235" s="953">
        <f>'Receitas e Despesas'!T234</f>
        <v>15833.925476009137</v>
      </c>
      <c r="V235" s="953">
        <f>'Receitas e Despesas'!U234</f>
        <v>19695.804664063802</v>
      </c>
      <c r="W235" s="953">
        <f>'Receitas e Despesas'!V234</f>
        <v>40383.03870638708</v>
      </c>
      <c r="X235" s="980">
        <f t="shared" si="218"/>
        <v>8526317.2659812067</v>
      </c>
      <c r="Y235" s="55"/>
      <c r="Z235" s="955">
        <f ca="1">Tributos!BY237</f>
        <v>601062.30714834377</v>
      </c>
      <c r="AA235" s="956">
        <f>Tributos!CA237</f>
        <v>8040.9454868703415</v>
      </c>
      <c r="AB235" s="956">
        <f>Tributos!CB237</f>
        <v>0</v>
      </c>
      <c r="AC235" s="433">
        <f t="shared" ca="1" si="233"/>
        <v>609103.25263521413</v>
      </c>
      <c r="AD235" s="56"/>
      <c r="AE235" s="981">
        <f t="shared" ca="1" si="234"/>
        <v>7917214.0133459922</v>
      </c>
      <c r="AF235" s="56"/>
      <c r="AG235" s="432">
        <f>'Receitas e Despesas'!AR234</f>
        <v>371687.20077692426</v>
      </c>
      <c r="AH235" s="961">
        <f>'Receitas e Despesas'!AS234</f>
        <v>728293.47648587194</v>
      </c>
      <c r="AI235" s="961">
        <f>'Receitas e Despesas'!AT234</f>
        <v>813739.49</v>
      </c>
      <c r="AJ235" s="961">
        <f>'Receitas e Despesas'!AU234</f>
        <v>124464.30291775074</v>
      </c>
      <c r="AK235" s="961">
        <f>'Receitas e Despesas'!AV234</f>
        <v>317334.84194633388</v>
      </c>
      <c r="AL235" s="961">
        <f>'Receitas e Despesas'!AW234</f>
        <v>229766.83070769988</v>
      </c>
      <c r="AM235" s="961">
        <f>'Receitas e Despesas'!AX234</f>
        <v>70799.764297127345</v>
      </c>
      <c r="AN235" s="961">
        <f ca="1">'Receitas e Despesas'!AY234</f>
        <v>41008.821983038739</v>
      </c>
      <c r="AO235" s="961">
        <f ca="1">'Receitas e Despesas'!AZ234</f>
        <v>164035.28793215496</v>
      </c>
      <c r="AP235" s="961">
        <f>'Receitas e Despesas'!BA234</f>
        <v>410088.21983038739</v>
      </c>
      <c r="AQ235" s="961">
        <f>'Receitas e Despesas'!BB234</f>
        <v>88614.219827496781</v>
      </c>
      <c r="AR235" s="433">
        <f t="shared" ca="1" si="229"/>
        <v>3359832.4567047856</v>
      </c>
      <c r="AS235" s="56"/>
      <c r="AT235" s="962">
        <f>'Receitas e Despesas'!BQ234</f>
        <v>123026.46594911622</v>
      </c>
      <c r="AU235" s="56"/>
      <c r="AV235" s="962">
        <f t="shared" si="219"/>
        <v>324552.86937345879</v>
      </c>
      <c r="AW235" s="56"/>
      <c r="AX235" s="981">
        <f t="shared" ca="1" si="220"/>
        <v>4109802.221318631</v>
      </c>
      <c r="AY235" s="56"/>
      <c r="AZ235" s="981">
        <f t="shared" ca="1" si="235"/>
        <v>4109802.221318631</v>
      </c>
      <c r="BA235" s="56"/>
      <c r="BB235" s="981">
        <f>-IFRS!AY235</f>
        <v>-1129297.7130915509</v>
      </c>
      <c r="BC235" s="56"/>
      <c r="BD235" s="981">
        <f t="shared" ca="1" si="244"/>
        <v>2980504.5082270801</v>
      </c>
      <c r="BE235" s="56"/>
      <c r="BF235" s="432">
        <f ca="1">EI235-IFRS!O235</f>
        <v>40182.647206181507</v>
      </c>
      <c r="BG235" s="961">
        <f ca="1">-Tributos!BV237</f>
        <v>-1868.49309508744</v>
      </c>
      <c r="BH235" s="956">
        <f>-SUM(Dívidas!KU234:KU234)</f>
        <v>0</v>
      </c>
      <c r="BI235" s="956">
        <f ca="1">-Dívidas!KZ234</f>
        <v>0</v>
      </c>
      <c r="BJ235" s="953">
        <f ca="1">-IF($C235&lt;Controle!$D$144,(Dívidas!LS234+Dívidas!LT234),(Dívidas!LS234+Dívidas!LT234+Dívidas!LU234))</f>
        <v>-182833.59401062189</v>
      </c>
      <c r="BK235" s="953">
        <f ca="1">-SUM(Dívidas!LB234:LC234)</f>
        <v>0</v>
      </c>
      <c r="BL235" s="952">
        <f>-IFRS!Z235</f>
        <v>0</v>
      </c>
      <c r="BM235" s="433">
        <f t="shared" ca="1" si="251"/>
        <v>-144519.43989952782</v>
      </c>
      <c r="BN235" s="114"/>
      <c r="BO235" s="981">
        <f t="shared" ca="1" si="236"/>
        <v>2835985.0683275522</v>
      </c>
      <c r="BP235" s="56"/>
      <c r="BQ235" s="966">
        <f t="shared" ca="1" si="252"/>
        <v>2571234.0243372787</v>
      </c>
      <c r="BR235" s="967">
        <f t="shared" ca="1" si="253"/>
        <v>1873750.1450961845</v>
      </c>
      <c r="BS235" s="967">
        <f ca="1">50%*(SUM(OFFSET(BD235,0,0,-Controle!$J$152,1)+OFFSET(BM235,0,0,-Controle!$J$152,1))*(1-Controle!$D$93))</f>
        <v>1290373.2060890363</v>
      </c>
      <c r="BT235" s="967">
        <f t="shared" ca="1" si="254"/>
        <v>68511158.047293872</v>
      </c>
      <c r="BU235" s="967">
        <f ca="1">MAX(0,(FC235+EU235)*((Aux_Inflação!$V237^(Controle!$J$152))-1))</f>
        <v>48108250.52239529</v>
      </c>
      <c r="BV235" s="953">
        <f ca="1">-(Controle!$J$150=1)*($C235&gt;=Controle!$J$151)*COUNTIF(Controle!$K$150:$K$153,MONTH($C235))*(MIN(MIN(MAX(BS235,BT235,0),BU235),BQ235))</f>
        <v>0</v>
      </c>
      <c r="BW235" s="953">
        <v>0</v>
      </c>
      <c r="BX235" s="968">
        <f t="shared" ca="1" si="255"/>
        <v>0</v>
      </c>
      <c r="BY235" s="433">
        <f t="shared" si="256"/>
        <v>0</v>
      </c>
      <c r="BZ235" s="56"/>
      <c r="CA235" s="981">
        <f t="shared" ca="1" si="257"/>
        <v>2835985.0683275522</v>
      </c>
      <c r="CB235" s="56"/>
      <c r="CC235" s="432">
        <f ca="1">IF($D235="Real",Tributos!CM237+Tributos!CP237,Tributos!FH237)</f>
        <v>-706996.26708188804</v>
      </c>
      <c r="CD235" s="961">
        <f ca="1">IF($D235="Real",Tributos!CN237,Tributos!FI237)</f>
        <v>-255238.65614947968</v>
      </c>
      <c r="CE235" s="433">
        <f t="shared" ca="1" si="258"/>
        <v>-962234.92323136772</v>
      </c>
      <c r="CF235" s="54"/>
      <c r="CG235" s="981">
        <f t="shared" ca="1" si="259"/>
        <v>1873750.1450961845</v>
      </c>
      <c r="CH235" s="56"/>
      <c r="CI235" s="429">
        <f t="shared" ca="1" si="245"/>
        <v>2980504.5082270801</v>
      </c>
      <c r="CJ235" s="56"/>
      <c r="CK235" s="432">
        <f t="shared" si="237"/>
        <v>1129297.7130915509</v>
      </c>
      <c r="CL235" s="213">
        <f t="shared" si="221"/>
        <v>0</v>
      </c>
      <c r="CM235" s="213"/>
      <c r="CN235" s="213">
        <f ca="1">IF($D235="Real",SUM(Tributos!DK237:DL237),Tributos!FK237)</f>
        <v>-953193.82760997687</v>
      </c>
      <c r="CO235" s="499">
        <f t="shared" si="260"/>
        <v>0</v>
      </c>
      <c r="CP235" s="499">
        <f>+'Receitas e Despesas'!Y234-'Receitas e Despesas'!G234</f>
        <v>0</v>
      </c>
      <c r="CQ235" s="499">
        <f t="shared" ca="1" si="230"/>
        <v>-9.3132257461547852E-10</v>
      </c>
      <c r="CR235" s="499">
        <f ca="1">-('Receitas e Despesas'!BD234-'Receitas e Despesas'!AQ234)</f>
        <v>-9.3132257461547852E-10</v>
      </c>
      <c r="CS235" s="499">
        <f>-('Receitas e Despesas'!BT234-'Receitas e Despesas'!BQ234)</f>
        <v>0</v>
      </c>
      <c r="CT235" s="499">
        <f t="shared" ca="1" si="238"/>
        <v>-1471.7251338108908</v>
      </c>
      <c r="CU235" s="499">
        <f ca="1">Z235/30*Controle!D$212*Aux_Inflação!$Y232</f>
        <v>601062.30714834377</v>
      </c>
      <c r="CV235" s="499">
        <f>AA235/30*Controle!E$212*Aux_Inflação!$Y232</f>
        <v>8040.9454868703424</v>
      </c>
      <c r="CW235" s="499">
        <f>AB235/30*Controle!F$212*Aux_Inflação!$Y232</f>
        <v>0</v>
      </c>
      <c r="CX235" s="499">
        <f ca="1">-CN235/30*Controle!G$212*Aux_Inflação!$Y232</f>
        <v>953193.82760997687</v>
      </c>
      <c r="CY235" s="213">
        <f t="shared" ca="1" si="239"/>
        <v>-1471.7251338118222</v>
      </c>
      <c r="CZ235" s="433">
        <f t="shared" ca="1" si="240"/>
        <v>174632.16034776217</v>
      </c>
      <c r="DA235" s="56"/>
      <c r="DB235" s="429">
        <f t="shared" ca="1" si="241"/>
        <v>3155136.6685748422</v>
      </c>
      <c r="DC235" s="56"/>
      <c r="DD235" s="435">
        <f ca="1">IF($D235="Real",Tributos!EI237,CN235)</f>
        <v>-1011371.5327972072</v>
      </c>
      <c r="DE235" s="213">
        <f t="shared" ca="1" si="242"/>
        <v>1620474.7854324214</v>
      </c>
      <c r="DF235" s="499">
        <f t="shared" ca="1" si="246"/>
        <v>601062.30714834377</v>
      </c>
      <c r="DG235" s="499">
        <f t="shared" si="247"/>
        <v>8040.9454868703424</v>
      </c>
      <c r="DH235" s="499">
        <f t="shared" si="248"/>
        <v>0</v>
      </c>
      <c r="DI235" s="499">
        <f ca="1">-Tributos!EI237/30*Controle!G$212*Aux_Inflação!$Y238</f>
        <v>1011371.5327972072</v>
      </c>
      <c r="DJ235" s="212">
        <f ca="1">IF(C235&gt;=Painel!$D$11,+CO235+CQ235-DE235,+CO235+CQ235+(DE235-DE234))</f>
        <v>-1.862645149230957E-9</v>
      </c>
      <c r="DK235" s="433">
        <f t="shared" ca="1" si="243"/>
        <v>3098430.688521422</v>
      </c>
      <c r="DL235" s="56"/>
      <c r="DM235" s="432">
        <f>-'U&amp;F Projeto'!BE234</f>
        <v>-156950.6782059909</v>
      </c>
      <c r="DN235" s="961">
        <f>-'U&amp;F Projeto'!BF234</f>
        <v>-133769.16956898751</v>
      </c>
      <c r="DO235" s="961">
        <f>-'U&amp;F Projeto'!BG234</f>
        <v>-33833.021598480387</v>
      </c>
      <c r="DP235" s="961">
        <f>-'U&amp;F Projeto'!BH234</f>
        <v>0</v>
      </c>
      <c r="DQ235" s="213">
        <f>-'U&amp;F Projeto'!BI234</f>
        <v>0</v>
      </c>
      <c r="DR235" s="433">
        <f t="shared" si="222"/>
        <v>-324552.86937345879</v>
      </c>
      <c r="DS235" s="56"/>
      <c r="DT235" s="429">
        <f t="shared" ca="1" si="223"/>
        <v>2830583.7992013833</v>
      </c>
      <c r="DU235" s="56"/>
      <c r="DV235" s="432">
        <f>Dívidas!KQ234</f>
        <v>0</v>
      </c>
      <c r="DW235" s="213">
        <f ca="1">-Dívidas!KP234</f>
        <v>-182833.59401062189</v>
      </c>
      <c r="DX235" s="213">
        <f ca="1">-Dívidas!KO234</f>
        <v>-1394278.4199569125</v>
      </c>
      <c r="DY235" s="433">
        <f t="shared" ca="1" si="261"/>
        <v>-1577112.0139675345</v>
      </c>
      <c r="DZ235" s="56"/>
      <c r="EA235" s="429">
        <f t="shared" ca="1" si="262"/>
        <v>1253471.7852338487</v>
      </c>
      <c r="EB235" s="56"/>
      <c r="EC235" s="432">
        <f>SUMIF(Controle!$E$293:$BY$293,$C235,Controle!$E$294:$BY$294)+EC234</f>
        <v>20000000</v>
      </c>
      <c r="ED235" s="556">
        <f ca="1">MAX(0,EC235-SUM(ED$8:EE234))</f>
        <v>0</v>
      </c>
      <c r="EE235" s="213">
        <f t="shared" ca="1" si="263"/>
        <v>0</v>
      </c>
      <c r="EF235" s="213">
        <f ca="1">IF(C235&lt;=Controle!$D$11,IF((DB235+DR235+DY235+ED235+EP235-FK235+FN234)&lt;Controle!$E$166,Controle!$E$166-(DB235+DR235+DY235+ED235+EP235-FK235+FN234),0),IF((DB235+DR235+DY235+ED235+EP235-FK235+FN234)&lt;0,-((DB235+DR235+DY235+ED235+EP235-FK235+FN234)),0))</f>
        <v>0</v>
      </c>
      <c r="EG235" s="433">
        <f t="shared" ca="1" si="264"/>
        <v>0</v>
      </c>
      <c r="EH235" s="56"/>
      <c r="EI235" s="432">
        <f ca="1">IF(SUM(FN234+FJ234)&gt;0,SUM(FN234+FJ234)*(Aux_Inflação!$U232-1),0)*Controle!$D$278</f>
        <v>40182.647206181507</v>
      </c>
      <c r="EJ235" s="213">
        <f ca="1">Tributos!CE237</f>
        <v>-9041.0956213908394</v>
      </c>
      <c r="EK235" s="213">
        <f t="shared" ca="1" si="224"/>
        <v>-1868.49309508744</v>
      </c>
      <c r="EL235" s="213">
        <f t="shared" ca="1" si="225"/>
        <v>0</v>
      </c>
      <c r="EM235" s="213">
        <f ca="1">-SUM(Dívidas!LB234:LC234)</f>
        <v>0</v>
      </c>
      <c r="EN235" s="213">
        <f t="shared" si="226"/>
        <v>0</v>
      </c>
      <c r="EO235" s="213"/>
      <c r="EP235" s="433">
        <f t="shared" ca="1" si="265"/>
        <v>29273.058489703228</v>
      </c>
      <c r="EQ235" s="56"/>
      <c r="ER235" s="442">
        <f t="shared" ca="1" si="231"/>
        <v>1282744.8437235521</v>
      </c>
      <c r="ES235" s="56"/>
      <c r="ET235" s="443">
        <f t="shared" ca="1" si="227"/>
        <v>1873750.1450961845</v>
      </c>
      <c r="EU235" s="215">
        <f ca="1">IF($C235&lt;&gt;Controle!$D$11,(IF($CG235&gt;0,$CG235*Controle!$J$164,0)*IF(SUM(EU$7:EU234)&gt;=FC234*Controle!$J$163,0,1)+IF(SUM(EU$7:$EU234)&gt;=FC234*Controle!$J$163,-(SUM(EU$7:EU234)-FC234*Controle!$J$163),0))*Controle!$J$162,-SUM($EU$7:EU234))</f>
        <v>0</v>
      </c>
      <c r="EV235" s="215">
        <f t="shared" ca="1" si="266"/>
        <v>1873750.1450961845</v>
      </c>
      <c r="EW235" s="215">
        <f t="shared" ca="1" si="267"/>
        <v>138896066.23968393</v>
      </c>
      <c r="EX235" s="215">
        <f t="shared" ca="1" si="268"/>
        <v>138896066.23968393</v>
      </c>
      <c r="EY235" s="216">
        <f>IF(C235&gt;Controle!$D$11,0,IF(C235&lt;=Controle!$E$150,Controle!$F$150,IF(C235&lt;=Controle!$E$151,Controle!$F$151,Controle!$F$152)))</f>
        <v>1</v>
      </c>
      <c r="EZ235" s="215">
        <f ca="1">IF(C235&gt;Controle!$D$11,0,IF($C235&lt;=Controle!$E$163,$FN234-IF($C235&lt;Controle!$E$163,Controle!$E$162,0)+SUM(ER235,-FK235,BY235),0))</f>
        <v>2571234.0243372787</v>
      </c>
      <c r="FA235" s="213">
        <f ca="1">IF(AND(FR235&gt;0,FR235&lt;1.2),0,IF(OR(COUNTIF(Controle!$E$156:$E$159,MONTH($C235))&gt;0,$C235=Controle!$D$11),1,0)*IF(EW235&gt;0,IF(EW235&gt;EZ235,IF(EZ235&gt;0,-EZ235,0),-EW235),0)*EY235*IF($C235&gt;Controle!$D$11,0,1))</f>
        <v>0</v>
      </c>
      <c r="FB235" s="213">
        <f ca="1">+IF(AND($C235=DATE(YEAR(Controle!$D$11),MONTH(Controle!$D$11),1),EZ235&gt;0),-EZ235-FA235,0)</f>
        <v>0</v>
      </c>
      <c r="FC235" s="215">
        <f ca="1">IF(C235&gt;Controle!$D$11,0,SUM(EG$7:$EG235)+SUM(FE$8:$FE235))</f>
        <v>59988296.208060354</v>
      </c>
      <c r="FD235" s="215">
        <f>IF($C235&gt;=Controle!$K$158,1,0)*Controle!$K$156</f>
        <v>1</v>
      </c>
      <c r="FE235" s="213">
        <f ca="1">COUNTIF(Controle!$J$157:$K$157,MONTH($C235))*IF(AND(EZ235&gt;0,EZ235&gt;MAX(EW235,0)),-IF(EZ235-MAX(EW235,0)&gt;FC234,IF(FC234&lt;=Controle!$K$159,0,FC234-Controle!$K$159),MIN(EZ235-MAX(EW235,0),FC234-Controle!$K$159)),0)*FD235*IF($C235&gt;=Controle!$D$11,0,1)</f>
        <v>0</v>
      </c>
      <c r="FF235" s="214">
        <f t="shared" ca="1" si="269"/>
        <v>0</v>
      </c>
      <c r="FG235" s="214">
        <f t="shared" si="228"/>
        <v>0</v>
      </c>
      <c r="FH235" s="433">
        <f t="shared" ca="1" si="270"/>
        <v>0</v>
      </c>
      <c r="FI235" s="54"/>
      <c r="FJ235" s="444">
        <f ca="1">Dívidas!KL233</f>
        <v>0</v>
      </c>
      <c r="FK235" s="445">
        <f t="shared" ca="1" si="271"/>
        <v>0</v>
      </c>
      <c r="FL235" s="56"/>
      <c r="FM235" s="446">
        <f t="shared" ca="1" si="272"/>
        <v>1282744.8437235521</v>
      </c>
      <c r="FN235" s="447">
        <f t="shared" ca="1" si="273"/>
        <v>20571234.024337277</v>
      </c>
      <c r="FO235" s="213"/>
      <c r="FP235" s="56"/>
      <c r="FQ235" s="56"/>
      <c r="FR235" s="414">
        <v>1.2</v>
      </c>
      <c r="FS235" s="49"/>
    </row>
    <row r="236" spans="1:175" ht="15" customHeight="1">
      <c r="A236" s="118"/>
      <c r="B236" s="322">
        <f t="shared" si="249"/>
        <v>2045</v>
      </c>
      <c r="C236" s="528">
        <f>Aux_Inflação!C233</f>
        <v>53297</v>
      </c>
      <c r="D236" s="528" t="str">
        <f>INDEX(Controle!$118:$118,MATCH($B236,Controle!$116:$116,0))</f>
        <v>Real</v>
      </c>
      <c r="E236" s="367">
        <f>Aux_Indices!D233</f>
        <v>19</v>
      </c>
      <c r="F236" s="54"/>
      <c r="G236" s="435">
        <f t="shared" si="250"/>
        <v>324552.86937345879</v>
      </c>
      <c r="H236" s="952">
        <f>('U&amp;F Projeto'!P235-'U&amp;F Projeto'!U235)*(1+Controle!$D$142)</f>
        <v>324552.86937345879</v>
      </c>
      <c r="I236" s="953">
        <f>'Receitas e Despesas'!H235</f>
        <v>1374290.2267840034</v>
      </c>
      <c r="J236" s="953">
        <f>'Receitas e Despesas'!I235</f>
        <v>849547.17987651879</v>
      </c>
      <c r="K236" s="953">
        <f>'Receitas e Despesas'!J235</f>
        <v>414671.76187345083</v>
      </c>
      <c r="L236" s="953">
        <f>'Receitas e Despesas'!K235</f>
        <v>515910.84750655905</v>
      </c>
      <c r="M236" s="953">
        <f>'Receitas e Despesas'!L235</f>
        <v>1057645.7564771611</v>
      </c>
      <c r="N236" s="953">
        <f>'Receitas e Despesas'!M235</f>
        <v>1249204.2027683966</v>
      </c>
      <c r="O236" s="953">
        <f>'Receitas e Despesas'!N235</f>
        <v>772265.43511842098</v>
      </c>
      <c r="P236" s="953">
        <f>'Receitas e Despesas'!O235</f>
        <v>377024.51192700601</v>
      </c>
      <c r="Q236" s="953">
        <f>'Receitas e Despesas'!P235</f>
        <v>468879.3856966311</v>
      </c>
      <c r="R236" s="953">
        <f>'Receitas e Despesas'!Q235</f>
        <v>961506.17884219286</v>
      </c>
      <c r="S236" s="953">
        <f>'Receitas e Despesas'!R235</f>
        <v>52469.888591047995</v>
      </c>
      <c r="T236" s="953">
        <f>'Receitas e Despesas'!S235</f>
        <v>32436.252299898795</v>
      </c>
      <c r="U236" s="953">
        <f>'Receitas e Despesas'!T235</f>
        <v>15833.925476009137</v>
      </c>
      <c r="V236" s="953">
        <f>'Receitas e Despesas'!U235</f>
        <v>19695.804664063802</v>
      </c>
      <c r="W236" s="953">
        <f>'Receitas e Despesas'!V235</f>
        <v>40383.03870638708</v>
      </c>
      <c r="X236" s="980">
        <f t="shared" si="218"/>
        <v>8526317.2659812067</v>
      </c>
      <c r="Y236" s="55"/>
      <c r="Z236" s="955">
        <f ca="1">Tributos!BY238</f>
        <v>601062.30714834377</v>
      </c>
      <c r="AA236" s="956">
        <f>Tributos!CA238</f>
        <v>8040.9454868703415</v>
      </c>
      <c r="AB236" s="956">
        <f>Tributos!CB238</f>
        <v>0</v>
      </c>
      <c r="AC236" s="433">
        <f t="shared" ca="1" si="233"/>
        <v>609103.25263521413</v>
      </c>
      <c r="AD236" s="56"/>
      <c r="AE236" s="981">
        <f t="shared" ca="1" si="234"/>
        <v>7917214.0133459922</v>
      </c>
      <c r="AF236" s="56"/>
      <c r="AG236" s="432">
        <f>'Receitas e Despesas'!AR235</f>
        <v>371687.20077692426</v>
      </c>
      <c r="AH236" s="961">
        <f>'Receitas e Despesas'!AS235</f>
        <v>728293.47648587194</v>
      </c>
      <c r="AI236" s="961">
        <f>'Receitas e Despesas'!AT235</f>
        <v>813739.49</v>
      </c>
      <c r="AJ236" s="961">
        <f>'Receitas e Despesas'!AU235</f>
        <v>124464.30291775074</v>
      </c>
      <c r="AK236" s="961">
        <f>'Receitas e Despesas'!AV235</f>
        <v>317334.84194633388</v>
      </c>
      <c r="AL236" s="961">
        <f>'Receitas e Despesas'!AW235</f>
        <v>229766.83070769988</v>
      </c>
      <c r="AM236" s="961">
        <f>'Receitas e Despesas'!AX235</f>
        <v>70799.764297127345</v>
      </c>
      <c r="AN236" s="961">
        <f ca="1">'Receitas e Despesas'!AY235</f>
        <v>41008.821983038739</v>
      </c>
      <c r="AO236" s="961">
        <f ca="1">'Receitas e Despesas'!AZ235</f>
        <v>164035.28793215496</v>
      </c>
      <c r="AP236" s="961">
        <f>'Receitas e Despesas'!BA235</f>
        <v>410088.21983038739</v>
      </c>
      <c r="AQ236" s="961">
        <f>'Receitas e Despesas'!BB235</f>
        <v>88614.219827496781</v>
      </c>
      <c r="AR236" s="433">
        <f t="shared" ca="1" si="229"/>
        <v>3359832.4567047856</v>
      </c>
      <c r="AS236" s="56"/>
      <c r="AT236" s="962">
        <f>'Receitas e Despesas'!BQ235</f>
        <v>123026.46594911622</v>
      </c>
      <c r="AU236" s="56"/>
      <c r="AV236" s="962">
        <f t="shared" si="219"/>
        <v>324552.86937345879</v>
      </c>
      <c r="AW236" s="56"/>
      <c r="AX236" s="981">
        <f t="shared" ca="1" si="220"/>
        <v>4109802.221318631</v>
      </c>
      <c r="AY236" s="56"/>
      <c r="AZ236" s="981">
        <f t="shared" ca="1" si="235"/>
        <v>4109802.221318631</v>
      </c>
      <c r="BA236" s="56"/>
      <c r="BB236" s="981">
        <f>-IFRS!AY236</f>
        <v>-1129297.7130915471</v>
      </c>
      <c r="BC236" s="56"/>
      <c r="BD236" s="981">
        <f t="shared" ca="1" si="244"/>
        <v>2980504.5082270838</v>
      </c>
      <c r="BE236" s="56"/>
      <c r="BF236" s="432">
        <f ca="1">EI236-IFRS!O236</f>
        <v>42854.91889258696</v>
      </c>
      <c r="BG236" s="961">
        <f ca="1">-Tributos!BV238</f>
        <v>-1992.7537285052936</v>
      </c>
      <c r="BH236" s="956">
        <f>-SUM(Dívidas!KU235:KU235)</f>
        <v>0</v>
      </c>
      <c r="BI236" s="956">
        <f ca="1">-Dívidas!KZ235</f>
        <v>0</v>
      </c>
      <c r="BJ236" s="953">
        <f ca="1">-IF($C236&lt;Controle!$D$144,(Dívidas!LS235+Dívidas!LT235),(Dívidas!LS235+Dívidas!LT235+Dívidas!LU235))</f>
        <v>-160581.02952403948</v>
      </c>
      <c r="BK236" s="953">
        <f ca="1">-SUM(Dívidas!LB235:LC235)</f>
        <v>0</v>
      </c>
      <c r="BL236" s="952">
        <f>-IFRS!Z236</f>
        <v>0</v>
      </c>
      <c r="BM236" s="433">
        <f t="shared" ca="1" si="251"/>
        <v>-119718.86435995781</v>
      </c>
      <c r="BN236" s="114"/>
      <c r="BO236" s="981">
        <f t="shared" ca="1" si="236"/>
        <v>2860785.6438671262</v>
      </c>
      <c r="BP236" s="56"/>
      <c r="BQ236" s="966">
        <f t="shared" ca="1" si="252"/>
        <v>3879649.9076055652</v>
      </c>
      <c r="BR236" s="967">
        <f t="shared" ca="1" si="253"/>
        <v>1890118.5249523032</v>
      </c>
      <c r="BS236" s="967">
        <f ca="1">50%*(SUM(OFFSET(BD236,0,0,-Controle!$J$152,1)+OFFSET(BM236,0,0,-Controle!$J$152,1))*(1-Controle!$D$93))</f>
        <v>1301657.4679595425</v>
      </c>
      <c r="BT236" s="967">
        <f t="shared" ca="1" si="254"/>
        <v>69448033.119841963</v>
      </c>
      <c r="BU236" s="967">
        <f ca="1">MAX(0,(FC236+EU236)*((Aux_Inflação!$V238^(Controle!$J$152))-1))</f>
        <v>48108250.52239529</v>
      </c>
      <c r="BV236" s="953">
        <f ca="1">-(Controle!$J$150=1)*($C236&gt;=Controle!$J$151)*COUNTIF(Controle!$K$150:$K$153,MONTH($C236))*(MIN(MIN(MAX(BS236,BT236,0),BU236),BQ236))</f>
        <v>0</v>
      </c>
      <c r="BW236" s="953">
        <v>0</v>
      </c>
      <c r="BX236" s="968">
        <f t="shared" ca="1" si="255"/>
        <v>0</v>
      </c>
      <c r="BY236" s="433">
        <f t="shared" si="256"/>
        <v>0</v>
      </c>
      <c r="BZ236" s="56"/>
      <c r="CA236" s="981">
        <f t="shared" ca="1" si="257"/>
        <v>2860785.6438671262</v>
      </c>
      <c r="CB236" s="56"/>
      <c r="CC236" s="432">
        <f ca="1">IF($D236="Real",Tributos!CM238+Tributos!CP238,Tributos!FH238)</f>
        <v>-713196.41096678155</v>
      </c>
      <c r="CD236" s="961">
        <f ca="1">IF($D236="Real",Tributos!CN238,Tributos!FI238)</f>
        <v>-257470.70794804135</v>
      </c>
      <c r="CE236" s="433">
        <f t="shared" ca="1" si="258"/>
        <v>-970667.11891482293</v>
      </c>
      <c r="CF236" s="54"/>
      <c r="CG236" s="981">
        <f t="shared" ca="1" si="259"/>
        <v>1890118.5249523032</v>
      </c>
      <c r="CH236" s="56"/>
      <c r="CI236" s="429">
        <f t="shared" ca="1" si="245"/>
        <v>2980504.5082270838</v>
      </c>
      <c r="CJ236" s="56"/>
      <c r="CK236" s="432">
        <f t="shared" si="237"/>
        <v>1129297.7130915471</v>
      </c>
      <c r="CL236" s="213">
        <f t="shared" si="221"/>
        <v>0</v>
      </c>
      <c r="CM236" s="213"/>
      <c r="CN236" s="213">
        <f ca="1">IF($D236="Real",SUM(Tributos!DK238:DL238),Tributos!FK238)</f>
        <v>-961024.76216399088</v>
      </c>
      <c r="CO236" s="499">
        <f t="shared" si="260"/>
        <v>0</v>
      </c>
      <c r="CP236" s="499">
        <f>+'Receitas e Despesas'!Y235-'Receitas e Despesas'!G235</f>
        <v>0</v>
      </c>
      <c r="CQ236" s="499">
        <f t="shared" ca="1" si="230"/>
        <v>-9.3132257461547852E-10</v>
      </c>
      <c r="CR236" s="499">
        <f ca="1">-('Receitas e Despesas'!BD235-'Receitas e Despesas'!AQ235)</f>
        <v>-9.3132257461547852E-10</v>
      </c>
      <c r="CS236" s="499">
        <f>-('Receitas e Despesas'!BT235-'Receitas e Despesas'!BQ235)</f>
        <v>0</v>
      </c>
      <c r="CT236" s="499">
        <f t="shared" ca="1" si="238"/>
        <v>7830.9345540141221</v>
      </c>
      <c r="CU236" s="499">
        <f ca="1">Z236/30*Controle!D$212*Aux_Inflação!$Y233</f>
        <v>601062.30714834377</v>
      </c>
      <c r="CV236" s="499">
        <f>AA236/30*Controle!E$212*Aux_Inflação!$Y233</f>
        <v>8040.9454868703424</v>
      </c>
      <c r="CW236" s="499">
        <f>AB236/30*Controle!F$212*Aux_Inflação!$Y233</f>
        <v>0</v>
      </c>
      <c r="CX236" s="499">
        <f ca="1">-CN236/30*Controle!G$212*Aux_Inflação!$Y233</f>
        <v>961024.76216399088</v>
      </c>
      <c r="CY236" s="213">
        <f t="shared" ca="1" si="239"/>
        <v>7830.9345540131908</v>
      </c>
      <c r="CZ236" s="433">
        <f t="shared" ca="1" si="240"/>
        <v>176103.88548156945</v>
      </c>
      <c r="DA236" s="56"/>
      <c r="DB236" s="429">
        <f t="shared" ca="1" si="241"/>
        <v>3156608.3937086533</v>
      </c>
      <c r="DC236" s="56"/>
      <c r="DD236" s="435">
        <f ca="1">IF($D236="Real",Tributos!EI238,CN236)</f>
        <v>-1011371.5327972085</v>
      </c>
      <c r="DE236" s="213">
        <f t="shared" ca="1" si="242"/>
        <v>1620474.7854324225</v>
      </c>
      <c r="DF236" s="499">
        <f t="shared" ca="1" si="246"/>
        <v>601062.30714834377</v>
      </c>
      <c r="DG236" s="499">
        <f t="shared" si="247"/>
        <v>8040.9454868703424</v>
      </c>
      <c r="DH236" s="499">
        <f t="shared" si="248"/>
        <v>0</v>
      </c>
      <c r="DI236" s="499">
        <f ca="1">-Tributos!EI238/30*Controle!G$212*Aux_Inflação!$Y239</f>
        <v>1011371.5327972085</v>
      </c>
      <c r="DJ236" s="212">
        <f ca="1">IF(C236&gt;=Painel!$D$11,+CO236+CQ236-DE236,+CO236+CQ236+(DE236-DE235))</f>
        <v>2.3283064365386963E-10</v>
      </c>
      <c r="DK236" s="433">
        <f t="shared" ca="1" si="243"/>
        <v>3098430.6885214229</v>
      </c>
      <c r="DL236" s="56"/>
      <c r="DM236" s="432">
        <f>-'U&amp;F Projeto'!BE235</f>
        <v>-156950.6782059909</v>
      </c>
      <c r="DN236" s="961">
        <f>-'U&amp;F Projeto'!BF235</f>
        <v>-133769.16956898751</v>
      </c>
      <c r="DO236" s="961">
        <f>-'U&amp;F Projeto'!BG235</f>
        <v>-33833.021598480387</v>
      </c>
      <c r="DP236" s="961">
        <f>-'U&amp;F Projeto'!BH235</f>
        <v>0</v>
      </c>
      <c r="DQ236" s="213">
        <f>-'U&amp;F Projeto'!BI235</f>
        <v>0</v>
      </c>
      <c r="DR236" s="433">
        <f t="shared" si="222"/>
        <v>-324552.86937345879</v>
      </c>
      <c r="DS236" s="56"/>
      <c r="DT236" s="429">
        <f t="shared" ca="1" si="223"/>
        <v>2832055.5243351944</v>
      </c>
      <c r="DU236" s="56"/>
      <c r="DV236" s="432">
        <f>Dívidas!KQ235</f>
        <v>0</v>
      </c>
      <c r="DW236" s="213">
        <f ca="1">-Dívidas!KP235</f>
        <v>-160581.02952403948</v>
      </c>
      <c r="DX236" s="213">
        <f ca="1">-Dívidas!KO235</f>
        <v>-1394278.419956116</v>
      </c>
      <c r="DY236" s="433">
        <f t="shared" ca="1" si="261"/>
        <v>-1554859.4494801555</v>
      </c>
      <c r="DZ236" s="56"/>
      <c r="EA236" s="429">
        <f t="shared" ca="1" si="262"/>
        <v>1277196.0748550389</v>
      </c>
      <c r="EB236" s="56"/>
      <c r="EC236" s="432">
        <f>SUMIF(Controle!$E$293:$BY$293,$C236,Controle!$E$294:$BY$294)+EC235</f>
        <v>20000000</v>
      </c>
      <c r="ED236" s="556">
        <f ca="1">MAX(0,EC236-SUM(ED$8:EE235))</f>
        <v>0</v>
      </c>
      <c r="EE236" s="213">
        <f t="shared" ca="1" si="263"/>
        <v>0</v>
      </c>
      <c r="EF236" s="213">
        <f ca="1">IF(C236&lt;=Controle!$D$11,IF((DB236+DR236+DY236+ED236+EP236-FK236+FN235)&lt;Controle!$E$166,Controle!$E$166-(DB236+DR236+DY236+ED236+EP236-FK236+FN235),0),IF((DB236+DR236+DY236+ED236+EP236-FK236+FN235)&lt;0,-((DB236+DR236+DY236+ED236+EP236-FK236+FN235)),0))</f>
        <v>0</v>
      </c>
      <c r="EG236" s="433">
        <f t="shared" ca="1" si="264"/>
        <v>0</v>
      </c>
      <c r="EH236" s="56"/>
      <c r="EI236" s="432">
        <f ca="1">IF(SUM(FN235+FJ235)&gt;0,SUM(FN235+FJ235)*(Aux_Inflação!$U233-1),0)*Controle!$D$278</f>
        <v>42854.91889258696</v>
      </c>
      <c r="EJ236" s="213">
        <f ca="1">Tributos!CE238</f>
        <v>-9642.3567508320666</v>
      </c>
      <c r="EK236" s="213">
        <f t="shared" ca="1" si="224"/>
        <v>-1992.7537285052936</v>
      </c>
      <c r="EL236" s="213">
        <f t="shared" ca="1" si="225"/>
        <v>0</v>
      </c>
      <c r="EM236" s="213">
        <f ca="1">-SUM(Dívidas!LB235:LC235)</f>
        <v>0</v>
      </c>
      <c r="EN236" s="213">
        <f t="shared" si="226"/>
        <v>0</v>
      </c>
      <c r="EO236" s="213"/>
      <c r="EP236" s="433">
        <f t="shared" ca="1" si="265"/>
        <v>31219.808413249604</v>
      </c>
      <c r="EQ236" s="56"/>
      <c r="ER236" s="442">
        <f t="shared" ca="1" si="231"/>
        <v>1308415.8832682886</v>
      </c>
      <c r="ES236" s="56"/>
      <c r="ET236" s="443">
        <f t="shared" ca="1" si="227"/>
        <v>1890118.5249523032</v>
      </c>
      <c r="EU236" s="215">
        <f ca="1">IF($C236&lt;&gt;Controle!$D$11,(IF($CG236&gt;0,$CG236*Controle!$J$164,0)*IF(SUM(EU$7:EU235)&gt;=FC235*Controle!$J$163,0,1)+IF(SUM(EU$7:$EU235)&gt;=FC235*Controle!$J$163,-(SUM(EU$7:EU235)-FC235*Controle!$J$163),0))*Controle!$J$162,-SUM($EU$7:EU235))</f>
        <v>0</v>
      </c>
      <c r="EV236" s="215">
        <f t="shared" ca="1" si="266"/>
        <v>1890118.5249523032</v>
      </c>
      <c r="EW236" s="215">
        <f t="shared" ca="1" si="267"/>
        <v>140786184.76463622</v>
      </c>
      <c r="EX236" s="215">
        <f t="shared" ca="1" si="268"/>
        <v>136906534.85703066</v>
      </c>
      <c r="EY236" s="216">
        <f>IF(C236&gt;Controle!$D$11,0,IF(C236&lt;=Controle!$E$150,Controle!$F$150,IF(C236&lt;=Controle!$E$151,Controle!$F$151,Controle!$F$152)))</f>
        <v>1</v>
      </c>
      <c r="EZ236" s="215">
        <f ca="1">IF(C236&gt;Controle!$D$11,0,IF($C236&lt;=Controle!$E$163,$FN235-IF($C236&lt;Controle!$E$163,Controle!$E$162,0)+SUM(ER236,-FK236,BY236),0))</f>
        <v>3879649.9076055652</v>
      </c>
      <c r="FA236" s="213">
        <f ca="1">IF(AND(FR236&gt;0,FR236&lt;1.2),0,IF(OR(COUNTIF(Controle!$E$156:$E$159,MONTH($C236))&gt;0,$C236=Controle!$D$11),1,0)*IF(EW236&gt;0,IF(EW236&gt;EZ236,IF(EZ236&gt;0,-EZ236,0),-EW236),0)*EY236*IF($C236&gt;Controle!$D$11,0,1))</f>
        <v>-3879649.9076055652</v>
      </c>
      <c r="FB236" s="213">
        <f ca="1">+IF(AND($C236=DATE(YEAR(Controle!$D$11),MONTH(Controle!$D$11),1),EZ236&gt;0),-EZ236-FA236,0)</f>
        <v>0</v>
      </c>
      <c r="FC236" s="215">
        <f ca="1">IF(C236&gt;Controle!$D$11,0,SUM(EG$7:$EG236)+SUM(FE$8:$FE236))</f>
        <v>59988296.208060354</v>
      </c>
      <c r="FD236" s="215">
        <f>IF($C236&gt;=Controle!$K$158,1,0)*Controle!$K$156</f>
        <v>1</v>
      </c>
      <c r="FE236" s="213">
        <f ca="1">COUNTIF(Controle!$J$157:$K$157,MONTH($C236))*IF(AND(EZ236&gt;0,EZ236&gt;MAX(EW236,0)),-IF(EZ236-MAX(EW236,0)&gt;FC235,IF(FC235&lt;=Controle!$K$159,0,FC235-Controle!$K$159),MIN(EZ236-MAX(EW236,0),FC235-Controle!$K$159)),0)*FD236*IF($C236&gt;=Controle!$D$11,0,1)</f>
        <v>0</v>
      </c>
      <c r="FF236" s="214">
        <f t="shared" ca="1" si="269"/>
        <v>-3879649.9076055652</v>
      </c>
      <c r="FG236" s="214">
        <f t="shared" si="228"/>
        <v>0</v>
      </c>
      <c r="FH236" s="433">
        <f t="shared" ca="1" si="270"/>
        <v>-3879649.9076055652</v>
      </c>
      <c r="FI236" s="54"/>
      <c r="FJ236" s="444">
        <f ca="1">Dívidas!KL234</f>
        <v>0</v>
      </c>
      <c r="FK236" s="445">
        <f t="shared" ca="1" si="271"/>
        <v>0</v>
      </c>
      <c r="FL236" s="56"/>
      <c r="FM236" s="446">
        <f t="shared" ca="1" si="272"/>
        <v>-2571234.0243372768</v>
      </c>
      <c r="FN236" s="447">
        <f t="shared" ca="1" si="273"/>
        <v>18000000</v>
      </c>
      <c r="FO236" s="213"/>
      <c r="FP236" s="56"/>
      <c r="FQ236" s="56"/>
      <c r="FR236" s="414">
        <v>1.2</v>
      </c>
      <c r="FS236" s="49"/>
    </row>
    <row r="237" spans="1:175" ht="15" customHeight="1">
      <c r="A237" s="118"/>
      <c r="B237" s="322">
        <f t="shared" si="249"/>
        <v>2046</v>
      </c>
      <c r="C237" s="528">
        <f>Aux_Inflação!C234</f>
        <v>53328</v>
      </c>
      <c r="D237" s="528" t="str">
        <f>INDEX(Controle!$118:$118,MATCH($B237,Controle!$116:$116,0))</f>
        <v>Real</v>
      </c>
      <c r="E237" s="367">
        <f>Aux_Indices!D234</f>
        <v>20</v>
      </c>
      <c r="F237" s="54"/>
      <c r="G237" s="435">
        <f t="shared" si="250"/>
        <v>324552.86937345879</v>
      </c>
      <c r="H237" s="952">
        <f>('U&amp;F Projeto'!P236-'U&amp;F Projeto'!U236)*(1+Controle!$D$142)</f>
        <v>324552.86937345879</v>
      </c>
      <c r="I237" s="953">
        <f>'Receitas e Despesas'!H236</f>
        <v>1372634.1893963297</v>
      </c>
      <c r="J237" s="953">
        <f>'Receitas e Despesas'!I236</f>
        <v>848553.55744391482</v>
      </c>
      <c r="K237" s="953">
        <f>'Receitas e Despesas'!J236</f>
        <v>414230.15190340468</v>
      </c>
      <c r="L237" s="953">
        <f>'Receitas e Despesas'!K236</f>
        <v>515248.43255148962</v>
      </c>
      <c r="M237" s="953">
        <f>'Receitas e Despesas'!L236</f>
        <v>1056455.2311761642</v>
      </c>
      <c r="N237" s="953">
        <f>'Receitas e Despesas'!M236</f>
        <v>1247879.3728582577</v>
      </c>
      <c r="O237" s="953">
        <f>'Receitas e Despesas'!N236</f>
        <v>771492.61767084</v>
      </c>
      <c r="P237" s="953">
        <f>'Receitas e Despesas'!O236</f>
        <v>376582.9019569598</v>
      </c>
      <c r="Q237" s="953">
        <f>'Receitas e Despesas'!P236</f>
        <v>468327.37323407311</v>
      </c>
      <c r="R237" s="953">
        <f>'Receitas e Despesas'!Q236</f>
        <v>960574.43196743878</v>
      </c>
      <c r="S237" s="953">
        <f>'Receitas e Despesas'!R236</f>
        <v>52410.271245091746</v>
      </c>
      <c r="T237" s="953">
        <f>'Receitas e Despesas'!S236</f>
        <v>32400.923502295092</v>
      </c>
      <c r="U237" s="953">
        <f>'Receitas e Despesas'!T236</f>
        <v>15816.261077207289</v>
      </c>
      <c r="V237" s="953">
        <f>'Receitas e Despesas'!U236</f>
        <v>19671.516115711256</v>
      </c>
      <c r="W237" s="953">
        <f>'Receitas e Despesas'!V236</f>
        <v>40340.593262872062</v>
      </c>
      <c r="X237" s="980">
        <f t="shared" si="218"/>
        <v>8517170.6947355084</v>
      </c>
      <c r="Y237" s="55"/>
      <c r="Z237" s="955">
        <f ca="1">Tributos!BY239</f>
        <v>600326.25655303686</v>
      </c>
      <c r="AA237" s="956">
        <f>Tributos!CA239</f>
        <v>8031.9782601588731</v>
      </c>
      <c r="AB237" s="956">
        <f>Tributos!CB239</f>
        <v>0</v>
      </c>
      <c r="AC237" s="433">
        <f t="shared" ca="1" si="233"/>
        <v>608358.23481319577</v>
      </c>
      <c r="AD237" s="56"/>
      <c r="AE237" s="981">
        <f t="shared" ca="1" si="234"/>
        <v>7908812.4599223128</v>
      </c>
      <c r="AF237" s="56"/>
      <c r="AG237" s="432">
        <f>'Receitas e Despesas'!AR236</f>
        <v>371687.20077692426</v>
      </c>
      <c r="AH237" s="961">
        <f>'Receitas e Despesas'!AS236</f>
        <v>728200.65877380664</v>
      </c>
      <c r="AI237" s="961">
        <f>'Receitas e Despesas'!AT236</f>
        <v>812906.81</v>
      </c>
      <c r="AJ237" s="961">
        <f>'Receitas e Despesas'!AU236</f>
        <v>124329.04676349966</v>
      </c>
      <c r="AK237" s="961">
        <f>'Receitas e Despesas'!AV236</f>
        <v>317334.84194633388</v>
      </c>
      <c r="AL237" s="961">
        <f>'Receitas e Despesas'!AW236</f>
        <v>229573.34466291891</v>
      </c>
      <c r="AM237" s="961">
        <f>'Receitas e Despesas'!AX236</f>
        <v>68168.543016064272</v>
      </c>
      <c r="AN237" s="961">
        <f ca="1">'Receitas e Despesas'!AY236</f>
        <v>40963.08912681025</v>
      </c>
      <c r="AO237" s="961">
        <f ca="1">'Receitas e Despesas'!AZ236</f>
        <v>163852.356507241</v>
      </c>
      <c r="AP237" s="961">
        <f>'Receitas e Despesas'!BA236</f>
        <v>409630.89126810245</v>
      </c>
      <c r="AQ237" s="961">
        <f>'Receitas e Despesas'!BB236</f>
        <v>88614.219827496781</v>
      </c>
      <c r="AR237" s="433">
        <f t="shared" ca="1" si="229"/>
        <v>3355261.0026691984</v>
      </c>
      <c r="AS237" s="56"/>
      <c r="AT237" s="962">
        <f>'Receitas e Despesas'!BQ236</f>
        <v>122889.26738043073</v>
      </c>
      <c r="AU237" s="56"/>
      <c r="AV237" s="962">
        <f t="shared" si="219"/>
        <v>324552.86937345879</v>
      </c>
      <c r="AW237" s="56"/>
      <c r="AX237" s="981">
        <f t="shared" ca="1" si="220"/>
        <v>4106109.3204992251</v>
      </c>
      <c r="AY237" s="56"/>
      <c r="AZ237" s="981">
        <f t="shared" ca="1" si="235"/>
        <v>4106109.3204992251</v>
      </c>
      <c r="BA237" s="56"/>
      <c r="BB237" s="981">
        <f>-IFRS!AY237</f>
        <v>-1149582.267427389</v>
      </c>
      <c r="BC237" s="56"/>
      <c r="BD237" s="981">
        <f t="shared" ca="1" si="244"/>
        <v>2956527.053071836</v>
      </c>
      <c r="BE237" s="56"/>
      <c r="BF237" s="432">
        <f ca="1">EI237-IFRS!O237</f>
        <v>37498.408659099208</v>
      </c>
      <c r="BG237" s="961">
        <f ca="1">-Tributos!BV239</f>
        <v>-1743.6760026481131</v>
      </c>
      <c r="BH237" s="956">
        <f>-SUM(Dívidas!KU236:KU236)</f>
        <v>0</v>
      </c>
      <c r="BI237" s="956">
        <f ca="1">-Dívidas!KZ236</f>
        <v>0</v>
      </c>
      <c r="BJ237" s="953">
        <f ca="1">-IF($C237&lt;Controle!$D$144,(Dívidas!LS236+Dívidas!LT236),(Dívidas!LS236+Dívidas!LT236+Dívidas!LU236))</f>
        <v>-170841.51425189993</v>
      </c>
      <c r="BK237" s="953">
        <f ca="1">-SUM(Dívidas!LB236:LC236)</f>
        <v>0</v>
      </c>
      <c r="BL237" s="952">
        <f>-IFRS!Z237</f>
        <v>0</v>
      </c>
      <c r="BM237" s="433">
        <f t="shared" ca="1" si="251"/>
        <v>-135086.78159544885</v>
      </c>
      <c r="BN237" s="114"/>
      <c r="BO237" s="981">
        <f t="shared" ca="1" si="236"/>
        <v>2821440.271476387</v>
      </c>
      <c r="BP237" s="56"/>
      <c r="BQ237" s="966">
        <f t="shared" ca="1" si="252"/>
        <v>1286422.2462757686</v>
      </c>
      <c r="BR237" s="967">
        <f t="shared" ca="1" si="253"/>
        <v>1864150.5791744154</v>
      </c>
      <c r="BS237" s="967">
        <f ca="1">50%*(SUM(OFFSET(BD237,0,0,-Controle!$J$152,1)+OFFSET(BM237,0,0,-Controle!$J$152,1))*(1-Controle!$D$93))</f>
        <v>1283755.3235217561</v>
      </c>
      <c r="BT237" s="967">
        <f t="shared" ca="1" si="254"/>
        <v>68453267.42851533</v>
      </c>
      <c r="BU237" s="967">
        <f ca="1">MAX(0,(FC237+EU237)*((Aux_Inflação!$V239^(Controle!$J$152))-1))</f>
        <v>48108250.52239529</v>
      </c>
      <c r="BV237" s="953">
        <f ca="1">-(Controle!$J$150=1)*($C237&gt;=Controle!$J$151)*COUNTIF(Controle!$K$150:$K$153,MONTH($C237))*(MIN(MIN(MAX(BS237,BT237,0),BU237),BQ237))</f>
        <v>0</v>
      </c>
      <c r="BW237" s="953">
        <v>0</v>
      </c>
      <c r="BX237" s="968">
        <f t="shared" ca="1" si="255"/>
        <v>0</v>
      </c>
      <c r="BY237" s="433">
        <f t="shared" si="256"/>
        <v>0</v>
      </c>
      <c r="BZ237" s="56"/>
      <c r="CA237" s="981">
        <f t="shared" ca="1" si="257"/>
        <v>2821440.271476387</v>
      </c>
      <c r="CB237" s="56"/>
      <c r="CC237" s="432">
        <f ca="1">IF($D237="Real",Tributos!CM239+Tributos!CP239,Tributos!FH239)</f>
        <v>-703360.06786909676</v>
      </c>
      <c r="CD237" s="961">
        <f ca="1">IF($D237="Real",Tributos!CN239,Tributos!FI239)</f>
        <v>-253929.62443287481</v>
      </c>
      <c r="CE237" s="433">
        <f t="shared" ca="1" si="258"/>
        <v>-957289.69230197161</v>
      </c>
      <c r="CF237" s="54"/>
      <c r="CG237" s="981">
        <f t="shared" ca="1" si="259"/>
        <v>1864150.5791744154</v>
      </c>
      <c r="CH237" s="56"/>
      <c r="CI237" s="429">
        <f t="shared" ca="1" si="245"/>
        <v>2956527.053071836</v>
      </c>
      <c r="CJ237" s="56"/>
      <c r="CK237" s="432">
        <f t="shared" si="237"/>
        <v>1149582.267427389</v>
      </c>
      <c r="CL237" s="213">
        <f t="shared" si="221"/>
        <v>0</v>
      </c>
      <c r="CM237" s="213"/>
      <c r="CN237" s="213">
        <f ca="1">IF($D237="Real",SUM(Tributos!DK239:DL239),Tributos!FK239)</f>
        <v>-948852.55035367433</v>
      </c>
      <c r="CO237" s="499">
        <f t="shared" si="260"/>
        <v>9146.5712456982583</v>
      </c>
      <c r="CP237" s="499">
        <f>+'Receitas e Despesas'!Y236-'Receitas e Despesas'!G236</f>
        <v>9146.5712456982583</v>
      </c>
      <c r="CQ237" s="499">
        <f t="shared" ca="1" si="230"/>
        <v>-4708.6526042735641</v>
      </c>
      <c r="CR237" s="499">
        <f ca="1">-('Receitas e Despesas'!BD236-'Receitas e Despesas'!AQ236)</f>
        <v>-4571.4540355880745</v>
      </c>
      <c r="CS237" s="499">
        <f>-('Receitas e Despesas'!BT236-'Receitas e Despesas'!BQ236)</f>
        <v>-137.19856868548959</v>
      </c>
      <c r="CT237" s="499">
        <f t="shared" ca="1" si="238"/>
        <v>-12917.229632335017</v>
      </c>
      <c r="CU237" s="499">
        <f ca="1">Z237/30*Controle!D$212*Aux_Inflação!$Y234</f>
        <v>600326.25655303686</v>
      </c>
      <c r="CV237" s="499">
        <f>AA237/30*Controle!E$212*Aux_Inflação!$Y234</f>
        <v>8031.978260158874</v>
      </c>
      <c r="CW237" s="499">
        <f>AB237/30*Controle!F$212*Aux_Inflação!$Y234</f>
        <v>0</v>
      </c>
      <c r="CX237" s="499">
        <f ca="1">-CN237/30*Controle!G$212*Aux_Inflação!$Y234</f>
        <v>948852.55035367433</v>
      </c>
      <c r="CY237" s="213">
        <f t="shared" ca="1" si="239"/>
        <v>-8479.3109909103223</v>
      </c>
      <c r="CZ237" s="433">
        <f t="shared" ca="1" si="240"/>
        <v>192250.40608280437</v>
      </c>
      <c r="DA237" s="56"/>
      <c r="DB237" s="429">
        <f t="shared" ca="1" si="241"/>
        <v>3148777.4591546403</v>
      </c>
      <c r="DC237" s="56"/>
      <c r="DD237" s="435">
        <f ca="1">IF($D237="Real",Tributos!EI239,CN237)</f>
        <v>-1003219.1980444242</v>
      </c>
      <c r="DE237" s="213">
        <f t="shared" ca="1" si="242"/>
        <v>1611577.4328576201</v>
      </c>
      <c r="DF237" s="499">
        <f t="shared" ca="1" si="246"/>
        <v>600326.25655303686</v>
      </c>
      <c r="DG237" s="499">
        <f t="shared" si="247"/>
        <v>8031.978260158874</v>
      </c>
      <c r="DH237" s="499">
        <f t="shared" si="248"/>
        <v>0</v>
      </c>
      <c r="DI237" s="499">
        <f ca="1">-Tributos!EI239/30*Controle!G$212*Aux_Inflação!$Y240</f>
        <v>1003219.1980444243</v>
      </c>
      <c r="DJ237" s="212">
        <f ca="1">IF(C237&gt;=Painel!$D$11,+CO237+CQ237-DE237,+CO237+CQ237+(DE237-DE236))</f>
        <v>-4459.4339333777752</v>
      </c>
      <c r="DK237" s="433">
        <f t="shared" ca="1" si="243"/>
        <v>3098430.6885214234</v>
      </c>
      <c r="DL237" s="56"/>
      <c r="DM237" s="432">
        <f>-'U&amp;F Projeto'!BE236</f>
        <v>-156950.6782059909</v>
      </c>
      <c r="DN237" s="961">
        <f>-'U&amp;F Projeto'!BF236</f>
        <v>-133769.16956898751</v>
      </c>
      <c r="DO237" s="961">
        <f>-'U&amp;F Projeto'!BG236</f>
        <v>-33833.021598480387</v>
      </c>
      <c r="DP237" s="961">
        <f>-'U&amp;F Projeto'!BH236</f>
        <v>0</v>
      </c>
      <c r="DQ237" s="213">
        <f>-'U&amp;F Projeto'!BI236</f>
        <v>0</v>
      </c>
      <c r="DR237" s="433">
        <f t="shared" si="222"/>
        <v>-324552.86937345879</v>
      </c>
      <c r="DS237" s="56"/>
      <c r="DT237" s="429">
        <f t="shared" ca="1" si="223"/>
        <v>2824224.5897811814</v>
      </c>
      <c r="DU237" s="56"/>
      <c r="DV237" s="432">
        <f>Dívidas!KQ236</f>
        <v>0</v>
      </c>
      <c r="DW237" s="213">
        <f ca="1">-Dívidas!KP236</f>
        <v>-170841.51425189993</v>
      </c>
      <c r="DX237" s="213">
        <f ca="1">-Dívidas!KO236</f>
        <v>-1394278.4199616667</v>
      </c>
      <c r="DY237" s="433">
        <f t="shared" ca="1" si="261"/>
        <v>-1565119.9342135666</v>
      </c>
      <c r="DZ237" s="56"/>
      <c r="EA237" s="429">
        <f t="shared" ca="1" si="262"/>
        <v>1259104.6555676148</v>
      </c>
      <c r="EB237" s="56"/>
      <c r="EC237" s="432">
        <f>SUMIF(Controle!$E$293:$BY$293,$C237,Controle!$E$294:$BY$294)+EC236</f>
        <v>20000000</v>
      </c>
      <c r="ED237" s="556">
        <f ca="1">MAX(0,EC237-SUM(ED$8:EE236))</f>
        <v>0</v>
      </c>
      <c r="EE237" s="213">
        <f t="shared" ca="1" si="263"/>
        <v>0</v>
      </c>
      <c r="EF237" s="213">
        <f ca="1">IF(C237&lt;=Controle!$D$11,IF((DB237+DR237+DY237+ED237+EP237-FK237+FN236)&lt;Controle!$E$166,Controle!$E$166-(DB237+DR237+DY237+ED237+EP237-FK237+FN236),0),IF((DB237+DR237+DY237+ED237+EP237-FK237+FN236)&lt;0,-((DB237+DR237+DY237+ED237+EP237-FK237+FN236)),0))</f>
        <v>0</v>
      </c>
      <c r="EG237" s="433">
        <f t="shared" ca="1" si="264"/>
        <v>0</v>
      </c>
      <c r="EH237" s="56"/>
      <c r="EI237" s="432">
        <f ca="1">IF(SUM(FN236+FJ236)&gt;0,SUM(FN236+FJ236)*(Aux_Inflação!$U234-1),0)*Controle!$D$278</f>
        <v>37498.408659099208</v>
      </c>
      <c r="EJ237" s="213">
        <f ca="1">Tributos!CE239</f>
        <v>-8437.1419482973215</v>
      </c>
      <c r="EK237" s="213">
        <f t="shared" ca="1" si="224"/>
        <v>-1743.6760026481131</v>
      </c>
      <c r="EL237" s="213">
        <f t="shared" ca="1" si="225"/>
        <v>0</v>
      </c>
      <c r="EM237" s="213">
        <f ca="1">-SUM(Dívidas!LB236:LC236)</f>
        <v>0</v>
      </c>
      <c r="EN237" s="213">
        <f t="shared" si="226"/>
        <v>0</v>
      </c>
      <c r="EO237" s="213"/>
      <c r="EP237" s="433">
        <f t="shared" ca="1" si="265"/>
        <v>27317.590708153773</v>
      </c>
      <c r="EQ237" s="56"/>
      <c r="ER237" s="442">
        <f t="shared" ca="1" si="231"/>
        <v>1286422.2462757686</v>
      </c>
      <c r="ES237" s="56"/>
      <c r="ET237" s="443">
        <f t="shared" ca="1" si="227"/>
        <v>1864150.5791744154</v>
      </c>
      <c r="EU237" s="215">
        <f ca="1">IF($C237&lt;&gt;Controle!$D$11,(IF($CG237&gt;0,$CG237*Controle!$J$164,0)*IF(SUM(EU$7:EU236)&gt;=FC236*Controle!$J$163,0,1)+IF(SUM(EU$7:$EU236)&gt;=FC236*Controle!$J$163,-(SUM(EU$7:EU236)-FC236*Controle!$J$163),0))*Controle!$J$162,-SUM($EU$7:EU236))</f>
        <v>0</v>
      </c>
      <c r="EV237" s="215">
        <f t="shared" ca="1" si="266"/>
        <v>1864150.5791744154</v>
      </c>
      <c r="EW237" s="215">
        <f t="shared" ca="1" si="267"/>
        <v>138770685.43620509</v>
      </c>
      <c r="EX237" s="215">
        <f t="shared" ca="1" si="268"/>
        <v>138770685.43620509</v>
      </c>
      <c r="EY237" s="216">
        <f>IF(C237&gt;Controle!$D$11,0,IF(C237&lt;=Controle!$E$150,Controle!$F$150,IF(C237&lt;=Controle!$E$151,Controle!$F$151,Controle!$F$152)))</f>
        <v>1</v>
      </c>
      <c r="EZ237" s="215">
        <f ca="1">IF(C237&gt;Controle!$D$11,0,IF($C237&lt;=Controle!$E$163,$FN236-IF($C237&lt;Controle!$E$163,Controle!$E$162,0)+SUM(ER237,-FK237,BY237),0))</f>
        <v>1286422.2462757686</v>
      </c>
      <c r="FA237" s="213">
        <f ca="1">IF(AND(FR237&gt;0,FR237&lt;1.2),0,IF(OR(COUNTIF(Controle!$E$156:$E$159,MONTH($C237))&gt;0,$C237=Controle!$D$11),1,0)*IF(EW237&gt;0,IF(EW237&gt;EZ237,IF(EZ237&gt;0,-EZ237,0),-EW237),0)*EY237*IF($C237&gt;Controle!$D$11,0,1))</f>
        <v>0</v>
      </c>
      <c r="FB237" s="213">
        <f ca="1">+IF(AND($C237=DATE(YEAR(Controle!$D$11),MONTH(Controle!$D$11),1),EZ237&gt;0),-EZ237-FA237,0)</f>
        <v>0</v>
      </c>
      <c r="FC237" s="215">
        <f ca="1">IF(C237&gt;Controle!$D$11,0,SUM(EG$7:$EG237)+SUM(FE$8:$FE237))</f>
        <v>59988296.208060354</v>
      </c>
      <c r="FD237" s="215">
        <f>IF($C237&gt;=Controle!$K$158,1,0)*Controle!$K$156</f>
        <v>1</v>
      </c>
      <c r="FE237" s="213">
        <f ca="1">COUNTIF(Controle!$J$157:$K$157,MONTH($C237))*IF(AND(EZ237&gt;0,EZ237&gt;MAX(EW237,0)),-IF(EZ237-MAX(EW237,0)&gt;FC236,IF(FC236&lt;=Controle!$K$159,0,FC236-Controle!$K$159),MIN(EZ237-MAX(EW237,0),FC236-Controle!$K$159)),0)*FD237*IF($C237&gt;=Controle!$D$11,0,1)</f>
        <v>0</v>
      </c>
      <c r="FF237" s="214">
        <f t="shared" ca="1" si="269"/>
        <v>0</v>
      </c>
      <c r="FG237" s="214">
        <f t="shared" si="228"/>
        <v>0</v>
      </c>
      <c r="FH237" s="433">
        <f t="shared" ca="1" si="270"/>
        <v>0</v>
      </c>
      <c r="FI237" s="54"/>
      <c r="FJ237" s="444">
        <f ca="1">Dívidas!KL235</f>
        <v>0</v>
      </c>
      <c r="FK237" s="445">
        <f t="shared" ca="1" si="271"/>
        <v>0</v>
      </c>
      <c r="FL237" s="56"/>
      <c r="FM237" s="446">
        <f t="shared" ca="1" si="272"/>
        <v>1286422.2462757686</v>
      </c>
      <c r="FN237" s="447">
        <f t="shared" ca="1" si="273"/>
        <v>19286422.246275768</v>
      </c>
      <c r="FO237" s="213"/>
      <c r="FP237" s="56"/>
      <c r="FQ237" s="56"/>
      <c r="FR237" s="414">
        <v>1.2</v>
      </c>
      <c r="FS237" s="49"/>
    </row>
    <row r="238" spans="1:175" ht="15" customHeight="1">
      <c r="A238" s="118"/>
      <c r="B238" s="322">
        <f t="shared" si="249"/>
        <v>2046</v>
      </c>
      <c r="C238" s="528">
        <f>Aux_Inflação!C235</f>
        <v>53359</v>
      </c>
      <c r="D238" s="528" t="str">
        <f>INDEX(Controle!$118:$118,MATCH($B238,Controle!$116:$116,0))</f>
        <v>Real</v>
      </c>
      <c r="E238" s="367">
        <f>Aux_Indices!D235</f>
        <v>20</v>
      </c>
      <c r="F238" s="54"/>
      <c r="G238" s="435">
        <f t="shared" si="250"/>
        <v>324552.86937345879</v>
      </c>
      <c r="H238" s="952">
        <f>('U&amp;F Projeto'!P237-'U&amp;F Projeto'!U237)*(1+Controle!$D$142)</f>
        <v>324552.86937345879</v>
      </c>
      <c r="I238" s="953">
        <f>'Receitas e Despesas'!H237</f>
        <v>1372634.1893963297</v>
      </c>
      <c r="J238" s="953">
        <f>'Receitas e Despesas'!I237</f>
        <v>848553.55744391482</v>
      </c>
      <c r="K238" s="953">
        <f>'Receitas e Despesas'!J237</f>
        <v>414230.15190340468</v>
      </c>
      <c r="L238" s="953">
        <f>'Receitas e Despesas'!K237</f>
        <v>515248.43255148962</v>
      </c>
      <c r="M238" s="953">
        <f>'Receitas e Despesas'!L237</f>
        <v>1056455.2311761642</v>
      </c>
      <c r="N238" s="953">
        <f>'Receitas e Despesas'!M237</f>
        <v>1247879.3728582577</v>
      </c>
      <c r="O238" s="953">
        <f>'Receitas e Despesas'!N237</f>
        <v>771492.61767084</v>
      </c>
      <c r="P238" s="953">
        <f>'Receitas e Despesas'!O237</f>
        <v>376582.9019569598</v>
      </c>
      <c r="Q238" s="953">
        <f>'Receitas e Despesas'!P237</f>
        <v>468327.37323407311</v>
      </c>
      <c r="R238" s="953">
        <f>'Receitas e Despesas'!Q237</f>
        <v>960574.43196743878</v>
      </c>
      <c r="S238" s="953">
        <f>'Receitas e Despesas'!R237</f>
        <v>52410.271245091746</v>
      </c>
      <c r="T238" s="953">
        <f>'Receitas e Despesas'!S237</f>
        <v>32400.923502295092</v>
      </c>
      <c r="U238" s="953">
        <f>'Receitas e Despesas'!T237</f>
        <v>15816.261077207289</v>
      </c>
      <c r="V238" s="953">
        <f>'Receitas e Despesas'!U237</f>
        <v>19671.516115711256</v>
      </c>
      <c r="W238" s="953">
        <f>'Receitas e Despesas'!V237</f>
        <v>40340.593262872062</v>
      </c>
      <c r="X238" s="980">
        <f t="shared" si="218"/>
        <v>8517170.6947355084</v>
      </c>
      <c r="Y238" s="55"/>
      <c r="Z238" s="955">
        <f ca="1">Tributos!BY240</f>
        <v>600326.25655303686</v>
      </c>
      <c r="AA238" s="956">
        <f>Tributos!CA240</f>
        <v>8031.9782601588731</v>
      </c>
      <c r="AB238" s="956">
        <f>Tributos!CB240</f>
        <v>0</v>
      </c>
      <c r="AC238" s="433">
        <f t="shared" ca="1" si="233"/>
        <v>608358.23481319577</v>
      </c>
      <c r="AD238" s="56"/>
      <c r="AE238" s="981">
        <f t="shared" ca="1" si="234"/>
        <v>7908812.4599223128</v>
      </c>
      <c r="AF238" s="56"/>
      <c r="AG238" s="432">
        <f>'Receitas e Despesas'!AR237</f>
        <v>371687.20077692426</v>
      </c>
      <c r="AH238" s="961">
        <f>'Receitas e Despesas'!AS237</f>
        <v>728200.65877380664</v>
      </c>
      <c r="AI238" s="961">
        <f>'Receitas e Despesas'!AT237</f>
        <v>812906.81</v>
      </c>
      <c r="AJ238" s="961">
        <f>'Receitas e Despesas'!AU237</f>
        <v>124329.04676349966</v>
      </c>
      <c r="AK238" s="961">
        <f>'Receitas e Despesas'!AV237</f>
        <v>317334.84194633388</v>
      </c>
      <c r="AL238" s="961">
        <f>'Receitas e Despesas'!AW237</f>
        <v>229573.34466291891</v>
      </c>
      <c r="AM238" s="961">
        <f>'Receitas e Despesas'!AX237</f>
        <v>68168.543016064272</v>
      </c>
      <c r="AN238" s="961">
        <f ca="1">'Receitas e Despesas'!AY237</f>
        <v>40963.08912681025</v>
      </c>
      <c r="AO238" s="961">
        <f ca="1">'Receitas e Despesas'!AZ237</f>
        <v>163852.356507241</v>
      </c>
      <c r="AP238" s="961">
        <f>'Receitas e Despesas'!BA237</f>
        <v>409630.89126810245</v>
      </c>
      <c r="AQ238" s="961">
        <f>'Receitas e Despesas'!BB237</f>
        <v>88614.219827496781</v>
      </c>
      <c r="AR238" s="433">
        <f t="shared" ca="1" si="229"/>
        <v>3355261.0026691984</v>
      </c>
      <c r="AS238" s="56"/>
      <c r="AT238" s="962">
        <f>'Receitas e Despesas'!BQ237</f>
        <v>122889.26738043073</v>
      </c>
      <c r="AU238" s="56"/>
      <c r="AV238" s="962">
        <f t="shared" si="219"/>
        <v>324552.86937345879</v>
      </c>
      <c r="AW238" s="56"/>
      <c r="AX238" s="981">
        <f t="shared" ca="1" si="220"/>
        <v>4106109.3204992251</v>
      </c>
      <c r="AY238" s="56"/>
      <c r="AZ238" s="981">
        <f t="shared" ca="1" si="235"/>
        <v>4106109.3204992251</v>
      </c>
      <c r="BA238" s="56"/>
      <c r="BB238" s="981">
        <f>-IFRS!AY238</f>
        <v>-1149582.2674273965</v>
      </c>
      <c r="BC238" s="56"/>
      <c r="BD238" s="981">
        <f t="shared" ca="1" si="244"/>
        <v>2956527.0530718286</v>
      </c>
      <c r="BE238" s="56"/>
      <c r="BF238" s="432">
        <f ca="1">EI238-IFRS!O238</f>
        <v>40178.341275710605</v>
      </c>
      <c r="BG238" s="961">
        <f ca="1">-Tributos!BV240</f>
        <v>-1868.2928693205431</v>
      </c>
      <c r="BH238" s="956">
        <f>-SUM(Dívidas!KU237:KU237)</f>
        <v>0</v>
      </c>
      <c r="BI238" s="956">
        <f ca="1">-Dívidas!KZ237</f>
        <v>0</v>
      </c>
      <c r="BJ238" s="953">
        <f ca="1">-IF($C238&lt;Controle!$D$144,(Dívidas!LS237+Dívidas!LT237),(Dívidas!LS237+Dívidas!LT237+Dívidas!LU237))</f>
        <v>-156511.81932742678</v>
      </c>
      <c r="BK238" s="953">
        <f ca="1">-SUM(Dívidas!LB237:LC237)</f>
        <v>0</v>
      </c>
      <c r="BL238" s="952">
        <f>-IFRS!Z238</f>
        <v>0</v>
      </c>
      <c r="BM238" s="433">
        <f t="shared" ca="1" si="251"/>
        <v>-118201.77092103672</v>
      </c>
      <c r="BN238" s="114"/>
      <c r="BO238" s="981">
        <f t="shared" ca="1" si="236"/>
        <v>2838325.282150792</v>
      </c>
      <c r="BP238" s="56"/>
      <c r="BQ238" s="966">
        <f t="shared" ca="1" si="252"/>
        <v>2597605.8293806203</v>
      </c>
      <c r="BR238" s="967">
        <f t="shared" ca="1" si="253"/>
        <v>1875294.6862195227</v>
      </c>
      <c r="BS238" s="967">
        <f ca="1">50%*(SUM(OFFSET(BD238,0,0,-Controle!$J$152,1)+OFFSET(BM238,0,0,-Controle!$J$152,1))*(1-Controle!$D$93))</f>
        <v>1291438.0033786104</v>
      </c>
      <c r="BT238" s="967">
        <f t="shared" ca="1" si="254"/>
        <v>69385342.718102545</v>
      </c>
      <c r="BU238" s="967">
        <f ca="1">MAX(0,(FC238+EU238)*((Aux_Inflação!$V240^(Controle!$J$152))-1))</f>
        <v>48108250.52239529</v>
      </c>
      <c r="BV238" s="953">
        <f ca="1">-(Controle!$J$150=1)*($C238&gt;=Controle!$J$151)*COUNTIF(Controle!$K$150:$K$153,MONTH($C238))*(MIN(MIN(MAX(BS238,BT238,0),BU238),BQ238))</f>
        <v>0</v>
      </c>
      <c r="BW238" s="953">
        <v>0</v>
      </c>
      <c r="BX238" s="968">
        <f t="shared" ca="1" si="255"/>
        <v>0</v>
      </c>
      <c r="BY238" s="433">
        <f t="shared" si="256"/>
        <v>0</v>
      </c>
      <c r="BZ238" s="56"/>
      <c r="CA238" s="981">
        <f t="shared" ca="1" si="257"/>
        <v>2838325.282150792</v>
      </c>
      <c r="CB238" s="56"/>
      <c r="CC238" s="432">
        <f ca="1">IF($D238="Real",Tributos!CM240+Tributos!CP240,Tributos!FH240)</f>
        <v>-707581.32053769799</v>
      </c>
      <c r="CD238" s="961">
        <f ca="1">IF($D238="Real",Tributos!CN240,Tributos!FI240)</f>
        <v>-255449.27539357127</v>
      </c>
      <c r="CE238" s="433">
        <f t="shared" ca="1" si="258"/>
        <v>-963030.59593126923</v>
      </c>
      <c r="CF238" s="54"/>
      <c r="CG238" s="981">
        <f t="shared" ca="1" si="259"/>
        <v>1875294.6862195227</v>
      </c>
      <c r="CH238" s="56"/>
      <c r="CI238" s="429">
        <f t="shared" ca="1" si="245"/>
        <v>2956527.0530718286</v>
      </c>
      <c r="CJ238" s="56"/>
      <c r="CK238" s="432">
        <f t="shared" si="237"/>
        <v>1149582.2674273965</v>
      </c>
      <c r="CL238" s="213">
        <f t="shared" si="221"/>
        <v>0</v>
      </c>
      <c r="CM238" s="213"/>
      <c r="CN238" s="213">
        <f ca="1">IF($D238="Real",SUM(Tributos!DK240:DL240),Tributos!FK240)</f>
        <v>-953990.46914423432</v>
      </c>
      <c r="CO238" s="499">
        <f t="shared" si="260"/>
        <v>0</v>
      </c>
      <c r="CP238" s="499">
        <f>+'Receitas e Despesas'!Y237-'Receitas e Despesas'!G237</f>
        <v>0</v>
      </c>
      <c r="CQ238" s="499">
        <f t="shared" ca="1" si="230"/>
        <v>0</v>
      </c>
      <c r="CR238" s="499">
        <f ca="1">-('Receitas e Despesas'!BD237-'Receitas e Despesas'!AQ237)</f>
        <v>0</v>
      </c>
      <c r="CS238" s="499">
        <f>-('Receitas e Despesas'!BT237-'Receitas e Despesas'!BQ237)</f>
        <v>0</v>
      </c>
      <c r="CT238" s="499">
        <f t="shared" ca="1" si="238"/>
        <v>5137.9187905599829</v>
      </c>
      <c r="CU238" s="499">
        <f ca="1">Z238/30*Controle!D$212*Aux_Inflação!$Y235</f>
        <v>600326.25655303686</v>
      </c>
      <c r="CV238" s="499">
        <f>AA238/30*Controle!E$212*Aux_Inflação!$Y235</f>
        <v>8031.978260158874</v>
      </c>
      <c r="CW238" s="499">
        <f>AB238/30*Controle!F$212*Aux_Inflação!$Y235</f>
        <v>0</v>
      </c>
      <c r="CX238" s="499">
        <f ca="1">-CN238/30*Controle!G$212*Aux_Inflação!$Y235</f>
        <v>953990.46914423432</v>
      </c>
      <c r="CY238" s="213">
        <f t="shared" ca="1" si="239"/>
        <v>5137.9187905599829</v>
      </c>
      <c r="CZ238" s="433">
        <f t="shared" ca="1" si="240"/>
        <v>200729.71707372216</v>
      </c>
      <c r="DA238" s="56"/>
      <c r="DB238" s="429">
        <f t="shared" ca="1" si="241"/>
        <v>3157256.7701455508</v>
      </c>
      <c r="DC238" s="56"/>
      <c r="DD238" s="435">
        <f ca="1">IF($D238="Real",Tributos!EI240,CN238)</f>
        <v>-1003219.1980444216</v>
      </c>
      <c r="DE238" s="213">
        <f t="shared" ca="1" si="242"/>
        <v>1611577.4328576173</v>
      </c>
      <c r="DF238" s="499">
        <f t="shared" ca="1" si="246"/>
        <v>600326.25655303686</v>
      </c>
      <c r="DG238" s="499">
        <f t="shared" si="247"/>
        <v>8031.978260158874</v>
      </c>
      <c r="DH238" s="499">
        <f t="shared" si="248"/>
        <v>0</v>
      </c>
      <c r="DI238" s="499">
        <f ca="1">-Tributos!EI240/30*Controle!G$212*Aux_Inflação!$Y241</f>
        <v>1003219.1980444216</v>
      </c>
      <c r="DJ238" s="212">
        <f ca="1">IF(C238&gt;=Painel!$D$11,+CO238+CQ238-DE238,+CO238+CQ238+(DE238-DE237))</f>
        <v>-2.7939677238464355E-9</v>
      </c>
      <c r="DK238" s="433">
        <f t="shared" ca="1" si="243"/>
        <v>3102890.1224548006</v>
      </c>
      <c r="DL238" s="56"/>
      <c r="DM238" s="432">
        <f>-'U&amp;F Projeto'!BE237</f>
        <v>-156950.6782059909</v>
      </c>
      <c r="DN238" s="961">
        <f>-'U&amp;F Projeto'!BF237</f>
        <v>-133769.16956898751</v>
      </c>
      <c r="DO238" s="961">
        <f>-'U&amp;F Projeto'!BG237</f>
        <v>-33833.021598480387</v>
      </c>
      <c r="DP238" s="961">
        <f>-'U&amp;F Projeto'!BH237</f>
        <v>0</v>
      </c>
      <c r="DQ238" s="213">
        <f>-'U&amp;F Projeto'!BI237</f>
        <v>0</v>
      </c>
      <c r="DR238" s="433">
        <f t="shared" si="222"/>
        <v>-324552.86937345879</v>
      </c>
      <c r="DS238" s="56"/>
      <c r="DT238" s="429">
        <f t="shared" ca="1" si="223"/>
        <v>2832703.9007720919</v>
      </c>
      <c r="DU238" s="56"/>
      <c r="DV238" s="432">
        <f>Dívidas!KQ237</f>
        <v>0</v>
      </c>
      <c r="DW238" s="213">
        <f ca="1">-Dívidas!KP237</f>
        <v>-156511.81932742678</v>
      </c>
      <c r="DX238" s="213">
        <f ca="1">-Dívidas!KO237</f>
        <v>-1394278.4199591679</v>
      </c>
      <c r="DY238" s="433">
        <f t="shared" ca="1" si="261"/>
        <v>-1550790.2392865948</v>
      </c>
      <c r="DZ238" s="56"/>
      <c r="EA238" s="429">
        <f t="shared" ca="1" si="262"/>
        <v>1281913.6614854971</v>
      </c>
      <c r="EB238" s="56"/>
      <c r="EC238" s="432">
        <f>SUMIF(Controle!$E$293:$BY$293,$C238,Controle!$E$294:$BY$294)+EC237</f>
        <v>20000000</v>
      </c>
      <c r="ED238" s="556">
        <f ca="1">MAX(0,EC238-SUM(ED$8:EE237))</f>
        <v>0</v>
      </c>
      <c r="EE238" s="213">
        <f t="shared" ca="1" si="263"/>
        <v>0</v>
      </c>
      <c r="EF238" s="213">
        <f ca="1">IF(C238&lt;=Controle!$D$11,IF((DB238+DR238+DY238+ED238+EP238-FK238+FN237)&lt;Controle!$E$166,Controle!$E$166-(DB238+DR238+DY238+ED238+EP238-FK238+FN237),0),IF((DB238+DR238+DY238+ED238+EP238-FK238+FN237)&lt;0,-((DB238+DR238+DY238+ED238+EP238-FK238+FN237)),0))</f>
        <v>0</v>
      </c>
      <c r="EG238" s="433">
        <f t="shared" ca="1" si="264"/>
        <v>0</v>
      </c>
      <c r="EH238" s="56"/>
      <c r="EI238" s="432">
        <f ca="1">IF(SUM(FN237+FJ237)&gt;0,SUM(FN237+FJ237)*(Aux_Inflação!$U235-1),0)*Controle!$D$278</f>
        <v>40178.341275710605</v>
      </c>
      <c r="EJ238" s="213">
        <f ca="1">Tributos!CE240</f>
        <v>-9040.1267870348856</v>
      </c>
      <c r="EK238" s="213">
        <f t="shared" ca="1" si="224"/>
        <v>-1868.2928693205431</v>
      </c>
      <c r="EL238" s="213">
        <f t="shared" ca="1" si="225"/>
        <v>0</v>
      </c>
      <c r="EM238" s="213">
        <f ca="1">-SUM(Dívidas!LB237:LC237)</f>
        <v>0</v>
      </c>
      <c r="EN238" s="213">
        <f t="shared" si="226"/>
        <v>0</v>
      </c>
      <c r="EO238" s="213"/>
      <c r="EP238" s="433">
        <f t="shared" ca="1" si="265"/>
        <v>29269.921619355177</v>
      </c>
      <c r="EQ238" s="56"/>
      <c r="ER238" s="442">
        <f t="shared" ca="1" si="231"/>
        <v>1311183.5831048524</v>
      </c>
      <c r="ES238" s="56"/>
      <c r="ET238" s="443">
        <f t="shared" ca="1" si="227"/>
        <v>1875294.6862195227</v>
      </c>
      <c r="EU238" s="215">
        <f ca="1">IF($C238&lt;&gt;Controle!$D$11,(IF($CG238&gt;0,$CG238*Controle!$J$164,0)*IF(SUM(EU$7:EU237)&gt;=FC237*Controle!$J$163,0,1)+IF(SUM(EU$7:$EU237)&gt;=FC237*Controle!$J$163,-(SUM(EU$7:EU237)-FC237*Controle!$J$163),0))*Controle!$J$162,-SUM($EU$7:EU237))</f>
        <v>0</v>
      </c>
      <c r="EV238" s="215">
        <f t="shared" ca="1" si="266"/>
        <v>1875294.6862195227</v>
      </c>
      <c r="EW238" s="215">
        <f t="shared" ca="1" si="267"/>
        <v>140645980.1224246</v>
      </c>
      <c r="EX238" s="215">
        <f t="shared" ca="1" si="268"/>
        <v>140645980.1224246</v>
      </c>
      <c r="EY238" s="216">
        <f>IF(C238&gt;Controle!$D$11,0,IF(C238&lt;=Controle!$E$150,Controle!$F$150,IF(C238&lt;=Controle!$E$151,Controle!$F$151,Controle!$F$152)))</f>
        <v>1</v>
      </c>
      <c r="EZ238" s="215">
        <f ca="1">IF(C238&gt;Controle!$D$11,0,IF($C238&lt;=Controle!$E$163,$FN237-IF($C238&lt;Controle!$E$163,Controle!$E$162,0)+SUM(ER238,-FK238,BY238),0))</f>
        <v>2597605.8293806203</v>
      </c>
      <c r="FA238" s="213">
        <f ca="1">IF(AND(FR238&gt;0,FR238&lt;1.2),0,IF(OR(COUNTIF(Controle!$E$156:$E$159,MONTH($C238))&gt;0,$C238=Controle!$D$11),1,0)*IF(EW238&gt;0,IF(EW238&gt;EZ238,IF(EZ238&gt;0,-EZ238,0),-EW238),0)*EY238*IF($C238&gt;Controle!$D$11,0,1))</f>
        <v>0</v>
      </c>
      <c r="FB238" s="213">
        <f ca="1">+IF(AND($C238=DATE(YEAR(Controle!$D$11),MONTH(Controle!$D$11),1),EZ238&gt;0),-EZ238-FA238,0)</f>
        <v>0</v>
      </c>
      <c r="FC238" s="215">
        <f ca="1">IF(C238&gt;Controle!$D$11,0,SUM(EG$7:$EG238)+SUM(FE$8:$FE238))</f>
        <v>59988296.208060354</v>
      </c>
      <c r="FD238" s="215">
        <f>IF($C238&gt;=Controle!$K$158,1,0)*Controle!$K$156</f>
        <v>1</v>
      </c>
      <c r="FE238" s="213">
        <f ca="1">COUNTIF(Controle!$J$157:$K$157,MONTH($C238))*IF(AND(EZ238&gt;0,EZ238&gt;MAX(EW238,0)),-IF(EZ238-MAX(EW238,0)&gt;FC237,IF(FC237&lt;=Controle!$K$159,0,FC237-Controle!$K$159),MIN(EZ238-MAX(EW238,0),FC237-Controle!$K$159)),0)*FD238*IF($C238&gt;=Controle!$D$11,0,1)</f>
        <v>0</v>
      </c>
      <c r="FF238" s="214">
        <f t="shared" ca="1" si="269"/>
        <v>0</v>
      </c>
      <c r="FG238" s="214">
        <f t="shared" si="228"/>
        <v>0</v>
      </c>
      <c r="FH238" s="433">
        <f t="shared" ca="1" si="270"/>
        <v>0</v>
      </c>
      <c r="FI238" s="54"/>
      <c r="FJ238" s="444">
        <f ca="1">Dívidas!KL236</f>
        <v>0</v>
      </c>
      <c r="FK238" s="445">
        <f t="shared" ca="1" si="271"/>
        <v>0</v>
      </c>
      <c r="FL238" s="56"/>
      <c r="FM238" s="446">
        <f t="shared" ca="1" si="272"/>
        <v>1311183.5831048524</v>
      </c>
      <c r="FN238" s="447">
        <f t="shared" ca="1" si="273"/>
        <v>20597605.82938062</v>
      </c>
      <c r="FO238" s="213"/>
      <c r="FP238" s="56"/>
      <c r="FQ238" s="56"/>
      <c r="FR238" s="414">
        <v>1.2</v>
      </c>
      <c r="FS238" s="49"/>
    </row>
    <row r="239" spans="1:175" ht="15" customHeight="1">
      <c r="A239" s="118"/>
      <c r="B239" s="322">
        <f t="shared" si="249"/>
        <v>2046</v>
      </c>
      <c r="C239" s="528">
        <f>Aux_Inflação!C236</f>
        <v>53387</v>
      </c>
      <c r="D239" s="528" t="str">
        <f>INDEX(Controle!$118:$118,MATCH($B239,Controle!$116:$116,0))</f>
        <v>Real</v>
      </c>
      <c r="E239" s="367">
        <f>Aux_Indices!D236</f>
        <v>20</v>
      </c>
      <c r="F239" s="54"/>
      <c r="G239" s="435">
        <f t="shared" si="250"/>
        <v>324552.86937345879</v>
      </c>
      <c r="H239" s="952">
        <f>('U&amp;F Projeto'!P238-'U&amp;F Projeto'!U238)*(1+Controle!$D$142)</f>
        <v>324552.86937345879</v>
      </c>
      <c r="I239" s="953">
        <f>'Receitas e Despesas'!H238</f>
        <v>1372634.1893963297</v>
      </c>
      <c r="J239" s="953">
        <f>'Receitas e Despesas'!I238</f>
        <v>848553.55744391482</v>
      </c>
      <c r="K239" s="953">
        <f>'Receitas e Despesas'!J238</f>
        <v>414230.15190340468</v>
      </c>
      <c r="L239" s="953">
        <f>'Receitas e Despesas'!K238</f>
        <v>515248.43255148962</v>
      </c>
      <c r="M239" s="953">
        <f>'Receitas e Despesas'!L238</f>
        <v>1056455.2311761642</v>
      </c>
      <c r="N239" s="953">
        <f>'Receitas e Despesas'!M238</f>
        <v>1247879.3728582577</v>
      </c>
      <c r="O239" s="953">
        <f>'Receitas e Despesas'!N238</f>
        <v>771492.61767084</v>
      </c>
      <c r="P239" s="953">
        <f>'Receitas e Despesas'!O238</f>
        <v>376582.9019569598</v>
      </c>
      <c r="Q239" s="953">
        <f>'Receitas e Despesas'!P238</f>
        <v>468327.37323407311</v>
      </c>
      <c r="R239" s="953">
        <f>'Receitas e Despesas'!Q238</f>
        <v>960574.43196743878</v>
      </c>
      <c r="S239" s="953">
        <f>'Receitas e Despesas'!R238</f>
        <v>52410.271245091746</v>
      </c>
      <c r="T239" s="953">
        <f>'Receitas e Despesas'!S238</f>
        <v>32400.923502295092</v>
      </c>
      <c r="U239" s="953">
        <f>'Receitas e Despesas'!T238</f>
        <v>15816.261077207289</v>
      </c>
      <c r="V239" s="953">
        <f>'Receitas e Despesas'!U238</f>
        <v>19671.516115711256</v>
      </c>
      <c r="W239" s="953">
        <f>'Receitas e Despesas'!V238</f>
        <v>40340.593262872062</v>
      </c>
      <c r="X239" s="980">
        <f t="shared" si="218"/>
        <v>8517170.6947355084</v>
      </c>
      <c r="Y239" s="55"/>
      <c r="Z239" s="955">
        <f ca="1">Tributos!BY241</f>
        <v>600326.25655303686</v>
      </c>
      <c r="AA239" s="956">
        <f>Tributos!CA241</f>
        <v>8031.9782601588731</v>
      </c>
      <c r="AB239" s="956">
        <f>Tributos!CB241</f>
        <v>0</v>
      </c>
      <c r="AC239" s="433">
        <f t="shared" ca="1" si="233"/>
        <v>608358.23481319577</v>
      </c>
      <c r="AD239" s="56"/>
      <c r="AE239" s="981">
        <f t="shared" ca="1" si="234"/>
        <v>7908812.4599223128</v>
      </c>
      <c r="AF239" s="56"/>
      <c r="AG239" s="432">
        <f>'Receitas e Despesas'!AR238</f>
        <v>371687.20077692426</v>
      </c>
      <c r="AH239" s="961">
        <f>'Receitas e Despesas'!AS238</f>
        <v>728200.65877380664</v>
      </c>
      <c r="AI239" s="961">
        <f>'Receitas e Despesas'!AT238</f>
        <v>812906.81</v>
      </c>
      <c r="AJ239" s="961">
        <f>'Receitas e Despesas'!AU238</f>
        <v>124329.04676349966</v>
      </c>
      <c r="AK239" s="961">
        <f>'Receitas e Despesas'!AV238</f>
        <v>317334.84194633388</v>
      </c>
      <c r="AL239" s="961">
        <f>'Receitas e Despesas'!AW238</f>
        <v>229573.34466291891</v>
      </c>
      <c r="AM239" s="961">
        <f>'Receitas e Despesas'!AX238</f>
        <v>68168.543016064272</v>
      </c>
      <c r="AN239" s="961">
        <f ca="1">'Receitas e Despesas'!AY238</f>
        <v>40963.08912681025</v>
      </c>
      <c r="AO239" s="961">
        <f ca="1">'Receitas e Despesas'!AZ238</f>
        <v>163852.356507241</v>
      </c>
      <c r="AP239" s="961">
        <f>'Receitas e Despesas'!BA238</f>
        <v>409630.89126810245</v>
      </c>
      <c r="AQ239" s="961">
        <f>'Receitas e Despesas'!BB238</f>
        <v>88614.219827496781</v>
      </c>
      <c r="AR239" s="433">
        <f t="shared" ca="1" si="229"/>
        <v>3355261.0026691984</v>
      </c>
      <c r="AS239" s="56"/>
      <c r="AT239" s="962">
        <f>'Receitas e Despesas'!BQ238</f>
        <v>122889.26738043073</v>
      </c>
      <c r="AU239" s="56"/>
      <c r="AV239" s="962">
        <f t="shared" si="219"/>
        <v>324552.86937345879</v>
      </c>
      <c r="AW239" s="56"/>
      <c r="AX239" s="981">
        <f t="shared" ca="1" si="220"/>
        <v>4106109.3204992251</v>
      </c>
      <c r="AY239" s="56"/>
      <c r="AZ239" s="981">
        <f t="shared" ca="1" si="235"/>
        <v>4106109.3204992251</v>
      </c>
      <c r="BA239" s="56"/>
      <c r="BB239" s="981">
        <f>-IFRS!AY239</f>
        <v>-1149582.267427389</v>
      </c>
      <c r="BC239" s="56"/>
      <c r="BD239" s="981">
        <f t="shared" ca="1" si="244"/>
        <v>2956527.053071836</v>
      </c>
      <c r="BE239" s="56"/>
      <c r="BF239" s="432">
        <f ca="1">EI239-IFRS!O239</f>
        <v>42909.857821619931</v>
      </c>
      <c r="BG239" s="961">
        <f ca="1">-Tributos!BV241</f>
        <v>-1995.3083887053267</v>
      </c>
      <c r="BH239" s="956">
        <f>-SUM(Dívidas!KU238:KU238)</f>
        <v>0</v>
      </c>
      <c r="BI239" s="956">
        <f ca="1">-Dívidas!KZ238</f>
        <v>0</v>
      </c>
      <c r="BJ239" s="953">
        <f ca="1">-IF($C239&lt;Controle!$D$144,(Dívidas!LS238+Dívidas!LT238),(Dívidas!LS238+Dívidas!LT238+Dívidas!LU238))</f>
        <v>-138551.19345966465</v>
      </c>
      <c r="BK239" s="953">
        <f ca="1">-SUM(Dívidas!LB238:LC238)</f>
        <v>0</v>
      </c>
      <c r="BL239" s="952">
        <f>-IFRS!Z239</f>
        <v>0</v>
      </c>
      <c r="BM239" s="433">
        <f t="shared" ca="1" si="251"/>
        <v>-97636.644026750044</v>
      </c>
      <c r="BN239" s="114"/>
      <c r="BO239" s="981">
        <f t="shared" ca="1" si="236"/>
        <v>2858890.4090450858</v>
      </c>
      <c r="BP239" s="56"/>
      <c r="BQ239" s="966">
        <f t="shared" ca="1" si="252"/>
        <v>3923602.02936933</v>
      </c>
      <c r="BR239" s="967">
        <f t="shared" ca="1" si="253"/>
        <v>1888867.6699697566</v>
      </c>
      <c r="BS239" s="967">
        <f ca="1">50%*(SUM(OFFSET(BD239,0,0,-Controle!$J$152,1)+OFFSET(BM239,0,0,-Controle!$J$152,1))*(1-Controle!$D$93))</f>
        <v>1300795.136115514</v>
      </c>
      <c r="BT239" s="967">
        <f t="shared" ca="1" si="254"/>
        <v>70322990.061212301</v>
      </c>
      <c r="BU239" s="967">
        <f ca="1">MAX(0,(FC239+EU239)*((Aux_Inflação!$V241^(Controle!$J$152))-1))</f>
        <v>48108250.52239529</v>
      </c>
      <c r="BV239" s="953">
        <f ca="1">-(Controle!$J$150=1)*($C239&gt;=Controle!$J$151)*COUNTIF(Controle!$K$150:$K$153,MONTH($C239))*(MIN(MIN(MAX(BS239,BT239,0),BU239),BQ239))</f>
        <v>0</v>
      </c>
      <c r="BW239" s="953">
        <v>0</v>
      </c>
      <c r="BX239" s="968">
        <f t="shared" ca="1" si="255"/>
        <v>0</v>
      </c>
      <c r="BY239" s="433">
        <f t="shared" si="256"/>
        <v>0</v>
      </c>
      <c r="BZ239" s="56"/>
      <c r="CA239" s="981">
        <f t="shared" ca="1" si="257"/>
        <v>2858890.4090450858</v>
      </c>
      <c r="CB239" s="56"/>
      <c r="CC239" s="432">
        <f ca="1">IF($D239="Real",Tributos!CM241+Tributos!CP241,Tributos!FH241)</f>
        <v>-712722.60226127144</v>
      </c>
      <c r="CD239" s="961">
        <f ca="1">IF($D239="Real",Tributos!CN241,Tributos!FI241)</f>
        <v>-257300.13681405771</v>
      </c>
      <c r="CE239" s="433">
        <f t="shared" ca="1" si="258"/>
        <v>-970022.73907532915</v>
      </c>
      <c r="CF239" s="54"/>
      <c r="CG239" s="981">
        <f t="shared" ca="1" si="259"/>
        <v>1888867.6699697566</v>
      </c>
      <c r="CH239" s="56"/>
      <c r="CI239" s="429">
        <f t="shared" ca="1" si="245"/>
        <v>2956527.053071836</v>
      </c>
      <c r="CJ239" s="56"/>
      <c r="CK239" s="432">
        <f t="shared" si="237"/>
        <v>1149582.267427389</v>
      </c>
      <c r="CL239" s="213">
        <f t="shared" si="221"/>
        <v>0</v>
      </c>
      <c r="CM239" s="213"/>
      <c r="CN239" s="213">
        <f ca="1">IF($D239="Real",SUM(Tributos!DK241:DL241),Tributos!FK241)</f>
        <v>-960368.02106546471</v>
      </c>
      <c r="CO239" s="499">
        <f t="shared" si="260"/>
        <v>0</v>
      </c>
      <c r="CP239" s="499">
        <f>+'Receitas e Despesas'!Y238-'Receitas e Despesas'!G238</f>
        <v>0</v>
      </c>
      <c r="CQ239" s="499">
        <f t="shared" ca="1" si="230"/>
        <v>0</v>
      </c>
      <c r="CR239" s="499">
        <f ca="1">-('Receitas e Despesas'!BD238-'Receitas e Despesas'!AQ238)</f>
        <v>0</v>
      </c>
      <c r="CS239" s="499">
        <f>-('Receitas e Despesas'!BT238-'Receitas e Despesas'!BQ238)</f>
        <v>0</v>
      </c>
      <c r="CT239" s="499">
        <f t="shared" ca="1" si="238"/>
        <v>6377.5519212302752</v>
      </c>
      <c r="CU239" s="499">
        <f ca="1">Z239/30*Controle!D$212*Aux_Inflação!$Y236</f>
        <v>600326.25655303686</v>
      </c>
      <c r="CV239" s="499">
        <f>AA239/30*Controle!E$212*Aux_Inflação!$Y236</f>
        <v>8031.978260158874</v>
      </c>
      <c r="CW239" s="499">
        <f>AB239/30*Controle!F$212*Aux_Inflação!$Y236</f>
        <v>0</v>
      </c>
      <c r="CX239" s="499">
        <f ca="1">-CN239/30*Controle!G$212*Aux_Inflação!$Y236</f>
        <v>960368.02106546471</v>
      </c>
      <c r="CY239" s="213">
        <f t="shared" ca="1" si="239"/>
        <v>6377.5519212302752</v>
      </c>
      <c r="CZ239" s="433">
        <f t="shared" ca="1" si="240"/>
        <v>195591.79828315461</v>
      </c>
      <c r="DA239" s="56"/>
      <c r="DB239" s="429">
        <f t="shared" ca="1" si="241"/>
        <v>3152118.8513549906</v>
      </c>
      <c r="DC239" s="56"/>
      <c r="DD239" s="435">
        <f ca="1">IF($D239="Real",Tributos!EI241,CN239)</f>
        <v>-1003219.1980444242</v>
      </c>
      <c r="DE239" s="213">
        <f t="shared" ca="1" si="242"/>
        <v>1611577.4328576201</v>
      </c>
      <c r="DF239" s="499">
        <f t="shared" ca="1" si="246"/>
        <v>600326.25655303686</v>
      </c>
      <c r="DG239" s="499">
        <f t="shared" si="247"/>
        <v>8031.978260158874</v>
      </c>
      <c r="DH239" s="499">
        <f t="shared" si="248"/>
        <v>0</v>
      </c>
      <c r="DI239" s="499">
        <f ca="1">-Tributos!EI241/30*Controle!G$212*Aux_Inflação!$Y242</f>
        <v>1003219.1980444243</v>
      </c>
      <c r="DJ239" s="212">
        <f ca="1">IF(C239&gt;=Painel!$D$11,+CO239+CQ239-DE239,+CO239+CQ239+(DE239-DE238))</f>
        <v>2.7939677238464355E-9</v>
      </c>
      <c r="DK239" s="433">
        <f t="shared" ca="1" si="243"/>
        <v>3102890.1224548034</v>
      </c>
      <c r="DL239" s="56"/>
      <c r="DM239" s="432">
        <f>-'U&amp;F Projeto'!BE238</f>
        <v>-156950.6782059909</v>
      </c>
      <c r="DN239" s="961">
        <f>-'U&amp;F Projeto'!BF238</f>
        <v>-133769.16956898751</v>
      </c>
      <c r="DO239" s="961">
        <f>-'U&amp;F Projeto'!BG238</f>
        <v>-33833.021598480387</v>
      </c>
      <c r="DP239" s="961">
        <f>-'U&amp;F Projeto'!BH238</f>
        <v>0</v>
      </c>
      <c r="DQ239" s="213">
        <f>-'U&amp;F Projeto'!BI238</f>
        <v>0</v>
      </c>
      <c r="DR239" s="433">
        <f t="shared" si="222"/>
        <v>-324552.86937345879</v>
      </c>
      <c r="DS239" s="56"/>
      <c r="DT239" s="429">
        <f t="shared" ca="1" si="223"/>
        <v>2827565.9819815317</v>
      </c>
      <c r="DU239" s="56"/>
      <c r="DV239" s="432">
        <f>Dívidas!KQ238</f>
        <v>0</v>
      </c>
      <c r="DW239" s="213">
        <f ca="1">-Dívidas!KP238</f>
        <v>-138551.19345966465</v>
      </c>
      <c r="DX239" s="213">
        <f ca="1">-Dívidas!KO238</f>
        <v>-1394278.419956207</v>
      </c>
      <c r="DY239" s="433">
        <f t="shared" ca="1" si="261"/>
        <v>-1532829.6134158717</v>
      </c>
      <c r="DZ239" s="56"/>
      <c r="EA239" s="429">
        <f t="shared" ca="1" si="262"/>
        <v>1294736.36856566</v>
      </c>
      <c r="EB239" s="56"/>
      <c r="EC239" s="432">
        <f>SUMIF(Controle!$E$293:$BY$293,$C239,Controle!$E$294:$BY$294)+EC238</f>
        <v>20000000</v>
      </c>
      <c r="ED239" s="556">
        <f ca="1">MAX(0,EC239-SUM(ED$8:EE238))</f>
        <v>0</v>
      </c>
      <c r="EE239" s="213">
        <f t="shared" ca="1" si="263"/>
        <v>0</v>
      </c>
      <c r="EF239" s="213">
        <f ca="1">IF(C239&lt;=Controle!$D$11,IF((DB239+DR239+DY239+ED239+EP239-FK239+FN238)&lt;Controle!$E$166,Controle!$E$166-(DB239+DR239+DY239+ED239+EP239-FK239+FN238),0),IF((DB239+DR239+DY239+ED239+EP239-FK239+FN238)&lt;0,-((DB239+DR239+DY239+ED239+EP239-FK239+FN238)),0))</f>
        <v>0</v>
      </c>
      <c r="EG239" s="433">
        <f t="shared" ca="1" si="264"/>
        <v>0</v>
      </c>
      <c r="EH239" s="56"/>
      <c r="EI239" s="432">
        <f ca="1">IF(SUM(FN238+FJ238)&gt;0,SUM(FN238+FJ238)*(Aux_Inflação!$U236-1),0)*Controle!$D$278</f>
        <v>42909.857821619931</v>
      </c>
      <c r="EJ239" s="213">
        <f ca="1">Tributos!CE241</f>
        <v>-9654.718009864484</v>
      </c>
      <c r="EK239" s="213">
        <f t="shared" ca="1" si="224"/>
        <v>-1995.3083887053267</v>
      </c>
      <c r="EL239" s="213">
        <f t="shared" ca="1" si="225"/>
        <v>0</v>
      </c>
      <c r="EM239" s="213">
        <f ca="1">-SUM(Dívidas!LB238:LC238)</f>
        <v>0</v>
      </c>
      <c r="EN239" s="213">
        <f t="shared" si="226"/>
        <v>0</v>
      </c>
      <c r="EO239" s="213"/>
      <c r="EP239" s="433">
        <f t="shared" ca="1" si="265"/>
        <v>31259.831423050124</v>
      </c>
      <c r="EQ239" s="56"/>
      <c r="ER239" s="442">
        <f t="shared" ca="1" si="231"/>
        <v>1325996.19998871</v>
      </c>
      <c r="ES239" s="56"/>
      <c r="ET239" s="443">
        <f t="shared" ca="1" si="227"/>
        <v>1888867.6699697566</v>
      </c>
      <c r="EU239" s="215">
        <f ca="1">IF($C239&lt;&gt;Controle!$D$11,(IF($CG239&gt;0,$CG239*Controle!$J$164,0)*IF(SUM(EU$7:EU238)&gt;=FC238*Controle!$J$163,0,1)+IF(SUM(EU$7:$EU238)&gt;=FC238*Controle!$J$163,-(SUM(EU$7:EU238)-FC238*Controle!$J$163),0))*Controle!$J$162,-SUM($EU$7:EU238))</f>
        <v>0</v>
      </c>
      <c r="EV239" s="215">
        <f t="shared" ca="1" si="266"/>
        <v>1888867.6699697566</v>
      </c>
      <c r="EW239" s="215">
        <f t="shared" ca="1" si="267"/>
        <v>142534847.79239437</v>
      </c>
      <c r="EX239" s="215">
        <f t="shared" ca="1" si="268"/>
        <v>138611245.76302505</v>
      </c>
      <c r="EY239" s="216">
        <f>IF(C239&gt;Controle!$D$11,0,IF(C239&lt;=Controle!$E$150,Controle!$F$150,IF(C239&lt;=Controle!$E$151,Controle!$F$151,Controle!$F$152)))</f>
        <v>1</v>
      </c>
      <c r="EZ239" s="215">
        <f ca="1">IF(C239&gt;Controle!$D$11,0,IF($C239&lt;=Controle!$E$163,$FN238-IF($C239&lt;Controle!$E$163,Controle!$E$162,0)+SUM(ER239,-FK239,BY239),0))</f>
        <v>3923602.02936933</v>
      </c>
      <c r="FA239" s="213">
        <f ca="1">IF(AND(FR239&gt;0,FR239&lt;1.2),0,IF(OR(COUNTIF(Controle!$E$156:$E$159,MONTH($C239))&gt;0,$C239=Controle!$D$11),1,0)*IF(EW239&gt;0,IF(EW239&gt;EZ239,IF(EZ239&gt;0,-EZ239,0),-EW239),0)*EY239*IF($C239&gt;Controle!$D$11,0,1))</f>
        <v>-3923602.02936933</v>
      </c>
      <c r="FB239" s="213">
        <f ca="1">+IF(AND($C239=DATE(YEAR(Controle!$D$11),MONTH(Controle!$D$11),1),EZ239&gt;0),-EZ239-FA239,0)</f>
        <v>0</v>
      </c>
      <c r="FC239" s="215">
        <f ca="1">IF(C239&gt;Controle!$D$11,0,SUM(EG$7:$EG239)+SUM(FE$8:$FE239))</f>
        <v>59988296.208060354</v>
      </c>
      <c r="FD239" s="215">
        <f>IF($C239&gt;=Controle!$K$158,1,0)*Controle!$K$156</f>
        <v>1</v>
      </c>
      <c r="FE239" s="213">
        <f ca="1">COUNTIF(Controle!$J$157:$K$157,MONTH($C239))*IF(AND(EZ239&gt;0,EZ239&gt;MAX(EW239,0)),-IF(EZ239-MAX(EW239,0)&gt;FC238,IF(FC238&lt;=Controle!$K$159,0,FC238-Controle!$K$159),MIN(EZ239-MAX(EW239,0),FC238-Controle!$K$159)),0)*FD239*IF($C239&gt;=Controle!$D$11,0,1)</f>
        <v>0</v>
      </c>
      <c r="FF239" s="214">
        <f t="shared" ca="1" si="269"/>
        <v>-3923602.02936933</v>
      </c>
      <c r="FG239" s="214">
        <f t="shared" si="228"/>
        <v>0</v>
      </c>
      <c r="FH239" s="433">
        <f t="shared" ca="1" si="270"/>
        <v>-3923602.02936933</v>
      </c>
      <c r="FI239" s="54"/>
      <c r="FJ239" s="444">
        <f ca="1">Dívidas!KL237</f>
        <v>0</v>
      </c>
      <c r="FK239" s="445">
        <f t="shared" ca="1" si="271"/>
        <v>0</v>
      </c>
      <c r="FL239" s="56"/>
      <c r="FM239" s="446">
        <f t="shared" ca="1" si="272"/>
        <v>-2597605.8293806203</v>
      </c>
      <c r="FN239" s="447">
        <f t="shared" ca="1" si="273"/>
        <v>18000000</v>
      </c>
      <c r="FO239" s="213"/>
      <c r="FP239" s="56"/>
      <c r="FQ239" s="56"/>
      <c r="FR239" s="414">
        <v>1.2</v>
      </c>
      <c r="FS239" s="49"/>
    </row>
    <row r="240" spans="1:175" ht="15" customHeight="1">
      <c r="A240" s="118"/>
      <c r="B240" s="322">
        <f t="shared" si="249"/>
        <v>2046</v>
      </c>
      <c r="C240" s="528">
        <f>Aux_Inflação!C237</f>
        <v>53418</v>
      </c>
      <c r="D240" s="528" t="str">
        <f>INDEX(Controle!$118:$118,MATCH($B240,Controle!$116:$116,0))</f>
        <v>Real</v>
      </c>
      <c r="E240" s="367">
        <f>Aux_Indices!D237</f>
        <v>20</v>
      </c>
      <c r="F240" s="54"/>
      <c r="G240" s="435">
        <f t="shared" si="250"/>
        <v>324552.86937345879</v>
      </c>
      <c r="H240" s="952">
        <f>('U&amp;F Projeto'!P239-'U&amp;F Projeto'!U239)*(1+Controle!$D$142)</f>
        <v>324552.86937345879</v>
      </c>
      <c r="I240" s="953">
        <f>'Receitas e Despesas'!H239</f>
        <v>1372634.1893963297</v>
      </c>
      <c r="J240" s="953">
        <f>'Receitas e Despesas'!I239</f>
        <v>848553.55744391482</v>
      </c>
      <c r="K240" s="953">
        <f>'Receitas e Despesas'!J239</f>
        <v>414230.15190340468</v>
      </c>
      <c r="L240" s="953">
        <f>'Receitas e Despesas'!K239</f>
        <v>515248.43255148962</v>
      </c>
      <c r="M240" s="953">
        <f>'Receitas e Despesas'!L239</f>
        <v>1056455.2311761642</v>
      </c>
      <c r="N240" s="953">
        <f>'Receitas e Despesas'!M239</f>
        <v>1247879.3728582577</v>
      </c>
      <c r="O240" s="953">
        <f>'Receitas e Despesas'!N239</f>
        <v>771492.61767084</v>
      </c>
      <c r="P240" s="953">
        <f>'Receitas e Despesas'!O239</f>
        <v>376582.9019569598</v>
      </c>
      <c r="Q240" s="953">
        <f>'Receitas e Despesas'!P239</f>
        <v>468327.37323407311</v>
      </c>
      <c r="R240" s="953">
        <f>'Receitas e Despesas'!Q239</f>
        <v>960574.43196743878</v>
      </c>
      <c r="S240" s="953">
        <f>'Receitas e Despesas'!R239</f>
        <v>52410.271245091746</v>
      </c>
      <c r="T240" s="953">
        <f>'Receitas e Despesas'!S239</f>
        <v>32400.923502295092</v>
      </c>
      <c r="U240" s="953">
        <f>'Receitas e Despesas'!T239</f>
        <v>15816.261077207289</v>
      </c>
      <c r="V240" s="953">
        <f>'Receitas e Despesas'!U239</f>
        <v>19671.516115711256</v>
      </c>
      <c r="W240" s="953">
        <f>'Receitas e Despesas'!V239</f>
        <v>40340.593262872062</v>
      </c>
      <c r="X240" s="980">
        <f t="shared" si="218"/>
        <v>8517170.6947355084</v>
      </c>
      <c r="Y240" s="55"/>
      <c r="Z240" s="955">
        <f ca="1">Tributos!BY242</f>
        <v>600326.25655303686</v>
      </c>
      <c r="AA240" s="956">
        <f>Tributos!CA242</f>
        <v>8031.9782601588731</v>
      </c>
      <c r="AB240" s="956">
        <f>Tributos!CB242</f>
        <v>0</v>
      </c>
      <c r="AC240" s="433">
        <f t="shared" ca="1" si="233"/>
        <v>608358.23481319577</v>
      </c>
      <c r="AD240" s="56"/>
      <c r="AE240" s="981">
        <f t="shared" ca="1" si="234"/>
        <v>7908812.4599223128</v>
      </c>
      <c r="AF240" s="56"/>
      <c r="AG240" s="432">
        <f>'Receitas e Despesas'!AR239</f>
        <v>371687.20077692426</v>
      </c>
      <c r="AH240" s="961">
        <f>'Receitas e Despesas'!AS239</f>
        <v>728200.65877380664</v>
      </c>
      <c r="AI240" s="961">
        <f>'Receitas e Despesas'!AT239</f>
        <v>812906.81</v>
      </c>
      <c r="AJ240" s="961">
        <f>'Receitas e Despesas'!AU239</f>
        <v>124329.04676349966</v>
      </c>
      <c r="AK240" s="961">
        <f>'Receitas e Despesas'!AV239</f>
        <v>317334.84194633388</v>
      </c>
      <c r="AL240" s="961">
        <f>'Receitas e Despesas'!AW239</f>
        <v>229573.34466291891</v>
      </c>
      <c r="AM240" s="961">
        <f>'Receitas e Despesas'!AX239</f>
        <v>68168.543016064272</v>
      </c>
      <c r="AN240" s="961">
        <f ca="1">'Receitas e Despesas'!AY239</f>
        <v>40963.08912681025</v>
      </c>
      <c r="AO240" s="961">
        <f ca="1">'Receitas e Despesas'!AZ239</f>
        <v>163852.356507241</v>
      </c>
      <c r="AP240" s="961">
        <f>'Receitas e Despesas'!BA239</f>
        <v>409630.89126810245</v>
      </c>
      <c r="AQ240" s="961">
        <f>'Receitas e Despesas'!BB239</f>
        <v>88614.219827496781</v>
      </c>
      <c r="AR240" s="433">
        <f t="shared" ca="1" si="229"/>
        <v>3355261.0026691984</v>
      </c>
      <c r="AS240" s="56"/>
      <c r="AT240" s="962">
        <f>'Receitas e Despesas'!BQ239</f>
        <v>122889.26738043073</v>
      </c>
      <c r="AU240" s="56"/>
      <c r="AV240" s="962">
        <f t="shared" si="219"/>
        <v>324552.86937345879</v>
      </c>
      <c r="AW240" s="56"/>
      <c r="AX240" s="981">
        <f t="shared" ca="1" si="220"/>
        <v>4106109.3204992251</v>
      </c>
      <c r="AY240" s="56"/>
      <c r="AZ240" s="981">
        <f t="shared" ca="1" si="235"/>
        <v>4106109.3204992251</v>
      </c>
      <c r="BA240" s="56"/>
      <c r="BB240" s="981">
        <f>-IFRS!AY240</f>
        <v>-1149582.2674273918</v>
      </c>
      <c r="BC240" s="56"/>
      <c r="BD240" s="981">
        <f t="shared" ca="1" si="244"/>
        <v>2956527.0530718332</v>
      </c>
      <c r="BE240" s="56"/>
      <c r="BF240" s="432">
        <f ca="1">EI240-IFRS!O240</f>
        <v>37498.408659099208</v>
      </c>
      <c r="BG240" s="961">
        <f ca="1">-Tributos!BV242</f>
        <v>-1743.6760026481131</v>
      </c>
      <c r="BH240" s="956">
        <f>-SUM(Dívidas!KU239:KU239)</f>
        <v>0</v>
      </c>
      <c r="BI240" s="956">
        <f ca="1">-Dívidas!KZ239</f>
        <v>0</v>
      </c>
      <c r="BJ240" s="953">
        <f ca="1">-IF($C240&lt;Controle!$D$144,(Dívidas!LS239+Dívidas!LT239),(Dívidas!LS239+Dívidas!LT239+Dívidas!LU239))</f>
        <v>-147341.67026006358</v>
      </c>
      <c r="BK240" s="953">
        <f ca="1">-SUM(Dívidas!LB239:LC239)</f>
        <v>0</v>
      </c>
      <c r="BL240" s="952">
        <f>-IFRS!Z240</f>
        <v>0</v>
      </c>
      <c r="BM240" s="433">
        <f t="shared" ca="1" si="251"/>
        <v>-111586.93760361249</v>
      </c>
      <c r="BN240" s="114"/>
      <c r="BO240" s="981">
        <f t="shared" ca="1" si="236"/>
        <v>2844940.1154682208</v>
      </c>
      <c r="BP240" s="56"/>
      <c r="BQ240" s="966">
        <f t="shared" ca="1" si="252"/>
        <v>1306885.9305557602</v>
      </c>
      <c r="BR240" s="967">
        <f t="shared" ca="1" si="253"/>
        <v>1879660.4762090258</v>
      </c>
      <c r="BS240" s="967">
        <f ca="1">50%*(SUM(OFFSET(BD240,0,0,-Controle!$J$152,1)+OFFSET(BM240,0,0,-Controle!$J$152,1))*(1-Controle!$D$93))</f>
        <v>1294447.7525380405</v>
      </c>
      <c r="BT240" s="967">
        <f t="shared" ca="1" si="254"/>
        <v>69305622.881512523</v>
      </c>
      <c r="BU240" s="967">
        <f ca="1">MAX(0,(FC240+EU240)*((Aux_Inflação!$V242^(Controle!$J$152))-1))</f>
        <v>48108250.52239529</v>
      </c>
      <c r="BV240" s="953">
        <f ca="1">-(Controle!$J$150=1)*($C240&gt;=Controle!$J$151)*COUNTIF(Controle!$K$150:$K$153,MONTH($C240))*(MIN(MIN(MAX(BS240,BT240,0),BU240),BQ240))</f>
        <v>0</v>
      </c>
      <c r="BW240" s="953">
        <v>0</v>
      </c>
      <c r="BX240" s="968">
        <f t="shared" ca="1" si="255"/>
        <v>0</v>
      </c>
      <c r="BY240" s="433">
        <f t="shared" si="256"/>
        <v>0</v>
      </c>
      <c r="BZ240" s="56"/>
      <c r="CA240" s="981">
        <f t="shared" ca="1" si="257"/>
        <v>2844940.1154682208</v>
      </c>
      <c r="CB240" s="56"/>
      <c r="CC240" s="432">
        <f ca="1">IF($D240="Real",Tributos!CM242+Tributos!CP242,Tributos!FH242)</f>
        <v>-709235.0288670552</v>
      </c>
      <c r="CD240" s="961">
        <f ca="1">IF($D240="Real",Tributos!CN242,Tributos!FI242)</f>
        <v>-256044.61039213988</v>
      </c>
      <c r="CE240" s="433">
        <f t="shared" ca="1" si="258"/>
        <v>-965279.63925919507</v>
      </c>
      <c r="CF240" s="54"/>
      <c r="CG240" s="981">
        <f t="shared" ca="1" si="259"/>
        <v>1879660.4762090258</v>
      </c>
      <c r="CH240" s="56"/>
      <c r="CI240" s="429">
        <f t="shared" ca="1" si="245"/>
        <v>2956527.0530718332</v>
      </c>
      <c r="CJ240" s="56"/>
      <c r="CK240" s="432">
        <f t="shared" si="237"/>
        <v>1149582.2674273918</v>
      </c>
      <c r="CL240" s="213">
        <f t="shared" si="221"/>
        <v>0</v>
      </c>
      <c r="CM240" s="213"/>
      <c r="CN240" s="213">
        <f ca="1">IF($D240="Real",SUM(Tributos!DK242:DL242),Tributos!FK242)</f>
        <v>-956842.4973108978</v>
      </c>
      <c r="CO240" s="499">
        <f t="shared" si="260"/>
        <v>0</v>
      </c>
      <c r="CP240" s="499">
        <f>+'Receitas e Despesas'!Y239-'Receitas e Despesas'!G239</f>
        <v>0</v>
      </c>
      <c r="CQ240" s="499">
        <f t="shared" ca="1" si="230"/>
        <v>0</v>
      </c>
      <c r="CR240" s="499">
        <f ca="1">-('Receitas e Despesas'!BD239-'Receitas e Despesas'!AQ239)</f>
        <v>0</v>
      </c>
      <c r="CS240" s="499">
        <f>-('Receitas e Despesas'!BT239-'Receitas e Despesas'!BQ239)</f>
        <v>0</v>
      </c>
      <c r="CT240" s="499">
        <f t="shared" ca="1" si="238"/>
        <v>-3525.5237545669079</v>
      </c>
      <c r="CU240" s="499">
        <f ca="1">Z240/30*Controle!D$212*Aux_Inflação!$Y237</f>
        <v>600326.25655303686</v>
      </c>
      <c r="CV240" s="499">
        <f>AA240/30*Controle!E$212*Aux_Inflação!$Y237</f>
        <v>8031.978260158874</v>
      </c>
      <c r="CW240" s="499">
        <f>AB240/30*Controle!F$212*Aux_Inflação!$Y237</f>
        <v>0</v>
      </c>
      <c r="CX240" s="499">
        <f ca="1">-CN240/30*Controle!G$212*Aux_Inflação!$Y237</f>
        <v>956842.4973108978</v>
      </c>
      <c r="CY240" s="213">
        <f t="shared" ca="1" si="239"/>
        <v>-3525.5237545669079</v>
      </c>
      <c r="CZ240" s="433">
        <f t="shared" ca="1" si="240"/>
        <v>189214.24636192713</v>
      </c>
      <c r="DA240" s="56"/>
      <c r="DB240" s="429">
        <f t="shared" ca="1" si="241"/>
        <v>3145741.2994337603</v>
      </c>
      <c r="DC240" s="56"/>
      <c r="DD240" s="435">
        <f ca="1">IF($D240="Real",Tributos!EI242,CN240)</f>
        <v>-1003219.1980444232</v>
      </c>
      <c r="DE240" s="213">
        <f t="shared" ca="1" si="242"/>
        <v>1611577.4328576189</v>
      </c>
      <c r="DF240" s="499">
        <f t="shared" ca="1" si="246"/>
        <v>600326.25655303686</v>
      </c>
      <c r="DG240" s="499">
        <f t="shared" si="247"/>
        <v>8031.978260158874</v>
      </c>
      <c r="DH240" s="499">
        <f t="shared" si="248"/>
        <v>0</v>
      </c>
      <c r="DI240" s="499">
        <f ca="1">-Tributos!EI242/30*Controle!G$212*Aux_Inflação!$Y243</f>
        <v>1003219.1980444231</v>
      </c>
      <c r="DJ240" s="212">
        <f ca="1">IF(C240&gt;=Painel!$D$11,+CO240+CQ240-DE240,+CO240+CQ240+(DE240-DE239))</f>
        <v>-1.1641532182693481E-9</v>
      </c>
      <c r="DK240" s="433">
        <f t="shared" ca="1" si="243"/>
        <v>3102890.1224548006</v>
      </c>
      <c r="DL240" s="56"/>
      <c r="DM240" s="432">
        <f>-'U&amp;F Projeto'!BE239</f>
        <v>-156950.6782059909</v>
      </c>
      <c r="DN240" s="961">
        <f>-'U&amp;F Projeto'!BF239</f>
        <v>-133769.16956898751</v>
      </c>
      <c r="DO240" s="961">
        <f>-'U&amp;F Projeto'!BG239</f>
        <v>-33833.021598480387</v>
      </c>
      <c r="DP240" s="961">
        <f>-'U&amp;F Projeto'!BH239</f>
        <v>0</v>
      </c>
      <c r="DQ240" s="213">
        <f>-'U&amp;F Projeto'!BI239</f>
        <v>0</v>
      </c>
      <c r="DR240" s="433">
        <f t="shared" si="222"/>
        <v>-324552.86937345879</v>
      </c>
      <c r="DS240" s="56"/>
      <c r="DT240" s="429">
        <f t="shared" ca="1" si="223"/>
        <v>2821188.4300603014</v>
      </c>
      <c r="DU240" s="56"/>
      <c r="DV240" s="432">
        <f>Dívidas!KQ239</f>
        <v>0</v>
      </c>
      <c r="DW240" s="213">
        <f ca="1">-Dívidas!KP239</f>
        <v>-147341.67026006358</v>
      </c>
      <c r="DX240" s="213">
        <f ca="1">-Dívidas!KO239</f>
        <v>-1394278.4199526315</v>
      </c>
      <c r="DY240" s="433">
        <f t="shared" ca="1" si="261"/>
        <v>-1541620.0902126951</v>
      </c>
      <c r="DZ240" s="56"/>
      <c r="EA240" s="429">
        <f t="shared" ca="1" si="262"/>
        <v>1279568.3398476064</v>
      </c>
      <c r="EB240" s="56"/>
      <c r="EC240" s="432">
        <f>SUMIF(Controle!$E$293:$BY$293,$C240,Controle!$E$294:$BY$294)+EC239</f>
        <v>20000000</v>
      </c>
      <c r="ED240" s="556">
        <f ca="1">MAX(0,EC240-SUM(ED$8:EE239))</f>
        <v>0</v>
      </c>
      <c r="EE240" s="213">
        <f t="shared" ca="1" si="263"/>
        <v>0</v>
      </c>
      <c r="EF240" s="213">
        <f ca="1">IF(C240&lt;=Controle!$D$11,IF((DB240+DR240+DY240+ED240+EP240-FK240+FN239)&lt;Controle!$E$166,Controle!$E$166-(DB240+DR240+DY240+ED240+EP240-FK240+FN239),0),IF((DB240+DR240+DY240+ED240+EP240-FK240+FN239)&lt;0,-((DB240+DR240+DY240+ED240+EP240-FK240+FN239)),0))</f>
        <v>0</v>
      </c>
      <c r="EG240" s="433">
        <f t="shared" ca="1" si="264"/>
        <v>0</v>
      </c>
      <c r="EH240" s="56"/>
      <c r="EI240" s="432">
        <f ca="1">IF(SUM(FN239+FJ239)&gt;0,SUM(FN239+FJ239)*(Aux_Inflação!$U237-1),0)*Controle!$D$278</f>
        <v>37498.408659099208</v>
      </c>
      <c r="EJ240" s="213">
        <f ca="1">Tributos!CE242</f>
        <v>-8437.1419482973215</v>
      </c>
      <c r="EK240" s="213">
        <f t="shared" ca="1" si="224"/>
        <v>-1743.6760026481131</v>
      </c>
      <c r="EL240" s="213">
        <f t="shared" ca="1" si="225"/>
        <v>0</v>
      </c>
      <c r="EM240" s="213">
        <f ca="1">-SUM(Dívidas!LB239:LC239)</f>
        <v>0</v>
      </c>
      <c r="EN240" s="213">
        <f t="shared" si="226"/>
        <v>0</v>
      </c>
      <c r="EO240" s="213"/>
      <c r="EP240" s="433">
        <f t="shared" ca="1" si="265"/>
        <v>27317.590708153773</v>
      </c>
      <c r="EQ240" s="56"/>
      <c r="ER240" s="442">
        <f t="shared" ca="1" si="231"/>
        <v>1306885.9305557602</v>
      </c>
      <c r="ES240" s="56"/>
      <c r="ET240" s="443">
        <f t="shared" ca="1" si="227"/>
        <v>1879660.4762090258</v>
      </c>
      <c r="EU240" s="215">
        <f ca="1">IF($C240&lt;&gt;Controle!$D$11,(IF($CG240&gt;0,$CG240*Controle!$J$164,0)*IF(SUM(EU$7:EU239)&gt;=FC239*Controle!$J$163,0,1)+IF(SUM(EU$7:$EU239)&gt;=FC239*Controle!$J$163,-(SUM(EU$7:EU239)-FC239*Controle!$J$163),0))*Controle!$J$162,-SUM($EU$7:EU239))</f>
        <v>0</v>
      </c>
      <c r="EV240" s="215">
        <f t="shared" ca="1" si="266"/>
        <v>1879660.4762090258</v>
      </c>
      <c r="EW240" s="215">
        <f t="shared" ca="1" si="267"/>
        <v>140490906.23923406</v>
      </c>
      <c r="EX240" s="215">
        <f t="shared" ca="1" si="268"/>
        <v>140490906.23923406</v>
      </c>
      <c r="EY240" s="216">
        <f>IF(C240&gt;Controle!$D$11,0,IF(C240&lt;=Controle!$E$150,Controle!$F$150,IF(C240&lt;=Controle!$E$151,Controle!$F$151,Controle!$F$152)))</f>
        <v>1</v>
      </c>
      <c r="EZ240" s="215">
        <f ca="1">IF(C240&gt;Controle!$D$11,0,IF($C240&lt;=Controle!$E$163,$FN239-IF($C240&lt;Controle!$E$163,Controle!$E$162,0)+SUM(ER240,-FK240,BY240),0))</f>
        <v>1306885.9305557602</v>
      </c>
      <c r="FA240" s="213">
        <f ca="1">IF(AND(FR240&gt;0,FR240&lt;1.2),0,IF(OR(COUNTIF(Controle!$E$156:$E$159,MONTH($C240))&gt;0,$C240=Controle!$D$11),1,0)*IF(EW240&gt;0,IF(EW240&gt;EZ240,IF(EZ240&gt;0,-EZ240,0),-EW240),0)*EY240*IF($C240&gt;Controle!$D$11,0,1))</f>
        <v>0</v>
      </c>
      <c r="FB240" s="213">
        <f ca="1">+IF(AND($C240=DATE(YEAR(Controle!$D$11),MONTH(Controle!$D$11),1),EZ240&gt;0),-EZ240-FA240,0)</f>
        <v>0</v>
      </c>
      <c r="FC240" s="215">
        <f ca="1">IF(C240&gt;Controle!$D$11,0,SUM(EG$7:$EG240)+SUM(FE$8:$FE240))</f>
        <v>59988296.208060354</v>
      </c>
      <c r="FD240" s="215">
        <f>IF($C240&gt;=Controle!$K$158,1,0)*Controle!$K$156</f>
        <v>1</v>
      </c>
      <c r="FE240" s="213">
        <f ca="1">COUNTIF(Controle!$J$157:$K$157,MONTH($C240))*IF(AND(EZ240&gt;0,EZ240&gt;MAX(EW240,0)),-IF(EZ240-MAX(EW240,0)&gt;FC239,IF(FC239&lt;=Controle!$K$159,0,FC239-Controle!$K$159),MIN(EZ240-MAX(EW240,0),FC239-Controle!$K$159)),0)*FD240*IF($C240&gt;=Controle!$D$11,0,1)</f>
        <v>0</v>
      </c>
      <c r="FF240" s="214">
        <f t="shared" ca="1" si="269"/>
        <v>0</v>
      </c>
      <c r="FG240" s="214">
        <f t="shared" si="228"/>
        <v>0</v>
      </c>
      <c r="FH240" s="433">
        <f t="shared" ca="1" si="270"/>
        <v>0</v>
      </c>
      <c r="FI240" s="54"/>
      <c r="FJ240" s="444">
        <f ca="1">Dívidas!KL238</f>
        <v>0</v>
      </c>
      <c r="FK240" s="445">
        <f t="shared" ca="1" si="271"/>
        <v>0</v>
      </c>
      <c r="FL240" s="56"/>
      <c r="FM240" s="446">
        <f t="shared" ca="1" si="272"/>
        <v>1306885.9305557602</v>
      </c>
      <c r="FN240" s="447">
        <f t="shared" ca="1" si="273"/>
        <v>19306885.930555761</v>
      </c>
      <c r="FO240" s="213"/>
      <c r="FP240" s="56"/>
      <c r="FQ240" s="56"/>
      <c r="FR240" s="414">
        <v>1.2</v>
      </c>
      <c r="FS240" s="49"/>
    </row>
    <row r="241" spans="1:175" ht="15" customHeight="1">
      <c r="A241" s="118"/>
      <c r="B241" s="322">
        <f t="shared" si="249"/>
        <v>2046</v>
      </c>
      <c r="C241" s="528">
        <f>Aux_Inflação!C238</f>
        <v>53448</v>
      </c>
      <c r="D241" s="528" t="str">
        <f>INDEX(Controle!$118:$118,MATCH($B241,Controle!$116:$116,0))</f>
        <v>Real</v>
      </c>
      <c r="E241" s="367">
        <f>Aux_Indices!D238</f>
        <v>20</v>
      </c>
      <c r="F241" s="54"/>
      <c r="G241" s="435">
        <f t="shared" si="250"/>
        <v>324552.86937345879</v>
      </c>
      <c r="H241" s="952">
        <f>('U&amp;F Projeto'!P240-'U&amp;F Projeto'!U240)*(1+Controle!$D$142)</f>
        <v>324552.86937345879</v>
      </c>
      <c r="I241" s="953">
        <f>'Receitas e Despesas'!H240</f>
        <v>1372634.1893963297</v>
      </c>
      <c r="J241" s="953">
        <f>'Receitas e Despesas'!I240</f>
        <v>848553.55744391482</v>
      </c>
      <c r="K241" s="953">
        <f>'Receitas e Despesas'!J240</f>
        <v>414230.15190340468</v>
      </c>
      <c r="L241" s="953">
        <f>'Receitas e Despesas'!K240</f>
        <v>515248.43255148962</v>
      </c>
      <c r="M241" s="953">
        <f>'Receitas e Despesas'!L240</f>
        <v>1056455.2311761642</v>
      </c>
      <c r="N241" s="953">
        <f>'Receitas e Despesas'!M240</f>
        <v>1247879.3728582577</v>
      </c>
      <c r="O241" s="953">
        <f>'Receitas e Despesas'!N240</f>
        <v>771492.61767084</v>
      </c>
      <c r="P241" s="953">
        <f>'Receitas e Despesas'!O240</f>
        <v>376582.9019569598</v>
      </c>
      <c r="Q241" s="953">
        <f>'Receitas e Despesas'!P240</f>
        <v>468327.37323407311</v>
      </c>
      <c r="R241" s="953">
        <f>'Receitas e Despesas'!Q240</f>
        <v>960574.43196743878</v>
      </c>
      <c r="S241" s="953">
        <f>'Receitas e Despesas'!R240</f>
        <v>52410.271245091746</v>
      </c>
      <c r="T241" s="953">
        <f>'Receitas e Despesas'!S240</f>
        <v>32400.923502295092</v>
      </c>
      <c r="U241" s="953">
        <f>'Receitas e Despesas'!T240</f>
        <v>15816.261077207289</v>
      </c>
      <c r="V241" s="953">
        <f>'Receitas e Despesas'!U240</f>
        <v>19671.516115711256</v>
      </c>
      <c r="W241" s="953">
        <f>'Receitas e Despesas'!V240</f>
        <v>40340.593262872062</v>
      </c>
      <c r="X241" s="980">
        <f t="shared" si="218"/>
        <v>8517170.6947355084</v>
      </c>
      <c r="Y241" s="55"/>
      <c r="Z241" s="955">
        <f ca="1">Tributos!BY243</f>
        <v>600326.25655303686</v>
      </c>
      <c r="AA241" s="956">
        <f>Tributos!CA243</f>
        <v>8031.9782601588731</v>
      </c>
      <c r="AB241" s="956">
        <f>Tributos!CB243</f>
        <v>0</v>
      </c>
      <c r="AC241" s="433">
        <f t="shared" ca="1" si="233"/>
        <v>608358.23481319577</v>
      </c>
      <c r="AD241" s="56"/>
      <c r="AE241" s="981">
        <f t="shared" ca="1" si="234"/>
        <v>7908812.4599223128</v>
      </c>
      <c r="AF241" s="56"/>
      <c r="AG241" s="432">
        <f>'Receitas e Despesas'!AR240</f>
        <v>371687.20077692426</v>
      </c>
      <c r="AH241" s="961">
        <f>'Receitas e Despesas'!AS240</f>
        <v>728200.65877380664</v>
      </c>
      <c r="AI241" s="961">
        <f>'Receitas e Despesas'!AT240</f>
        <v>812906.81</v>
      </c>
      <c r="AJ241" s="961">
        <f>'Receitas e Despesas'!AU240</f>
        <v>124329.04676349966</v>
      </c>
      <c r="AK241" s="961">
        <f>'Receitas e Despesas'!AV240</f>
        <v>317334.84194633388</v>
      </c>
      <c r="AL241" s="961">
        <f>'Receitas e Despesas'!AW240</f>
        <v>229573.34466291891</v>
      </c>
      <c r="AM241" s="961">
        <f>'Receitas e Despesas'!AX240</f>
        <v>68168.543016064272</v>
      </c>
      <c r="AN241" s="961">
        <f ca="1">'Receitas e Despesas'!AY240</f>
        <v>40963.08912681025</v>
      </c>
      <c r="AO241" s="961">
        <f ca="1">'Receitas e Despesas'!AZ240</f>
        <v>163852.356507241</v>
      </c>
      <c r="AP241" s="961">
        <f>'Receitas e Despesas'!BA240</f>
        <v>409630.89126810245</v>
      </c>
      <c r="AQ241" s="961">
        <f>'Receitas e Despesas'!BB240</f>
        <v>88614.219827496781</v>
      </c>
      <c r="AR241" s="433">
        <f t="shared" ca="1" si="229"/>
        <v>3355261.0026691984</v>
      </c>
      <c r="AS241" s="56"/>
      <c r="AT241" s="962">
        <f>'Receitas e Despesas'!BQ240</f>
        <v>122889.26738043073</v>
      </c>
      <c r="AU241" s="56"/>
      <c r="AV241" s="962">
        <f t="shared" si="219"/>
        <v>324552.86937345879</v>
      </c>
      <c r="AW241" s="56"/>
      <c r="AX241" s="981">
        <f t="shared" ca="1" si="220"/>
        <v>4106109.3204992251</v>
      </c>
      <c r="AY241" s="56"/>
      <c r="AZ241" s="981">
        <f t="shared" ca="1" si="235"/>
        <v>4106109.3204992251</v>
      </c>
      <c r="BA241" s="56"/>
      <c r="BB241" s="981">
        <f>-IFRS!AY241</f>
        <v>-1149582.2674273881</v>
      </c>
      <c r="BC241" s="56"/>
      <c r="BD241" s="981">
        <f t="shared" ca="1" si="244"/>
        <v>2956527.0530718369</v>
      </c>
      <c r="BE241" s="56"/>
      <c r="BF241" s="432">
        <f ca="1">EI241-IFRS!O241</f>
        <v>40220.972142144048</v>
      </c>
      <c r="BG241" s="961">
        <f ca="1">-Tributos!BV243</f>
        <v>-1870.2752046096982</v>
      </c>
      <c r="BH241" s="956">
        <f>-SUM(Dívidas!KU240:KU240)</f>
        <v>0</v>
      </c>
      <c r="BI241" s="956">
        <f ca="1">-Dívidas!KZ240</f>
        <v>0</v>
      </c>
      <c r="BJ241" s="953">
        <f ca="1">-IF($C241&lt;Controle!$D$144,(Dívidas!LS240+Dívidas!LT240),(Dívidas!LS240+Dívidas!LT240+Dívidas!LU240))</f>
        <v>-140899.21971875319</v>
      </c>
      <c r="BK241" s="953">
        <f ca="1">-SUM(Dívidas!LB240:LC240)</f>
        <v>0</v>
      </c>
      <c r="BL241" s="952">
        <f>-IFRS!Z241</f>
        <v>0</v>
      </c>
      <c r="BM241" s="433">
        <f t="shared" ca="1" si="251"/>
        <v>-102548.52278121884</v>
      </c>
      <c r="BN241" s="114"/>
      <c r="BO241" s="981">
        <f t="shared" ca="1" si="236"/>
        <v>2853978.5302906181</v>
      </c>
      <c r="BP241" s="56"/>
      <c r="BQ241" s="966">
        <f t="shared" ca="1" si="252"/>
        <v>2625723.2228967138</v>
      </c>
      <c r="BR241" s="967">
        <f t="shared" ca="1" si="253"/>
        <v>1885625.8299918079</v>
      </c>
      <c r="BS241" s="967">
        <f ca="1">50%*(SUM(OFFSET(BD241,0,0,-Controle!$J$152,1)+OFFSET(BM241,0,0,-Controle!$J$152,1))*(1-Controle!$D$93))</f>
        <v>1298560.2312822312</v>
      </c>
      <c r="BT241" s="967">
        <f t="shared" ca="1" si="254"/>
        <v>70245453.11961703</v>
      </c>
      <c r="BU241" s="967">
        <f ca="1">MAX(0,(FC241+EU241)*((Aux_Inflação!$V243^(Controle!$J$152))-1))</f>
        <v>48108250.52239529</v>
      </c>
      <c r="BV241" s="953">
        <f ca="1">-(Controle!$J$150=1)*($C241&gt;=Controle!$J$151)*COUNTIF(Controle!$K$150:$K$153,MONTH($C241))*(MIN(MIN(MAX(BS241,BT241,0),BU241),BQ241))</f>
        <v>0</v>
      </c>
      <c r="BW241" s="953">
        <v>0</v>
      </c>
      <c r="BX241" s="968">
        <f t="shared" ca="1" si="255"/>
        <v>0</v>
      </c>
      <c r="BY241" s="433">
        <f t="shared" si="256"/>
        <v>0</v>
      </c>
      <c r="BZ241" s="56"/>
      <c r="CA241" s="981">
        <f t="shared" ca="1" si="257"/>
        <v>2853978.5302906181</v>
      </c>
      <c r="CB241" s="56"/>
      <c r="CC241" s="432">
        <f ca="1">IF($D241="Real",Tributos!CM243+Tributos!CP243,Tributos!FH243)</f>
        <v>-711494.63257265452</v>
      </c>
      <c r="CD241" s="961">
        <f ca="1">IF($D241="Real",Tributos!CN243,Tributos!FI243)</f>
        <v>-256858.06772615563</v>
      </c>
      <c r="CE241" s="433">
        <f t="shared" ca="1" si="258"/>
        <v>-968352.70029881014</v>
      </c>
      <c r="CF241" s="54"/>
      <c r="CG241" s="981">
        <f t="shared" ca="1" si="259"/>
        <v>1885625.8299918079</v>
      </c>
      <c r="CH241" s="56"/>
      <c r="CI241" s="429">
        <f t="shared" ca="1" si="245"/>
        <v>2956527.0530718369</v>
      </c>
      <c r="CJ241" s="56"/>
      <c r="CK241" s="432">
        <f t="shared" si="237"/>
        <v>1149582.2674273881</v>
      </c>
      <c r="CL241" s="213">
        <f t="shared" si="221"/>
        <v>0</v>
      </c>
      <c r="CM241" s="213"/>
      <c r="CN241" s="213">
        <f ca="1">IF($D241="Real",SUM(Tributos!DK243:DL243),Tributos!FK243)</f>
        <v>-959302.98156682774</v>
      </c>
      <c r="CO241" s="499">
        <f t="shared" si="260"/>
        <v>0</v>
      </c>
      <c r="CP241" s="499">
        <f>+'Receitas e Despesas'!Y240-'Receitas e Despesas'!G240</f>
        <v>0</v>
      </c>
      <c r="CQ241" s="499">
        <f t="shared" ca="1" si="230"/>
        <v>0</v>
      </c>
      <c r="CR241" s="499">
        <f ca="1">-('Receitas e Despesas'!BD240-'Receitas e Despesas'!AQ240)</f>
        <v>0</v>
      </c>
      <c r="CS241" s="499">
        <f>-('Receitas e Despesas'!BT240-'Receitas e Despesas'!BQ240)</f>
        <v>0</v>
      </c>
      <c r="CT241" s="499">
        <f t="shared" ca="1" si="238"/>
        <v>2460.4842559299432</v>
      </c>
      <c r="CU241" s="499">
        <f ca="1">Z241/30*Controle!D$212*Aux_Inflação!$Y238</f>
        <v>600326.25655303686</v>
      </c>
      <c r="CV241" s="499">
        <f>AA241/30*Controle!E$212*Aux_Inflação!$Y238</f>
        <v>8031.978260158874</v>
      </c>
      <c r="CW241" s="499">
        <f>AB241/30*Controle!F$212*Aux_Inflação!$Y238</f>
        <v>0</v>
      </c>
      <c r="CX241" s="499">
        <f ca="1">-CN241/30*Controle!G$212*Aux_Inflação!$Y238</f>
        <v>959302.98156682774</v>
      </c>
      <c r="CY241" s="213">
        <f t="shared" ca="1" si="239"/>
        <v>2460.4842559299432</v>
      </c>
      <c r="CZ241" s="433">
        <f t="shared" ca="1" si="240"/>
        <v>192739.77011649031</v>
      </c>
      <c r="DA241" s="56"/>
      <c r="DB241" s="429">
        <f t="shared" ca="1" si="241"/>
        <v>3149266.8231883273</v>
      </c>
      <c r="DC241" s="56"/>
      <c r="DD241" s="435">
        <f ca="1">IF($D241="Real",Tributos!EI243,CN241)</f>
        <v>-1003219.1980444245</v>
      </c>
      <c r="DE241" s="213">
        <f t="shared" ca="1" si="242"/>
        <v>1611577.4328576203</v>
      </c>
      <c r="DF241" s="499">
        <f t="shared" ca="1" si="246"/>
        <v>600326.25655303686</v>
      </c>
      <c r="DG241" s="499">
        <f t="shared" si="247"/>
        <v>8031.978260158874</v>
      </c>
      <c r="DH241" s="499">
        <f t="shared" si="248"/>
        <v>0</v>
      </c>
      <c r="DI241" s="499">
        <f ca="1">-Tributos!EI243/30*Controle!G$212*Aux_Inflação!$Y244</f>
        <v>1003219.1980444245</v>
      </c>
      <c r="DJ241" s="212">
        <f ca="1">IF(C241&gt;=Painel!$D$11,+CO241+CQ241-DE241,+CO241+CQ241+(DE241-DE240))</f>
        <v>1.3969838619232178E-9</v>
      </c>
      <c r="DK241" s="433">
        <f t="shared" ca="1" si="243"/>
        <v>3102890.122454802</v>
      </c>
      <c r="DL241" s="56"/>
      <c r="DM241" s="432">
        <f>-'U&amp;F Projeto'!BE240</f>
        <v>-156950.6782059909</v>
      </c>
      <c r="DN241" s="961">
        <f>-'U&amp;F Projeto'!BF240</f>
        <v>-133769.16956898751</v>
      </c>
      <c r="DO241" s="961">
        <f>-'U&amp;F Projeto'!BG240</f>
        <v>-33833.021598480387</v>
      </c>
      <c r="DP241" s="961">
        <f>-'U&amp;F Projeto'!BH240</f>
        <v>0</v>
      </c>
      <c r="DQ241" s="213">
        <f>-'U&amp;F Projeto'!BI240</f>
        <v>0</v>
      </c>
      <c r="DR241" s="433">
        <f t="shared" si="222"/>
        <v>-324552.86937345879</v>
      </c>
      <c r="DS241" s="56"/>
      <c r="DT241" s="429">
        <f t="shared" ca="1" si="223"/>
        <v>2824713.9538148683</v>
      </c>
      <c r="DU241" s="56"/>
      <c r="DV241" s="432">
        <f>Dívidas!KQ240</f>
        <v>0</v>
      </c>
      <c r="DW241" s="213">
        <f ca="1">-Dívidas!KP240</f>
        <v>-140899.21971875319</v>
      </c>
      <c r="DX241" s="213">
        <f ca="1">-Dívidas!KO240</f>
        <v>-1394278.4199607142</v>
      </c>
      <c r="DY241" s="433">
        <f t="shared" ca="1" si="261"/>
        <v>-1535177.6396794673</v>
      </c>
      <c r="DZ241" s="56"/>
      <c r="EA241" s="429">
        <f t="shared" ca="1" si="262"/>
        <v>1289536.314135401</v>
      </c>
      <c r="EB241" s="56"/>
      <c r="EC241" s="432">
        <f>SUMIF(Controle!$E$293:$BY$293,$C241,Controle!$E$294:$BY$294)+EC240</f>
        <v>20000000</v>
      </c>
      <c r="ED241" s="556">
        <f ca="1">MAX(0,EC241-SUM(ED$8:EE240))</f>
        <v>0</v>
      </c>
      <c r="EE241" s="213">
        <f t="shared" ca="1" si="263"/>
        <v>0</v>
      </c>
      <c r="EF241" s="213">
        <f ca="1">IF(C241&lt;=Controle!$D$11,IF((DB241+DR241+DY241+ED241+EP241-FK241+FN240)&lt;Controle!$E$166,Controle!$E$166-(DB241+DR241+DY241+ED241+EP241-FK241+FN240),0),IF((DB241+DR241+DY241+ED241+EP241-FK241+FN240)&lt;0,-((DB241+DR241+DY241+ED241+EP241-FK241+FN240)),0))</f>
        <v>0</v>
      </c>
      <c r="EG241" s="433">
        <f t="shared" ca="1" si="264"/>
        <v>0</v>
      </c>
      <c r="EH241" s="56"/>
      <c r="EI241" s="432">
        <f ca="1">IF(SUM(FN240+FJ240)&gt;0,SUM(FN240+FJ240)*(Aux_Inflação!$U238-1),0)*Controle!$D$278</f>
        <v>40220.972142144048</v>
      </c>
      <c r="EJ241" s="213">
        <f ca="1">Tributos!CE243</f>
        <v>-9049.7187319824116</v>
      </c>
      <c r="EK241" s="213">
        <f t="shared" ca="1" si="224"/>
        <v>-1870.2752046096982</v>
      </c>
      <c r="EL241" s="213">
        <f t="shared" ca="1" si="225"/>
        <v>0</v>
      </c>
      <c r="EM241" s="213">
        <f ca="1">-SUM(Dívidas!LB240:LC240)</f>
        <v>0</v>
      </c>
      <c r="EN241" s="213">
        <f t="shared" si="226"/>
        <v>0</v>
      </c>
      <c r="EO241" s="213"/>
      <c r="EP241" s="433">
        <f t="shared" ca="1" si="265"/>
        <v>29300.978205551939</v>
      </c>
      <c r="EQ241" s="56"/>
      <c r="ER241" s="442">
        <f t="shared" ca="1" si="231"/>
        <v>1318837.2923409529</v>
      </c>
      <c r="ES241" s="56"/>
      <c r="ET241" s="443">
        <f t="shared" ca="1" si="227"/>
        <v>1885625.8299918079</v>
      </c>
      <c r="EU241" s="215">
        <f ca="1">IF($C241&lt;&gt;Controle!$D$11,(IF($CG241&gt;0,$CG241*Controle!$J$164,0)*IF(SUM(EU$7:EU240)&gt;=FC240*Controle!$J$163,0,1)+IF(SUM(EU$7:$EU240)&gt;=FC240*Controle!$J$163,-(SUM(EU$7:EU240)-FC240*Controle!$J$163),0))*Controle!$J$162,-SUM($EU$7:EU240))</f>
        <v>0</v>
      </c>
      <c r="EV241" s="215">
        <f t="shared" ca="1" si="266"/>
        <v>1885625.8299918079</v>
      </c>
      <c r="EW241" s="215">
        <f t="shared" ca="1" si="267"/>
        <v>142376532.06922588</v>
      </c>
      <c r="EX241" s="215">
        <f t="shared" ca="1" si="268"/>
        <v>142376532.06922588</v>
      </c>
      <c r="EY241" s="216">
        <f>IF(C241&gt;Controle!$D$11,0,IF(C241&lt;=Controle!$E$150,Controle!$F$150,IF(C241&lt;=Controle!$E$151,Controle!$F$151,Controle!$F$152)))</f>
        <v>1</v>
      </c>
      <c r="EZ241" s="215">
        <f ca="1">IF(C241&gt;Controle!$D$11,0,IF($C241&lt;=Controle!$E$163,$FN240-IF($C241&lt;Controle!$E$163,Controle!$E$162,0)+SUM(ER241,-FK241,BY241),0))</f>
        <v>2625723.2228967138</v>
      </c>
      <c r="FA241" s="213">
        <f ca="1">IF(AND(FR241&gt;0,FR241&lt;1.2),0,IF(OR(COUNTIF(Controle!$E$156:$E$159,MONTH($C241))&gt;0,$C241=Controle!$D$11),1,0)*IF(EW241&gt;0,IF(EW241&gt;EZ241,IF(EZ241&gt;0,-EZ241,0),-EW241),0)*EY241*IF($C241&gt;Controle!$D$11,0,1))</f>
        <v>0</v>
      </c>
      <c r="FB241" s="213">
        <f ca="1">+IF(AND($C241=DATE(YEAR(Controle!$D$11),MONTH(Controle!$D$11),1),EZ241&gt;0),-EZ241-FA241,0)</f>
        <v>0</v>
      </c>
      <c r="FC241" s="215">
        <f ca="1">IF(C241&gt;Controle!$D$11,0,SUM(EG$7:$EG241)+SUM(FE$8:$FE241))</f>
        <v>59988296.208060354</v>
      </c>
      <c r="FD241" s="215">
        <f>IF($C241&gt;=Controle!$K$158,1,0)*Controle!$K$156</f>
        <v>1</v>
      </c>
      <c r="FE241" s="213">
        <f ca="1">COUNTIF(Controle!$J$157:$K$157,MONTH($C241))*IF(AND(EZ241&gt;0,EZ241&gt;MAX(EW241,0)),-IF(EZ241-MAX(EW241,0)&gt;FC240,IF(FC240&lt;=Controle!$K$159,0,FC240-Controle!$K$159),MIN(EZ241-MAX(EW241,0),FC240-Controle!$K$159)),0)*FD241*IF($C241&gt;=Controle!$D$11,0,1)</f>
        <v>0</v>
      </c>
      <c r="FF241" s="214">
        <f t="shared" ca="1" si="269"/>
        <v>0</v>
      </c>
      <c r="FG241" s="214">
        <f t="shared" si="228"/>
        <v>0</v>
      </c>
      <c r="FH241" s="433">
        <f t="shared" ca="1" si="270"/>
        <v>0</v>
      </c>
      <c r="FI241" s="54"/>
      <c r="FJ241" s="444">
        <f ca="1">Dívidas!KL239</f>
        <v>0</v>
      </c>
      <c r="FK241" s="445">
        <f t="shared" ca="1" si="271"/>
        <v>0</v>
      </c>
      <c r="FL241" s="56"/>
      <c r="FM241" s="446">
        <f t="shared" ca="1" si="272"/>
        <v>1318837.2923409529</v>
      </c>
      <c r="FN241" s="447">
        <f t="shared" ca="1" si="273"/>
        <v>20625723.222896714</v>
      </c>
      <c r="FO241" s="213"/>
      <c r="FP241" s="56"/>
      <c r="FQ241" s="56"/>
      <c r="FR241" s="414">
        <v>1.2</v>
      </c>
      <c r="FS241" s="49"/>
    </row>
    <row r="242" spans="1:175" ht="15" customHeight="1">
      <c r="A242" s="118"/>
      <c r="B242" s="322">
        <f t="shared" si="249"/>
        <v>2046</v>
      </c>
      <c r="C242" s="528">
        <f>Aux_Inflação!C239</f>
        <v>53479</v>
      </c>
      <c r="D242" s="528" t="str">
        <f>INDEX(Controle!$118:$118,MATCH($B242,Controle!$116:$116,0))</f>
        <v>Real</v>
      </c>
      <c r="E242" s="367">
        <f>Aux_Indices!D239</f>
        <v>20</v>
      </c>
      <c r="F242" s="54"/>
      <c r="G242" s="435">
        <f t="shared" si="250"/>
        <v>324552.86937345879</v>
      </c>
      <c r="H242" s="952">
        <f>('U&amp;F Projeto'!P241-'U&amp;F Projeto'!U241)*(1+Controle!$D$142)</f>
        <v>324552.86937345879</v>
      </c>
      <c r="I242" s="953">
        <f>'Receitas e Despesas'!H241</f>
        <v>1372634.1893963297</v>
      </c>
      <c r="J242" s="953">
        <f>'Receitas e Despesas'!I241</f>
        <v>848553.55744391482</v>
      </c>
      <c r="K242" s="953">
        <f>'Receitas e Despesas'!J241</f>
        <v>414230.15190340468</v>
      </c>
      <c r="L242" s="953">
        <f>'Receitas e Despesas'!K241</f>
        <v>515248.43255148962</v>
      </c>
      <c r="M242" s="953">
        <f>'Receitas e Despesas'!L241</f>
        <v>1056455.2311761642</v>
      </c>
      <c r="N242" s="953">
        <f>'Receitas e Despesas'!M241</f>
        <v>1247879.3728582577</v>
      </c>
      <c r="O242" s="953">
        <f>'Receitas e Despesas'!N241</f>
        <v>771492.61767084</v>
      </c>
      <c r="P242" s="953">
        <f>'Receitas e Despesas'!O241</f>
        <v>376582.9019569598</v>
      </c>
      <c r="Q242" s="953">
        <f>'Receitas e Despesas'!P241</f>
        <v>468327.37323407311</v>
      </c>
      <c r="R242" s="953">
        <f>'Receitas e Despesas'!Q241</f>
        <v>960574.43196743878</v>
      </c>
      <c r="S242" s="953">
        <f>'Receitas e Despesas'!R241</f>
        <v>52410.271245091746</v>
      </c>
      <c r="T242" s="953">
        <f>'Receitas e Despesas'!S241</f>
        <v>32400.923502295092</v>
      </c>
      <c r="U242" s="953">
        <f>'Receitas e Despesas'!T241</f>
        <v>15816.261077207289</v>
      </c>
      <c r="V242" s="953">
        <f>'Receitas e Despesas'!U241</f>
        <v>19671.516115711256</v>
      </c>
      <c r="W242" s="953">
        <f>'Receitas e Despesas'!V241</f>
        <v>40340.593262872062</v>
      </c>
      <c r="X242" s="980">
        <f t="shared" si="218"/>
        <v>8517170.6947355084</v>
      </c>
      <c r="Y242" s="55"/>
      <c r="Z242" s="955">
        <f ca="1">Tributos!BY244</f>
        <v>600326.25655303686</v>
      </c>
      <c r="AA242" s="956">
        <f>Tributos!CA244</f>
        <v>8031.9782601588731</v>
      </c>
      <c r="AB242" s="956">
        <f>Tributos!CB244</f>
        <v>0</v>
      </c>
      <c r="AC242" s="433">
        <f t="shared" ca="1" si="233"/>
        <v>608358.23481319577</v>
      </c>
      <c r="AD242" s="56"/>
      <c r="AE242" s="981">
        <f t="shared" ca="1" si="234"/>
        <v>7908812.4599223128</v>
      </c>
      <c r="AF242" s="56"/>
      <c r="AG242" s="432">
        <f>'Receitas e Despesas'!AR241</f>
        <v>371687.20077692426</v>
      </c>
      <c r="AH242" s="961">
        <f>'Receitas e Despesas'!AS241</f>
        <v>728200.65877380664</v>
      </c>
      <c r="AI242" s="961">
        <f>'Receitas e Despesas'!AT241</f>
        <v>812906.81</v>
      </c>
      <c r="AJ242" s="961">
        <f>'Receitas e Despesas'!AU241</f>
        <v>124329.04676349966</v>
      </c>
      <c r="AK242" s="961">
        <f>'Receitas e Despesas'!AV241</f>
        <v>317334.84194633388</v>
      </c>
      <c r="AL242" s="961">
        <f>'Receitas e Despesas'!AW241</f>
        <v>229573.34466291891</v>
      </c>
      <c r="AM242" s="961">
        <f>'Receitas e Despesas'!AX241</f>
        <v>68168.543016064272</v>
      </c>
      <c r="AN242" s="961">
        <f ca="1">'Receitas e Despesas'!AY241</f>
        <v>40963.08912681025</v>
      </c>
      <c r="AO242" s="961">
        <f ca="1">'Receitas e Despesas'!AZ241</f>
        <v>163852.356507241</v>
      </c>
      <c r="AP242" s="961">
        <f>'Receitas e Despesas'!BA241</f>
        <v>409630.89126810245</v>
      </c>
      <c r="AQ242" s="961">
        <f>'Receitas e Despesas'!BB241</f>
        <v>88614.219827496781</v>
      </c>
      <c r="AR242" s="433">
        <f t="shared" ca="1" si="229"/>
        <v>3355261.0026691984</v>
      </c>
      <c r="AS242" s="56"/>
      <c r="AT242" s="962">
        <f>'Receitas e Despesas'!BQ241</f>
        <v>122889.26738043073</v>
      </c>
      <c r="AU242" s="56"/>
      <c r="AV242" s="962">
        <f t="shared" si="219"/>
        <v>324552.86937345879</v>
      </c>
      <c r="AW242" s="56"/>
      <c r="AX242" s="981">
        <f t="shared" ca="1" si="220"/>
        <v>4106109.3204992251</v>
      </c>
      <c r="AY242" s="56"/>
      <c r="AZ242" s="981">
        <f t="shared" ca="1" si="235"/>
        <v>4106109.3204992251</v>
      </c>
      <c r="BA242" s="56"/>
      <c r="BB242" s="981">
        <f>-IFRS!AY242</f>
        <v>-1149582.2674273928</v>
      </c>
      <c r="BC242" s="56"/>
      <c r="BD242" s="981">
        <f t="shared" ca="1" si="244"/>
        <v>2956527.0530718323</v>
      </c>
      <c r="BE242" s="56"/>
      <c r="BF242" s="432">
        <f ca="1">EI242-IFRS!O242</f>
        <v>42968.433238980768</v>
      </c>
      <c r="BG242" s="961">
        <f ca="1">-Tributos!BV244</f>
        <v>-1998.0321456126057</v>
      </c>
      <c r="BH242" s="956">
        <f>-SUM(Dívidas!KU241:KU241)</f>
        <v>0</v>
      </c>
      <c r="BI242" s="956">
        <f ca="1">-Dívidas!KZ241</f>
        <v>0</v>
      </c>
      <c r="BJ242" s="953">
        <f ca="1">-IF($C242&lt;Controle!$D$144,(Dívidas!LS241+Dívidas!LT241),(Dívidas!LS241+Dívidas!LT241+Dívidas!LU241))</f>
        <v>-127233.02556476218</v>
      </c>
      <c r="BK242" s="953">
        <f ca="1">-SUM(Dívidas!LB241:LC241)</f>
        <v>0</v>
      </c>
      <c r="BL242" s="952">
        <f>-IFRS!Z242</f>
        <v>0</v>
      </c>
      <c r="BM242" s="433">
        <f t="shared" ca="1" si="251"/>
        <v>-86262.624471394025</v>
      </c>
      <c r="BN242" s="114"/>
      <c r="BO242" s="981">
        <f t="shared" ca="1" si="236"/>
        <v>2870264.4286004384</v>
      </c>
      <c r="BP242" s="56"/>
      <c r="BQ242" s="966">
        <f t="shared" ca="1" si="252"/>
        <v>3957767.7505486044</v>
      </c>
      <c r="BR242" s="967">
        <f t="shared" ca="1" si="253"/>
        <v>1896374.5228762892</v>
      </c>
      <c r="BS242" s="967">
        <f ca="1">50%*(SUM(OFFSET(BD242,0,0,-Controle!$J$152,1)+OFFSET(BM242,0,0,-Controle!$J$152,1))*(1-Controle!$D$93))</f>
        <v>1305970.3150131996</v>
      </c>
      <c r="BT242" s="967">
        <f t="shared" ca="1" si="254"/>
        <v>71188266.034612939</v>
      </c>
      <c r="BU242" s="967">
        <f ca="1">MAX(0,(FC242+EU242)*((Aux_Inflação!$V244^(Controle!$J$152))-1))</f>
        <v>48108250.52239529</v>
      </c>
      <c r="BV242" s="953">
        <f ca="1">-(Controle!$J$150=1)*($C242&gt;=Controle!$J$151)*COUNTIF(Controle!$K$150:$K$153,MONTH($C242))*(MIN(MIN(MAX(BS242,BT242,0),BU242),BQ242))</f>
        <v>0</v>
      </c>
      <c r="BW242" s="953">
        <v>0</v>
      </c>
      <c r="BX242" s="968">
        <f t="shared" ca="1" si="255"/>
        <v>0</v>
      </c>
      <c r="BY242" s="433">
        <f t="shared" si="256"/>
        <v>0</v>
      </c>
      <c r="BZ242" s="56"/>
      <c r="CA242" s="981">
        <f t="shared" ca="1" si="257"/>
        <v>2870264.4286004384</v>
      </c>
      <c r="CB242" s="56"/>
      <c r="CC242" s="432">
        <f ca="1">IF($D242="Real",Tributos!CM244+Tributos!CP244,Tributos!FH244)</f>
        <v>-715566.1071501096</v>
      </c>
      <c r="CD242" s="961">
        <f ca="1">IF($D242="Real",Tributos!CN244,Tributos!FI244)</f>
        <v>-258323.79857403945</v>
      </c>
      <c r="CE242" s="433">
        <f t="shared" ca="1" si="258"/>
        <v>-973889.90572414908</v>
      </c>
      <c r="CF242" s="54"/>
      <c r="CG242" s="981">
        <f t="shared" ca="1" si="259"/>
        <v>1896374.5228762892</v>
      </c>
      <c r="CH242" s="56"/>
      <c r="CI242" s="429">
        <f t="shared" ca="1" si="245"/>
        <v>2956527.0530718323</v>
      </c>
      <c r="CJ242" s="56"/>
      <c r="CK242" s="432">
        <f t="shared" si="237"/>
        <v>1149582.2674273928</v>
      </c>
      <c r="CL242" s="213">
        <f t="shared" si="221"/>
        <v>0</v>
      </c>
      <c r="CM242" s="213"/>
      <c r="CN242" s="213">
        <f ca="1">IF($D242="Real",SUM(Tributos!DK244:DL244),Tributos!FK244)</f>
        <v>-964222.00824537838</v>
      </c>
      <c r="CO242" s="499">
        <f t="shared" si="260"/>
        <v>0</v>
      </c>
      <c r="CP242" s="499">
        <f>+'Receitas e Despesas'!Y241-'Receitas e Despesas'!G241</f>
        <v>0</v>
      </c>
      <c r="CQ242" s="499">
        <f t="shared" ca="1" si="230"/>
        <v>0</v>
      </c>
      <c r="CR242" s="499">
        <f ca="1">-('Receitas e Despesas'!BD241-'Receitas e Despesas'!AQ241)</f>
        <v>0</v>
      </c>
      <c r="CS242" s="499">
        <f>-('Receitas e Despesas'!BT241-'Receitas e Despesas'!BQ241)</f>
        <v>0</v>
      </c>
      <c r="CT242" s="499">
        <f t="shared" ca="1" si="238"/>
        <v>4919.0266785507556</v>
      </c>
      <c r="CU242" s="499">
        <f ca="1">Z242/30*Controle!D$212*Aux_Inflação!$Y239</f>
        <v>600326.25655303686</v>
      </c>
      <c r="CV242" s="499">
        <f>AA242/30*Controle!E$212*Aux_Inflação!$Y239</f>
        <v>8031.978260158874</v>
      </c>
      <c r="CW242" s="499">
        <f>AB242/30*Controle!F$212*Aux_Inflação!$Y239</f>
        <v>0</v>
      </c>
      <c r="CX242" s="499">
        <f ca="1">-CN242/30*Controle!G$212*Aux_Inflação!$Y239</f>
        <v>964222.00824537838</v>
      </c>
      <c r="CY242" s="213">
        <f t="shared" ca="1" si="239"/>
        <v>4919.0266785507556</v>
      </c>
      <c r="CZ242" s="433">
        <f t="shared" ca="1" si="240"/>
        <v>190279.28586056514</v>
      </c>
      <c r="DA242" s="56"/>
      <c r="DB242" s="429">
        <f t="shared" ca="1" si="241"/>
        <v>3146806.3389323973</v>
      </c>
      <c r="DC242" s="56"/>
      <c r="DD242" s="435">
        <f ca="1">IF($D242="Real",Tributos!EI244,CN242)</f>
        <v>-1003219.198044423</v>
      </c>
      <c r="DE242" s="213">
        <f t="shared" ca="1" si="242"/>
        <v>1611577.4328576187</v>
      </c>
      <c r="DF242" s="499">
        <f t="shared" ca="1" si="246"/>
        <v>600326.25655303686</v>
      </c>
      <c r="DG242" s="499">
        <f t="shared" si="247"/>
        <v>8031.978260158874</v>
      </c>
      <c r="DH242" s="499">
        <f t="shared" si="248"/>
        <v>0</v>
      </c>
      <c r="DI242" s="499">
        <f ca="1">-Tributos!EI244/30*Controle!G$212*Aux_Inflação!$Y245</f>
        <v>1003219.198044423</v>
      </c>
      <c r="DJ242" s="212">
        <f ca="1">IF(C242&gt;=Painel!$D$11,+CO242+CQ242-DE242,+CO242+CQ242+(DE242-DE241))</f>
        <v>-1.6298145055770874E-9</v>
      </c>
      <c r="DK242" s="433">
        <f t="shared" ca="1" si="243"/>
        <v>3102890.1224548006</v>
      </c>
      <c r="DL242" s="56"/>
      <c r="DM242" s="432">
        <f>-'U&amp;F Projeto'!BE241</f>
        <v>-156950.6782059909</v>
      </c>
      <c r="DN242" s="961">
        <f>-'U&amp;F Projeto'!BF241</f>
        <v>-133769.16956898751</v>
      </c>
      <c r="DO242" s="961">
        <f>-'U&amp;F Projeto'!BG241</f>
        <v>-33833.021598480387</v>
      </c>
      <c r="DP242" s="961">
        <f>-'U&amp;F Projeto'!BH241</f>
        <v>0</v>
      </c>
      <c r="DQ242" s="213">
        <f>-'U&amp;F Projeto'!BI241</f>
        <v>0</v>
      </c>
      <c r="DR242" s="433">
        <f t="shared" si="222"/>
        <v>-324552.86937345879</v>
      </c>
      <c r="DS242" s="56"/>
      <c r="DT242" s="429">
        <f t="shared" ca="1" si="223"/>
        <v>2822253.4695589384</v>
      </c>
      <c r="DU242" s="56"/>
      <c r="DV242" s="432">
        <f>Dívidas!KQ241</f>
        <v>0</v>
      </c>
      <c r="DW242" s="213">
        <f ca="1">-Dívidas!KP241</f>
        <v>-127233.02556476218</v>
      </c>
      <c r="DX242" s="213">
        <f ca="1">-Dívidas!KO241</f>
        <v>-1394278.4199568832</v>
      </c>
      <c r="DY242" s="433">
        <f t="shared" ca="1" si="261"/>
        <v>-1521511.4455216452</v>
      </c>
      <c r="DZ242" s="56"/>
      <c r="EA242" s="429">
        <f t="shared" ca="1" si="262"/>
        <v>1300742.0240372932</v>
      </c>
      <c r="EB242" s="56"/>
      <c r="EC242" s="432">
        <f>SUMIF(Controle!$E$293:$BY$293,$C242,Controle!$E$294:$BY$294)+EC241</f>
        <v>20000000</v>
      </c>
      <c r="ED242" s="556">
        <f ca="1">MAX(0,EC242-SUM(ED$8:EE241))</f>
        <v>0</v>
      </c>
      <c r="EE242" s="213">
        <f t="shared" ca="1" si="263"/>
        <v>0</v>
      </c>
      <c r="EF242" s="213">
        <f ca="1">IF(C242&lt;=Controle!$D$11,IF((DB242+DR242+DY242+ED242+EP242-FK242+FN241)&lt;Controle!$E$166,Controle!$E$166-(DB242+DR242+DY242+ED242+EP242-FK242+FN241),0),IF((DB242+DR242+DY242+ED242+EP242-FK242+FN241)&lt;0,-((DB242+DR242+DY242+ED242+EP242-FK242+FN241)),0))</f>
        <v>0</v>
      </c>
      <c r="EG242" s="433">
        <f t="shared" ca="1" si="264"/>
        <v>0</v>
      </c>
      <c r="EH242" s="56"/>
      <c r="EI242" s="432">
        <f ca="1">IF(SUM(FN241+FJ241)&gt;0,SUM(FN241+FJ241)*(Aux_Inflação!$U239-1),0)*Controle!$D$278</f>
        <v>42968.433238980768</v>
      </c>
      <c r="EJ242" s="213">
        <f ca="1">Tributos!CE244</f>
        <v>-9667.8974787706738</v>
      </c>
      <c r="EK242" s="213">
        <f t="shared" ca="1" si="224"/>
        <v>-1998.0321456126057</v>
      </c>
      <c r="EL242" s="213">
        <f t="shared" ca="1" si="225"/>
        <v>0</v>
      </c>
      <c r="EM242" s="213">
        <f ca="1">-SUM(Dívidas!LB241:LC241)</f>
        <v>0</v>
      </c>
      <c r="EN242" s="213">
        <f t="shared" si="226"/>
        <v>0</v>
      </c>
      <c r="EO242" s="213"/>
      <c r="EP242" s="433">
        <f t="shared" ca="1" si="265"/>
        <v>31302.503614597488</v>
      </c>
      <c r="EQ242" s="56"/>
      <c r="ER242" s="442">
        <f t="shared" ca="1" si="231"/>
        <v>1332044.5276518906</v>
      </c>
      <c r="ES242" s="56"/>
      <c r="ET242" s="443">
        <f t="shared" ca="1" si="227"/>
        <v>1896374.5228762892</v>
      </c>
      <c r="EU242" s="215">
        <f ca="1">IF($C242&lt;&gt;Controle!$D$11,(IF($CG242&gt;0,$CG242*Controle!$J$164,0)*IF(SUM(EU$7:EU241)&gt;=FC241*Controle!$J$163,0,1)+IF(SUM(EU$7:$EU241)&gt;=FC241*Controle!$J$163,-(SUM(EU$7:EU241)-FC241*Controle!$J$163),0))*Controle!$J$162,-SUM($EU$7:EU241))</f>
        <v>0</v>
      </c>
      <c r="EV242" s="215">
        <f t="shared" ca="1" si="266"/>
        <v>1896374.5228762892</v>
      </c>
      <c r="EW242" s="215">
        <f t="shared" ca="1" si="267"/>
        <v>144272906.59210217</v>
      </c>
      <c r="EX242" s="215">
        <f t="shared" ca="1" si="268"/>
        <v>140315138.84155357</v>
      </c>
      <c r="EY242" s="216">
        <f>IF(C242&gt;Controle!$D$11,0,IF(C242&lt;=Controle!$E$150,Controle!$F$150,IF(C242&lt;=Controle!$E$151,Controle!$F$151,Controle!$F$152)))</f>
        <v>1</v>
      </c>
      <c r="EZ242" s="215">
        <f ca="1">IF(C242&gt;Controle!$D$11,0,IF($C242&lt;=Controle!$E$163,$FN241-IF($C242&lt;Controle!$E$163,Controle!$E$162,0)+SUM(ER242,-FK242,BY242),0))</f>
        <v>3957767.7505486044</v>
      </c>
      <c r="FA242" s="213">
        <f ca="1">IF(AND(FR242&gt;0,FR242&lt;1.2),0,IF(OR(COUNTIF(Controle!$E$156:$E$159,MONTH($C242))&gt;0,$C242=Controle!$D$11),1,0)*IF(EW242&gt;0,IF(EW242&gt;EZ242,IF(EZ242&gt;0,-EZ242,0),-EW242),0)*EY242*IF($C242&gt;Controle!$D$11,0,1))</f>
        <v>-3957767.7505486044</v>
      </c>
      <c r="FB242" s="213">
        <f ca="1">+IF(AND($C242=DATE(YEAR(Controle!$D$11),MONTH(Controle!$D$11),1),EZ242&gt;0),-EZ242-FA242,0)</f>
        <v>0</v>
      </c>
      <c r="FC242" s="215">
        <f ca="1">IF(C242&gt;Controle!$D$11,0,SUM(EG$7:$EG242)+SUM(FE$8:$FE242))</f>
        <v>59988296.208060354</v>
      </c>
      <c r="FD242" s="215">
        <f>IF($C242&gt;=Controle!$K$158,1,0)*Controle!$K$156</f>
        <v>1</v>
      </c>
      <c r="FE242" s="213">
        <f ca="1">COUNTIF(Controle!$J$157:$K$157,MONTH($C242))*IF(AND(EZ242&gt;0,EZ242&gt;MAX(EW242,0)),-IF(EZ242-MAX(EW242,0)&gt;FC241,IF(FC241&lt;=Controle!$K$159,0,FC241-Controle!$K$159),MIN(EZ242-MAX(EW242,0),FC241-Controle!$K$159)),0)*FD242*IF($C242&gt;=Controle!$D$11,0,1)</f>
        <v>0</v>
      </c>
      <c r="FF242" s="214">
        <f t="shared" ca="1" si="269"/>
        <v>-3957767.7505486044</v>
      </c>
      <c r="FG242" s="214">
        <f t="shared" si="228"/>
        <v>0</v>
      </c>
      <c r="FH242" s="433">
        <f t="shared" ca="1" si="270"/>
        <v>-3957767.7505486044</v>
      </c>
      <c r="FI242" s="54"/>
      <c r="FJ242" s="444">
        <f ca="1">Dívidas!KL240</f>
        <v>0</v>
      </c>
      <c r="FK242" s="445">
        <f t="shared" ca="1" si="271"/>
        <v>0</v>
      </c>
      <c r="FL242" s="56"/>
      <c r="FM242" s="446">
        <f t="shared" ca="1" si="272"/>
        <v>-2625723.2228967138</v>
      </c>
      <c r="FN242" s="447">
        <f t="shared" ca="1" si="273"/>
        <v>18000000</v>
      </c>
      <c r="FO242" s="213"/>
      <c r="FP242" s="56"/>
      <c r="FQ242" s="56"/>
      <c r="FR242" s="414">
        <v>1.2</v>
      </c>
      <c r="FS242" s="49"/>
    </row>
    <row r="243" spans="1:175" ht="15" customHeight="1">
      <c r="A243" s="118"/>
      <c r="B243" s="322">
        <f t="shared" si="249"/>
        <v>2046</v>
      </c>
      <c r="C243" s="528">
        <f>Aux_Inflação!C240</f>
        <v>53509</v>
      </c>
      <c r="D243" s="528" t="str">
        <f>INDEX(Controle!$118:$118,MATCH($B243,Controle!$116:$116,0))</f>
        <v>Real</v>
      </c>
      <c r="E243" s="367">
        <f>Aux_Indices!D240</f>
        <v>20</v>
      </c>
      <c r="F243" s="54"/>
      <c r="G243" s="435">
        <f t="shared" si="250"/>
        <v>324552.86937345879</v>
      </c>
      <c r="H243" s="952">
        <f>('U&amp;F Projeto'!P242-'U&amp;F Projeto'!U242)*(1+Controle!$D$142)</f>
        <v>324552.86937345879</v>
      </c>
      <c r="I243" s="953">
        <f>'Receitas e Despesas'!H242</f>
        <v>1372634.1893963297</v>
      </c>
      <c r="J243" s="953">
        <f>'Receitas e Despesas'!I242</f>
        <v>848553.55744391482</v>
      </c>
      <c r="K243" s="953">
        <f>'Receitas e Despesas'!J242</f>
        <v>414230.15190340468</v>
      </c>
      <c r="L243" s="953">
        <f>'Receitas e Despesas'!K242</f>
        <v>515248.43255148962</v>
      </c>
      <c r="M243" s="953">
        <f>'Receitas e Despesas'!L242</f>
        <v>1056455.2311761642</v>
      </c>
      <c r="N243" s="953">
        <f>'Receitas e Despesas'!M242</f>
        <v>1247879.3728582577</v>
      </c>
      <c r="O243" s="953">
        <f>'Receitas e Despesas'!N242</f>
        <v>771492.61767084</v>
      </c>
      <c r="P243" s="953">
        <f>'Receitas e Despesas'!O242</f>
        <v>376582.9019569598</v>
      </c>
      <c r="Q243" s="953">
        <f>'Receitas e Despesas'!P242</f>
        <v>468327.37323407311</v>
      </c>
      <c r="R243" s="953">
        <f>'Receitas e Despesas'!Q242</f>
        <v>960574.43196743878</v>
      </c>
      <c r="S243" s="953">
        <f>'Receitas e Despesas'!R242</f>
        <v>52410.271245091746</v>
      </c>
      <c r="T243" s="953">
        <f>'Receitas e Despesas'!S242</f>
        <v>32400.923502295092</v>
      </c>
      <c r="U243" s="953">
        <f>'Receitas e Despesas'!T242</f>
        <v>15816.261077207289</v>
      </c>
      <c r="V243" s="953">
        <f>'Receitas e Despesas'!U242</f>
        <v>19671.516115711256</v>
      </c>
      <c r="W243" s="953">
        <f>'Receitas e Despesas'!V242</f>
        <v>40340.593262872062</v>
      </c>
      <c r="X243" s="980">
        <f t="shared" si="218"/>
        <v>8517170.6947355084</v>
      </c>
      <c r="Y243" s="55"/>
      <c r="Z243" s="955">
        <f ca="1">Tributos!BY245</f>
        <v>600326.25655303686</v>
      </c>
      <c r="AA243" s="956">
        <f>Tributos!CA245</f>
        <v>8031.9782601588731</v>
      </c>
      <c r="AB243" s="956">
        <f>Tributos!CB245</f>
        <v>0</v>
      </c>
      <c r="AC243" s="433">
        <f t="shared" ca="1" si="233"/>
        <v>608358.23481319577</v>
      </c>
      <c r="AD243" s="56"/>
      <c r="AE243" s="981">
        <f t="shared" ca="1" si="234"/>
        <v>7908812.4599223128</v>
      </c>
      <c r="AF243" s="56"/>
      <c r="AG243" s="432">
        <f>'Receitas e Despesas'!AR242</f>
        <v>371687.20077692426</v>
      </c>
      <c r="AH243" s="961">
        <f>'Receitas e Despesas'!AS242</f>
        <v>728200.65877380664</v>
      </c>
      <c r="AI243" s="961">
        <f>'Receitas e Despesas'!AT242</f>
        <v>812906.81</v>
      </c>
      <c r="AJ243" s="961">
        <f>'Receitas e Despesas'!AU242</f>
        <v>124329.04676349966</v>
      </c>
      <c r="AK243" s="961">
        <f>'Receitas e Despesas'!AV242</f>
        <v>317334.84194633388</v>
      </c>
      <c r="AL243" s="961">
        <f>'Receitas e Despesas'!AW242</f>
        <v>229573.34466291891</v>
      </c>
      <c r="AM243" s="961">
        <f>'Receitas e Despesas'!AX242</f>
        <v>68168.543016064272</v>
      </c>
      <c r="AN243" s="961">
        <f ca="1">'Receitas e Despesas'!AY242</f>
        <v>40963.08912681025</v>
      </c>
      <c r="AO243" s="961">
        <f ca="1">'Receitas e Despesas'!AZ242</f>
        <v>163852.356507241</v>
      </c>
      <c r="AP243" s="961">
        <f>'Receitas e Despesas'!BA242</f>
        <v>409630.89126810245</v>
      </c>
      <c r="AQ243" s="961">
        <f>'Receitas e Despesas'!BB242</f>
        <v>88614.219827496781</v>
      </c>
      <c r="AR243" s="433">
        <f t="shared" ca="1" si="229"/>
        <v>3355261.0026691984</v>
      </c>
      <c r="AS243" s="56"/>
      <c r="AT243" s="962">
        <f>'Receitas e Despesas'!BQ242</f>
        <v>122889.26738043073</v>
      </c>
      <c r="AU243" s="56"/>
      <c r="AV243" s="962">
        <f t="shared" si="219"/>
        <v>324552.86937345879</v>
      </c>
      <c r="AW243" s="56"/>
      <c r="AX243" s="981">
        <f t="shared" ca="1" si="220"/>
        <v>4106109.3204992251</v>
      </c>
      <c r="AY243" s="56"/>
      <c r="AZ243" s="981">
        <f t="shared" ca="1" si="235"/>
        <v>4106109.3204992251</v>
      </c>
      <c r="BA243" s="56"/>
      <c r="BB243" s="981">
        <f>-IFRS!AY243</f>
        <v>-1149582.2674273881</v>
      </c>
      <c r="BC243" s="56"/>
      <c r="BD243" s="981">
        <f t="shared" ca="1" si="244"/>
        <v>2956527.0530718369</v>
      </c>
      <c r="BE243" s="56"/>
      <c r="BF243" s="432">
        <f ca="1">EI243-IFRS!O243</f>
        <v>37498.408659099208</v>
      </c>
      <c r="BG243" s="961">
        <f ca="1">-Tributos!BV245</f>
        <v>-1743.6760026481131</v>
      </c>
      <c r="BH243" s="956">
        <f>-SUM(Dívidas!KU242:KU242)</f>
        <v>0</v>
      </c>
      <c r="BI243" s="956">
        <f ca="1">-Dívidas!KZ242</f>
        <v>0</v>
      </c>
      <c r="BJ243" s="953">
        <f ca="1">-IF($C243&lt;Controle!$D$144,(Dívidas!LS242+Dívidas!LT242),(Dívidas!LS242+Dívidas!LT242+Dívidas!LU242))</f>
        <v>-130100.56481897064</v>
      </c>
      <c r="BK243" s="953">
        <f ca="1">-SUM(Dívidas!LB242:LC242)</f>
        <v>0</v>
      </c>
      <c r="BL243" s="952">
        <f>-IFRS!Z243</f>
        <v>0</v>
      </c>
      <c r="BM243" s="433">
        <f t="shared" ca="1" si="251"/>
        <v>-94345.832162519539</v>
      </c>
      <c r="BN243" s="114"/>
      <c r="BO243" s="981">
        <f t="shared" ca="1" si="236"/>
        <v>2862181.2209093175</v>
      </c>
      <c r="BP243" s="56"/>
      <c r="BQ243" s="966">
        <f t="shared" ca="1" si="252"/>
        <v>1320273.0488158674</v>
      </c>
      <c r="BR243" s="967">
        <f t="shared" ca="1" si="253"/>
        <v>1891039.6058001495</v>
      </c>
      <c r="BS243" s="967">
        <f ca="1">50%*(SUM(OFFSET(BD243,0,0,-Controle!$J$152,1)+OFFSET(BM243,0,0,-Controle!$J$152,1))*(1-Controle!$D$93))</f>
        <v>1302292.4555137395</v>
      </c>
      <c r="BT243" s="967">
        <f t="shared" ca="1" si="254"/>
        <v>70157569.420776784</v>
      </c>
      <c r="BU243" s="967">
        <f ca="1">MAX(0,(FC243+EU243)*((Aux_Inflação!$V245^(Controle!$J$152))-1))</f>
        <v>48108250.52239529</v>
      </c>
      <c r="BV243" s="953">
        <f ca="1">-(Controle!$J$150=1)*($C243&gt;=Controle!$J$151)*COUNTIF(Controle!$K$150:$K$153,MONTH($C243))*(MIN(MIN(MAX(BS243,BT243,0),BU243),BQ243))</f>
        <v>0</v>
      </c>
      <c r="BW243" s="953">
        <v>0</v>
      </c>
      <c r="BX243" s="968">
        <f t="shared" ca="1" si="255"/>
        <v>0</v>
      </c>
      <c r="BY243" s="433">
        <f t="shared" si="256"/>
        <v>0</v>
      </c>
      <c r="BZ243" s="56"/>
      <c r="CA243" s="981">
        <f t="shared" ca="1" si="257"/>
        <v>2862181.2209093175</v>
      </c>
      <c r="CB243" s="56"/>
      <c r="CC243" s="432">
        <f ca="1">IF($D243="Real",Tributos!CM245+Tributos!CP245,Tributos!FH245)</f>
        <v>-713545.30522732937</v>
      </c>
      <c r="CD243" s="961">
        <f ca="1">IF($D243="Real",Tributos!CN245,Tributos!FI245)</f>
        <v>-257596.30988183856</v>
      </c>
      <c r="CE243" s="433">
        <f t="shared" ca="1" si="258"/>
        <v>-971141.61510916799</v>
      </c>
      <c r="CF243" s="54"/>
      <c r="CG243" s="981">
        <f t="shared" ca="1" si="259"/>
        <v>1891039.6058001495</v>
      </c>
      <c r="CH243" s="56"/>
      <c r="CI243" s="429">
        <f t="shared" ca="1" si="245"/>
        <v>2956527.0530718369</v>
      </c>
      <c r="CJ243" s="56"/>
      <c r="CK243" s="432">
        <f t="shared" si="237"/>
        <v>1149582.2674273881</v>
      </c>
      <c r="CL243" s="213">
        <f t="shared" si="221"/>
        <v>0</v>
      </c>
      <c r="CM243" s="213"/>
      <c r="CN243" s="213">
        <f ca="1">IF($D243="Real",SUM(Tributos!DK245:DL245),Tributos!FK245)</f>
        <v>-962704.47316087061</v>
      </c>
      <c r="CO243" s="499">
        <f t="shared" si="260"/>
        <v>0</v>
      </c>
      <c r="CP243" s="499">
        <f>+'Receitas e Despesas'!Y242-'Receitas e Despesas'!G242</f>
        <v>0</v>
      </c>
      <c r="CQ243" s="499">
        <f t="shared" ca="1" si="230"/>
        <v>0</v>
      </c>
      <c r="CR243" s="499">
        <f ca="1">-('Receitas e Despesas'!BD242-'Receitas e Despesas'!AQ242)</f>
        <v>0</v>
      </c>
      <c r="CS243" s="499">
        <f>-('Receitas e Despesas'!BT242-'Receitas e Despesas'!BQ242)</f>
        <v>0</v>
      </c>
      <c r="CT243" s="499">
        <f t="shared" ca="1" si="238"/>
        <v>-1517.5350845076609</v>
      </c>
      <c r="CU243" s="499">
        <f ca="1">Z243/30*Controle!D$212*Aux_Inflação!$Y240</f>
        <v>600326.25655303686</v>
      </c>
      <c r="CV243" s="499">
        <f>AA243/30*Controle!E$212*Aux_Inflação!$Y240</f>
        <v>8031.978260158874</v>
      </c>
      <c r="CW243" s="499">
        <f>AB243/30*Controle!F$212*Aux_Inflação!$Y240</f>
        <v>0</v>
      </c>
      <c r="CX243" s="499">
        <f ca="1">-CN243/30*Controle!G$212*Aux_Inflação!$Y240</f>
        <v>962704.47316087061</v>
      </c>
      <c r="CY243" s="213">
        <f t="shared" ca="1" si="239"/>
        <v>-1517.5350845076609</v>
      </c>
      <c r="CZ243" s="433">
        <f t="shared" ca="1" si="240"/>
        <v>185360.25918200985</v>
      </c>
      <c r="DA243" s="56"/>
      <c r="DB243" s="429">
        <f t="shared" ca="1" si="241"/>
        <v>3141887.3122538468</v>
      </c>
      <c r="DC243" s="56"/>
      <c r="DD243" s="435">
        <f ca="1">IF($D243="Real",Tributos!EI245,CN243)</f>
        <v>-1003219.1980444245</v>
      </c>
      <c r="DE243" s="213">
        <f t="shared" ca="1" si="242"/>
        <v>1611577.4328576203</v>
      </c>
      <c r="DF243" s="499">
        <f t="shared" ca="1" si="246"/>
        <v>600326.25655303686</v>
      </c>
      <c r="DG243" s="499">
        <f t="shared" si="247"/>
        <v>8031.978260158874</v>
      </c>
      <c r="DH243" s="499">
        <f t="shared" si="248"/>
        <v>0</v>
      </c>
      <c r="DI243" s="499">
        <f ca="1">-Tributos!EI245/30*Controle!G$212*Aux_Inflação!$Y246</f>
        <v>1003219.1980444245</v>
      </c>
      <c r="DJ243" s="212">
        <f ca="1">IF(C243&gt;=Painel!$D$11,+CO243+CQ243-DE243,+CO243+CQ243+(DE243-DE242))</f>
        <v>1.6298145055770874E-9</v>
      </c>
      <c r="DK243" s="433">
        <f t="shared" ca="1" si="243"/>
        <v>3102890.122454802</v>
      </c>
      <c r="DL243" s="56"/>
      <c r="DM243" s="432">
        <f>-'U&amp;F Projeto'!BE242</f>
        <v>-156950.6782059909</v>
      </c>
      <c r="DN243" s="961">
        <f>-'U&amp;F Projeto'!BF242</f>
        <v>-133769.16956898751</v>
      </c>
      <c r="DO243" s="961">
        <f>-'U&amp;F Projeto'!BG242</f>
        <v>-33833.021598480387</v>
      </c>
      <c r="DP243" s="961">
        <f>-'U&amp;F Projeto'!BH242</f>
        <v>0</v>
      </c>
      <c r="DQ243" s="213">
        <f>-'U&amp;F Projeto'!BI242</f>
        <v>0</v>
      </c>
      <c r="DR243" s="433">
        <f t="shared" si="222"/>
        <v>-324552.86937345879</v>
      </c>
      <c r="DS243" s="56"/>
      <c r="DT243" s="429">
        <f t="shared" ca="1" si="223"/>
        <v>2817334.4428803879</v>
      </c>
      <c r="DU243" s="56"/>
      <c r="DV243" s="432">
        <f>Dívidas!KQ242</f>
        <v>0</v>
      </c>
      <c r="DW243" s="213">
        <f ca="1">-Dívidas!KP242</f>
        <v>-130100.56481897064</v>
      </c>
      <c r="DX243" s="213">
        <f ca="1">-Dívidas!KO242</f>
        <v>-1394278.4199537036</v>
      </c>
      <c r="DY243" s="433">
        <f t="shared" ca="1" si="261"/>
        <v>-1524378.9847726743</v>
      </c>
      <c r="DZ243" s="56"/>
      <c r="EA243" s="429">
        <f t="shared" ca="1" si="262"/>
        <v>1292955.4581077136</v>
      </c>
      <c r="EB243" s="56"/>
      <c r="EC243" s="432">
        <f>SUMIF(Controle!$E$293:$BY$293,$C243,Controle!$E$294:$BY$294)+EC242</f>
        <v>20000000</v>
      </c>
      <c r="ED243" s="556">
        <f ca="1">MAX(0,EC243-SUM(ED$8:EE242))</f>
        <v>0</v>
      </c>
      <c r="EE243" s="213">
        <f t="shared" ca="1" si="263"/>
        <v>0</v>
      </c>
      <c r="EF243" s="213">
        <f ca="1">IF(C243&lt;=Controle!$D$11,IF((DB243+DR243+DY243+ED243+EP243-FK243+FN242)&lt;Controle!$E$166,Controle!$E$166-(DB243+DR243+DY243+ED243+EP243-FK243+FN242),0),IF((DB243+DR243+DY243+ED243+EP243-FK243+FN242)&lt;0,-((DB243+DR243+DY243+ED243+EP243-FK243+FN242)),0))</f>
        <v>0</v>
      </c>
      <c r="EG243" s="433">
        <f t="shared" ca="1" si="264"/>
        <v>0</v>
      </c>
      <c r="EH243" s="56"/>
      <c r="EI243" s="432">
        <f ca="1">IF(SUM(FN242+FJ242)&gt;0,SUM(FN242+FJ242)*(Aux_Inflação!$U240-1),0)*Controle!$D$278</f>
        <v>37498.408659099208</v>
      </c>
      <c r="EJ243" s="213">
        <f ca="1">Tributos!CE245</f>
        <v>-8437.1419482973215</v>
      </c>
      <c r="EK243" s="213">
        <f t="shared" ca="1" si="224"/>
        <v>-1743.6760026481131</v>
      </c>
      <c r="EL243" s="213">
        <f t="shared" ca="1" si="225"/>
        <v>0</v>
      </c>
      <c r="EM243" s="213">
        <f ca="1">-SUM(Dívidas!LB242:LC242)</f>
        <v>0</v>
      </c>
      <c r="EN243" s="213">
        <f t="shared" si="226"/>
        <v>0</v>
      </c>
      <c r="EO243" s="213"/>
      <c r="EP243" s="433">
        <f t="shared" ca="1" si="265"/>
        <v>27317.590708153773</v>
      </c>
      <c r="EQ243" s="56"/>
      <c r="ER243" s="442">
        <f t="shared" ca="1" si="231"/>
        <v>1320273.0488158674</v>
      </c>
      <c r="ES243" s="56"/>
      <c r="ET243" s="443">
        <f t="shared" ca="1" si="227"/>
        <v>1891039.6058001495</v>
      </c>
      <c r="EU243" s="215">
        <f ca="1">IF($C243&lt;&gt;Controle!$D$11,(IF($CG243&gt;0,$CG243*Controle!$J$164,0)*IF(SUM(EU$7:EU242)&gt;=FC242*Controle!$J$163,0,1)+IF(SUM(EU$7:$EU242)&gt;=FC242*Controle!$J$163,-(SUM(EU$7:EU242)-FC242*Controle!$J$163),0))*Controle!$J$162,-SUM($EU$7:EU242))</f>
        <v>0</v>
      </c>
      <c r="EV243" s="215">
        <f t="shared" ca="1" si="266"/>
        <v>1891039.6058001495</v>
      </c>
      <c r="EW243" s="215">
        <f t="shared" ca="1" si="267"/>
        <v>142206178.44735372</v>
      </c>
      <c r="EX243" s="215">
        <f t="shared" ca="1" si="268"/>
        <v>142206178.44735372</v>
      </c>
      <c r="EY243" s="216">
        <f>IF(C243&gt;Controle!$D$11,0,IF(C243&lt;=Controle!$E$150,Controle!$F$150,IF(C243&lt;=Controle!$E$151,Controle!$F$151,Controle!$F$152)))</f>
        <v>1</v>
      </c>
      <c r="EZ243" s="215">
        <f ca="1">IF(C243&gt;Controle!$D$11,0,IF($C243&lt;=Controle!$E$163,$FN242-IF($C243&lt;Controle!$E$163,Controle!$E$162,0)+SUM(ER243,-FK243,BY243),0))</f>
        <v>1320273.0488158674</v>
      </c>
      <c r="FA243" s="213">
        <f ca="1">IF(AND(FR243&gt;0,FR243&lt;1.2),0,IF(OR(COUNTIF(Controle!$E$156:$E$159,MONTH($C243))&gt;0,$C243=Controle!$D$11),1,0)*IF(EW243&gt;0,IF(EW243&gt;EZ243,IF(EZ243&gt;0,-EZ243,0),-EW243),0)*EY243*IF($C243&gt;Controle!$D$11,0,1))</f>
        <v>0</v>
      </c>
      <c r="FB243" s="213">
        <f ca="1">+IF(AND($C243=DATE(YEAR(Controle!$D$11),MONTH(Controle!$D$11),1),EZ243&gt;0),-EZ243-FA243,0)</f>
        <v>0</v>
      </c>
      <c r="FC243" s="215">
        <f ca="1">IF(C243&gt;Controle!$D$11,0,SUM(EG$7:$EG243)+SUM(FE$8:$FE243))</f>
        <v>59988296.208060354</v>
      </c>
      <c r="FD243" s="215">
        <f>IF($C243&gt;=Controle!$K$158,1,0)*Controle!$K$156</f>
        <v>1</v>
      </c>
      <c r="FE243" s="213">
        <f ca="1">COUNTIF(Controle!$J$157:$K$157,MONTH($C243))*IF(AND(EZ243&gt;0,EZ243&gt;MAX(EW243,0)),-IF(EZ243-MAX(EW243,0)&gt;FC242,IF(FC242&lt;=Controle!$K$159,0,FC242-Controle!$K$159),MIN(EZ243-MAX(EW243,0),FC242-Controle!$K$159)),0)*FD243*IF($C243&gt;=Controle!$D$11,0,1)</f>
        <v>0</v>
      </c>
      <c r="FF243" s="214">
        <f t="shared" ca="1" si="269"/>
        <v>0</v>
      </c>
      <c r="FG243" s="214">
        <f t="shared" si="228"/>
        <v>0</v>
      </c>
      <c r="FH243" s="433">
        <f t="shared" ca="1" si="270"/>
        <v>0</v>
      </c>
      <c r="FI243" s="54"/>
      <c r="FJ243" s="444">
        <f ca="1">Dívidas!KL241</f>
        <v>0</v>
      </c>
      <c r="FK243" s="445">
        <f t="shared" ca="1" si="271"/>
        <v>0</v>
      </c>
      <c r="FL243" s="56"/>
      <c r="FM243" s="446">
        <f t="shared" ca="1" si="272"/>
        <v>1320273.0488158674</v>
      </c>
      <c r="FN243" s="447">
        <f t="shared" ca="1" si="273"/>
        <v>19320273.048815869</v>
      </c>
      <c r="FO243" s="213"/>
      <c r="FP243" s="56"/>
      <c r="FQ243" s="56"/>
      <c r="FR243" s="414">
        <v>1.2</v>
      </c>
      <c r="FS243" s="49"/>
    </row>
    <row r="244" spans="1:175" ht="15" customHeight="1">
      <c r="A244" s="118"/>
      <c r="B244" s="322">
        <f t="shared" si="249"/>
        <v>2046</v>
      </c>
      <c r="C244" s="528">
        <f>Aux_Inflação!C241</f>
        <v>53540</v>
      </c>
      <c r="D244" s="528" t="str">
        <f>INDEX(Controle!$118:$118,MATCH($B244,Controle!$116:$116,0))</f>
        <v>Real</v>
      </c>
      <c r="E244" s="367">
        <f>Aux_Indices!D241</f>
        <v>20</v>
      </c>
      <c r="F244" s="54"/>
      <c r="G244" s="435">
        <f t="shared" si="250"/>
        <v>324552.86937345879</v>
      </c>
      <c r="H244" s="952">
        <f>('U&amp;F Projeto'!P243-'U&amp;F Projeto'!U243)*(1+Controle!$D$142)</f>
        <v>324552.86937345879</v>
      </c>
      <c r="I244" s="953">
        <f>'Receitas e Despesas'!H243</f>
        <v>1372634.1893963297</v>
      </c>
      <c r="J244" s="953">
        <f>'Receitas e Despesas'!I243</f>
        <v>848553.55744391482</v>
      </c>
      <c r="K244" s="953">
        <f>'Receitas e Despesas'!J243</f>
        <v>414230.15190340468</v>
      </c>
      <c r="L244" s="953">
        <f>'Receitas e Despesas'!K243</f>
        <v>515248.43255148962</v>
      </c>
      <c r="M244" s="953">
        <f>'Receitas e Despesas'!L243</f>
        <v>1056455.2311761642</v>
      </c>
      <c r="N244" s="953">
        <f>'Receitas e Despesas'!M243</f>
        <v>1247879.3728582577</v>
      </c>
      <c r="O244" s="953">
        <f>'Receitas e Despesas'!N243</f>
        <v>771492.61767084</v>
      </c>
      <c r="P244" s="953">
        <f>'Receitas e Despesas'!O243</f>
        <v>376582.9019569598</v>
      </c>
      <c r="Q244" s="953">
        <f>'Receitas e Despesas'!P243</f>
        <v>468327.37323407311</v>
      </c>
      <c r="R244" s="953">
        <f>'Receitas e Despesas'!Q243</f>
        <v>960574.43196743878</v>
      </c>
      <c r="S244" s="953">
        <f>'Receitas e Despesas'!R243</f>
        <v>52410.271245091746</v>
      </c>
      <c r="T244" s="953">
        <f>'Receitas e Despesas'!S243</f>
        <v>32400.923502295092</v>
      </c>
      <c r="U244" s="953">
        <f>'Receitas e Despesas'!T243</f>
        <v>15816.261077207289</v>
      </c>
      <c r="V244" s="953">
        <f>'Receitas e Despesas'!U243</f>
        <v>19671.516115711256</v>
      </c>
      <c r="W244" s="953">
        <f>'Receitas e Despesas'!V243</f>
        <v>40340.593262872062</v>
      </c>
      <c r="X244" s="980">
        <f t="shared" si="218"/>
        <v>8517170.6947355084</v>
      </c>
      <c r="Y244" s="55"/>
      <c r="Z244" s="955">
        <f ca="1">Tributos!BY246</f>
        <v>600326.25655303686</v>
      </c>
      <c r="AA244" s="956">
        <f>Tributos!CA246</f>
        <v>8031.9782601588731</v>
      </c>
      <c r="AB244" s="956">
        <f>Tributos!CB246</f>
        <v>0</v>
      </c>
      <c r="AC244" s="433">
        <f t="shared" ca="1" si="233"/>
        <v>608358.23481319577</v>
      </c>
      <c r="AD244" s="56"/>
      <c r="AE244" s="981">
        <f t="shared" ca="1" si="234"/>
        <v>7908812.4599223128</v>
      </c>
      <c r="AF244" s="56"/>
      <c r="AG244" s="432">
        <f>'Receitas e Despesas'!AR243</f>
        <v>371687.20077692426</v>
      </c>
      <c r="AH244" s="961">
        <f>'Receitas e Despesas'!AS243</f>
        <v>728200.65877380664</v>
      </c>
      <c r="AI244" s="961">
        <f>'Receitas e Despesas'!AT243</f>
        <v>812906.81</v>
      </c>
      <c r="AJ244" s="961">
        <f>'Receitas e Despesas'!AU243</f>
        <v>124329.04676349966</v>
      </c>
      <c r="AK244" s="961">
        <f>'Receitas e Despesas'!AV243</f>
        <v>317334.84194633388</v>
      </c>
      <c r="AL244" s="961">
        <f>'Receitas e Despesas'!AW243</f>
        <v>229573.34466291891</v>
      </c>
      <c r="AM244" s="961">
        <f>'Receitas e Despesas'!AX243</f>
        <v>68168.543016064272</v>
      </c>
      <c r="AN244" s="961">
        <f ca="1">'Receitas e Despesas'!AY243</f>
        <v>40963.08912681025</v>
      </c>
      <c r="AO244" s="961">
        <f ca="1">'Receitas e Despesas'!AZ243</f>
        <v>163852.356507241</v>
      </c>
      <c r="AP244" s="961">
        <f>'Receitas e Despesas'!BA243</f>
        <v>409630.89126810245</v>
      </c>
      <c r="AQ244" s="961">
        <f>'Receitas e Despesas'!BB243</f>
        <v>88614.219827496781</v>
      </c>
      <c r="AR244" s="433">
        <f t="shared" ca="1" si="229"/>
        <v>3355261.0026691984</v>
      </c>
      <c r="AS244" s="56"/>
      <c r="AT244" s="962">
        <f>'Receitas e Despesas'!BQ243</f>
        <v>122889.26738043073</v>
      </c>
      <c r="AU244" s="56"/>
      <c r="AV244" s="962">
        <f t="shared" si="219"/>
        <v>324552.86937345879</v>
      </c>
      <c r="AW244" s="56"/>
      <c r="AX244" s="981">
        <f t="shared" ca="1" si="220"/>
        <v>4106109.3204992251</v>
      </c>
      <c r="AY244" s="56"/>
      <c r="AZ244" s="981">
        <f t="shared" ca="1" si="235"/>
        <v>4106109.3204992251</v>
      </c>
      <c r="BA244" s="56"/>
      <c r="BB244" s="981">
        <f>-IFRS!AY244</f>
        <v>-1149582.2674273918</v>
      </c>
      <c r="BC244" s="56"/>
      <c r="BD244" s="981">
        <f t="shared" ca="1" si="244"/>
        <v>2956527.0530718332</v>
      </c>
      <c r="BE244" s="56"/>
      <c r="BF244" s="432">
        <f ca="1">EI244-IFRS!O244</f>
        <v>40248.860788326558</v>
      </c>
      <c r="BG244" s="961">
        <f ca="1">-Tributos!BV246</f>
        <v>-1871.572026657185</v>
      </c>
      <c r="BH244" s="956">
        <f>-SUM(Dívidas!KU243:KU243)</f>
        <v>0</v>
      </c>
      <c r="BI244" s="956">
        <f ca="1">-Dívidas!KZ243</f>
        <v>0</v>
      </c>
      <c r="BJ244" s="953">
        <f ca="1">-IF($C244&lt;Controle!$D$144,(Dívidas!LS243+Dívidas!LT243),(Dívidas!LS243+Dívidas!LT243+Dívidas!LU243))</f>
        <v>-132012.98264741202</v>
      </c>
      <c r="BK244" s="953">
        <f ca="1">-SUM(Dívidas!LB243:LC243)</f>
        <v>0</v>
      </c>
      <c r="BL244" s="952">
        <f>-IFRS!Z244</f>
        <v>0</v>
      </c>
      <c r="BM244" s="433">
        <f t="shared" ca="1" si="251"/>
        <v>-93635.693885742658</v>
      </c>
      <c r="BN244" s="114"/>
      <c r="BO244" s="981">
        <f t="shared" ca="1" si="236"/>
        <v>2862891.3591860905</v>
      </c>
      <c r="BP244" s="56"/>
      <c r="BQ244" s="966">
        <f t="shared" ca="1" si="252"/>
        <v>2642154.9192508552</v>
      </c>
      <c r="BR244" s="967">
        <f t="shared" ca="1" si="253"/>
        <v>1891508.2970628198</v>
      </c>
      <c r="BS244" s="967">
        <f ca="1">50%*(SUM(OFFSET(BD244,0,0,-Controle!$J$152,1)+OFFSET(BM244,0,0,-Controle!$J$152,1))*(1-Controle!$D$93))</f>
        <v>1302615.5684296712</v>
      </c>
      <c r="BT244" s="967">
        <f t="shared" ca="1" si="254"/>
        <v>71103089.22367686</v>
      </c>
      <c r="BU244" s="967">
        <f ca="1">MAX(0,(FC244+EU244)*((Aux_Inflação!$V246^(Controle!$J$152))-1))</f>
        <v>48108250.52239529</v>
      </c>
      <c r="BV244" s="953">
        <f ca="1">-(Controle!$J$150=1)*($C244&gt;=Controle!$J$151)*COUNTIF(Controle!$K$150:$K$153,MONTH($C244))*(MIN(MIN(MAX(BS244,BT244,0),BU244),BQ244))</f>
        <v>0</v>
      </c>
      <c r="BW244" s="953">
        <v>0</v>
      </c>
      <c r="BX244" s="968">
        <f t="shared" ca="1" si="255"/>
        <v>0</v>
      </c>
      <c r="BY244" s="433">
        <f t="shared" si="256"/>
        <v>0</v>
      </c>
      <c r="BZ244" s="56"/>
      <c r="CA244" s="981">
        <f t="shared" ca="1" si="257"/>
        <v>2862891.3591860905</v>
      </c>
      <c r="CB244" s="56"/>
      <c r="CC244" s="432">
        <f ca="1">IF($D244="Real",Tributos!CM246+Tributos!CP246,Tributos!FH246)</f>
        <v>-713722.83979652263</v>
      </c>
      <c r="CD244" s="961">
        <f ca="1">IF($D244="Real",Tributos!CN246,Tributos!FI246)</f>
        <v>-257660.22232674813</v>
      </c>
      <c r="CE244" s="433">
        <f t="shared" ca="1" si="258"/>
        <v>-971383.06212327071</v>
      </c>
      <c r="CF244" s="54"/>
      <c r="CG244" s="981">
        <f t="shared" ca="1" si="259"/>
        <v>1891508.2970628198</v>
      </c>
      <c r="CH244" s="56"/>
      <c r="CI244" s="429">
        <f t="shared" ca="1" si="245"/>
        <v>2956527.0530718332</v>
      </c>
      <c r="CJ244" s="56"/>
      <c r="CK244" s="432">
        <f t="shared" si="237"/>
        <v>1149582.2674273918</v>
      </c>
      <c r="CL244" s="213">
        <f t="shared" si="221"/>
        <v>0</v>
      </c>
      <c r="CM244" s="213"/>
      <c r="CN244" s="213">
        <f ca="1">IF($D244="Real",SUM(Tributos!DK246:DL246),Tributos!FK246)</f>
        <v>-962327.0684458972</v>
      </c>
      <c r="CO244" s="499">
        <f t="shared" si="260"/>
        <v>0</v>
      </c>
      <c r="CP244" s="499">
        <f>+'Receitas e Despesas'!Y243-'Receitas e Despesas'!G243</f>
        <v>0</v>
      </c>
      <c r="CQ244" s="499">
        <f t="shared" ca="1" si="230"/>
        <v>0</v>
      </c>
      <c r="CR244" s="499">
        <f ca="1">-('Receitas e Despesas'!BD243-'Receitas e Despesas'!AQ243)</f>
        <v>0</v>
      </c>
      <c r="CS244" s="499">
        <f>-('Receitas e Despesas'!BT243-'Receitas e Despesas'!BQ243)</f>
        <v>0</v>
      </c>
      <c r="CT244" s="499">
        <f t="shared" ca="1" si="238"/>
        <v>-377.40471497364342</v>
      </c>
      <c r="CU244" s="499">
        <f ca="1">Z244/30*Controle!D$212*Aux_Inflação!$Y241</f>
        <v>600326.25655303686</v>
      </c>
      <c r="CV244" s="499">
        <f>AA244/30*Controle!E$212*Aux_Inflação!$Y241</f>
        <v>8031.978260158874</v>
      </c>
      <c r="CW244" s="499">
        <f>AB244/30*Controle!F$212*Aux_Inflação!$Y241</f>
        <v>0</v>
      </c>
      <c r="CX244" s="499">
        <f ca="1">-CN244/30*Controle!G$212*Aux_Inflação!$Y241</f>
        <v>962327.0684458972</v>
      </c>
      <c r="CY244" s="213">
        <f t="shared" ca="1" si="239"/>
        <v>-377.40471497364342</v>
      </c>
      <c r="CZ244" s="433">
        <f t="shared" ca="1" si="240"/>
        <v>186877.794266521</v>
      </c>
      <c r="DA244" s="56"/>
      <c r="DB244" s="429">
        <f t="shared" ca="1" si="241"/>
        <v>3143404.8473383542</v>
      </c>
      <c r="DC244" s="56"/>
      <c r="DD244" s="435">
        <f ca="1">IF($D244="Real",Tributos!EI246,CN244)</f>
        <v>-1003219.1980444232</v>
      </c>
      <c r="DE244" s="213">
        <f t="shared" ca="1" si="242"/>
        <v>1611577.4328576189</v>
      </c>
      <c r="DF244" s="499">
        <f t="shared" ca="1" si="246"/>
        <v>600326.25655303686</v>
      </c>
      <c r="DG244" s="499">
        <f t="shared" si="247"/>
        <v>8031.978260158874</v>
      </c>
      <c r="DH244" s="499">
        <f t="shared" si="248"/>
        <v>0</v>
      </c>
      <c r="DI244" s="499">
        <f ca="1">-Tributos!EI246/30*Controle!G$212*Aux_Inflação!$Y247</f>
        <v>1003219.1980444231</v>
      </c>
      <c r="DJ244" s="212">
        <f ca="1">IF(C244&gt;=Painel!$D$11,+CO244+CQ244-DE244,+CO244+CQ244+(DE244-DE243))</f>
        <v>-1.3969838619232178E-9</v>
      </c>
      <c r="DK244" s="433">
        <f t="shared" ca="1" si="243"/>
        <v>3102890.1224548006</v>
      </c>
      <c r="DL244" s="56"/>
      <c r="DM244" s="432">
        <f>-'U&amp;F Projeto'!BE243</f>
        <v>-156950.6782059909</v>
      </c>
      <c r="DN244" s="961">
        <f>-'U&amp;F Projeto'!BF243</f>
        <v>-133769.16956898751</v>
      </c>
      <c r="DO244" s="961">
        <f>-'U&amp;F Projeto'!BG243</f>
        <v>-33833.021598480387</v>
      </c>
      <c r="DP244" s="961">
        <f>-'U&amp;F Projeto'!BH243</f>
        <v>0</v>
      </c>
      <c r="DQ244" s="213">
        <f>-'U&amp;F Projeto'!BI243</f>
        <v>0</v>
      </c>
      <c r="DR244" s="433">
        <f t="shared" si="222"/>
        <v>-324552.86937345879</v>
      </c>
      <c r="DS244" s="56"/>
      <c r="DT244" s="429">
        <f t="shared" ca="1" si="223"/>
        <v>2818851.9779648953</v>
      </c>
      <c r="DU244" s="56"/>
      <c r="DV244" s="432">
        <f>Dívidas!KQ243</f>
        <v>0</v>
      </c>
      <c r="DW244" s="213">
        <f ca="1">-Dívidas!KP243</f>
        <v>-132012.98264741202</v>
      </c>
      <c r="DX244" s="213">
        <f ca="1">-Dívidas!KO243</f>
        <v>-1394278.4199667925</v>
      </c>
      <c r="DY244" s="433">
        <f t="shared" ca="1" si="261"/>
        <v>-1526291.4026142044</v>
      </c>
      <c r="DZ244" s="56"/>
      <c r="EA244" s="429">
        <f t="shared" ca="1" si="262"/>
        <v>1292560.5753506909</v>
      </c>
      <c r="EB244" s="56"/>
      <c r="EC244" s="432">
        <f>SUMIF(Controle!$E$293:$BY$293,$C244,Controle!$E$294:$BY$294)+EC243</f>
        <v>20000000</v>
      </c>
      <c r="ED244" s="556">
        <f ca="1">MAX(0,EC244-SUM(ED$8:EE243))</f>
        <v>0</v>
      </c>
      <c r="EE244" s="213">
        <f t="shared" ca="1" si="263"/>
        <v>0</v>
      </c>
      <c r="EF244" s="213">
        <f ca="1">IF(C244&lt;=Controle!$D$11,IF((DB244+DR244+DY244+ED244+EP244-FK244+FN243)&lt;Controle!$E$166,Controle!$E$166-(DB244+DR244+DY244+ED244+EP244-FK244+FN243),0),IF((DB244+DR244+DY244+ED244+EP244-FK244+FN243)&lt;0,-((DB244+DR244+DY244+ED244+EP244-FK244+FN243)),0))</f>
        <v>0</v>
      </c>
      <c r="EG244" s="433">
        <f t="shared" ca="1" si="264"/>
        <v>0</v>
      </c>
      <c r="EH244" s="56"/>
      <c r="EI244" s="432">
        <f ca="1">IF(SUM(FN243+FJ243)&gt;0,SUM(FN243+FJ243)*(Aux_Inflação!$U241-1),0)*Controle!$D$278</f>
        <v>40248.860788326558</v>
      </c>
      <c r="EJ244" s="213">
        <f ca="1">Tributos!CE246</f>
        <v>-9055.9936773734753</v>
      </c>
      <c r="EK244" s="213">
        <f t="shared" ca="1" si="224"/>
        <v>-1871.572026657185</v>
      </c>
      <c r="EL244" s="213">
        <f t="shared" ca="1" si="225"/>
        <v>0</v>
      </c>
      <c r="EM244" s="213">
        <f ca="1">-SUM(Dívidas!LB243:LC243)</f>
        <v>0</v>
      </c>
      <c r="EN244" s="213">
        <f t="shared" si="226"/>
        <v>0</v>
      </c>
      <c r="EO244" s="213"/>
      <c r="EP244" s="433">
        <f t="shared" ca="1" si="265"/>
        <v>29321.2950842959</v>
      </c>
      <c r="EQ244" s="56"/>
      <c r="ER244" s="442">
        <f t="shared" ca="1" si="231"/>
        <v>1321881.8704349867</v>
      </c>
      <c r="ES244" s="56"/>
      <c r="ET244" s="443">
        <f t="shared" ca="1" si="227"/>
        <v>1891508.2970628198</v>
      </c>
      <c r="EU244" s="215">
        <f ca="1">IF($C244&lt;&gt;Controle!$D$11,(IF($CG244&gt;0,$CG244*Controle!$J$164,0)*IF(SUM(EU$7:EU243)&gt;=FC243*Controle!$J$163,0,1)+IF(SUM(EU$7:$EU243)&gt;=FC243*Controle!$J$163,-(SUM(EU$7:EU243)-FC243*Controle!$J$163),0))*Controle!$J$162,-SUM($EU$7:EU243))</f>
        <v>0</v>
      </c>
      <c r="EV244" s="215">
        <f t="shared" ca="1" si="266"/>
        <v>1891508.2970628198</v>
      </c>
      <c r="EW244" s="215">
        <f t="shared" ca="1" si="267"/>
        <v>144097686.74441653</v>
      </c>
      <c r="EX244" s="215">
        <f t="shared" ca="1" si="268"/>
        <v>144097686.74441653</v>
      </c>
      <c r="EY244" s="216">
        <f>IF(C244&gt;Controle!$D$11,0,IF(C244&lt;=Controle!$E$150,Controle!$F$150,IF(C244&lt;=Controle!$E$151,Controle!$F$151,Controle!$F$152)))</f>
        <v>1</v>
      </c>
      <c r="EZ244" s="215">
        <f ca="1">IF(C244&gt;Controle!$D$11,0,IF($C244&lt;=Controle!$E$163,$FN243-IF($C244&lt;Controle!$E$163,Controle!$E$162,0)+SUM(ER244,-FK244,BY244),0))</f>
        <v>2642154.9192508552</v>
      </c>
      <c r="FA244" s="213">
        <f ca="1">IF(AND(FR244&gt;0,FR244&lt;1.2),0,IF(OR(COUNTIF(Controle!$E$156:$E$159,MONTH($C244))&gt;0,$C244=Controle!$D$11),1,0)*IF(EW244&gt;0,IF(EW244&gt;EZ244,IF(EZ244&gt;0,-EZ244,0),-EW244),0)*EY244*IF($C244&gt;Controle!$D$11,0,1))</f>
        <v>0</v>
      </c>
      <c r="FB244" s="213">
        <f ca="1">+IF(AND($C244=DATE(YEAR(Controle!$D$11),MONTH(Controle!$D$11),1),EZ244&gt;0),-EZ244-FA244,0)</f>
        <v>0</v>
      </c>
      <c r="FC244" s="215">
        <f ca="1">IF(C244&gt;Controle!$D$11,0,SUM(EG$7:$EG244)+SUM(FE$8:$FE244))</f>
        <v>59988296.208060354</v>
      </c>
      <c r="FD244" s="215">
        <f>IF($C244&gt;=Controle!$K$158,1,0)*Controle!$K$156</f>
        <v>1</v>
      </c>
      <c r="FE244" s="213">
        <f ca="1">COUNTIF(Controle!$J$157:$K$157,MONTH($C244))*IF(AND(EZ244&gt;0,EZ244&gt;MAX(EW244,0)),-IF(EZ244-MAX(EW244,0)&gt;FC243,IF(FC243&lt;=Controle!$K$159,0,FC243-Controle!$K$159),MIN(EZ244-MAX(EW244,0),FC243-Controle!$K$159)),0)*FD244*IF($C244&gt;=Controle!$D$11,0,1)</f>
        <v>0</v>
      </c>
      <c r="FF244" s="214">
        <f t="shared" ca="1" si="269"/>
        <v>0</v>
      </c>
      <c r="FG244" s="214">
        <f t="shared" si="228"/>
        <v>0</v>
      </c>
      <c r="FH244" s="433">
        <f t="shared" ca="1" si="270"/>
        <v>0</v>
      </c>
      <c r="FI244" s="54"/>
      <c r="FJ244" s="444">
        <f ca="1">Dívidas!KL242</f>
        <v>0</v>
      </c>
      <c r="FK244" s="445">
        <f t="shared" ca="1" si="271"/>
        <v>0</v>
      </c>
      <c r="FL244" s="56"/>
      <c r="FM244" s="446">
        <f t="shared" ca="1" si="272"/>
        <v>1321881.8704349867</v>
      </c>
      <c r="FN244" s="447">
        <f t="shared" ca="1" si="273"/>
        <v>20642154.919250857</v>
      </c>
      <c r="FO244" s="213"/>
      <c r="FP244" s="56"/>
      <c r="FQ244" s="56"/>
      <c r="FR244" s="414">
        <v>1.2</v>
      </c>
      <c r="FS244" s="49"/>
    </row>
    <row r="245" spans="1:175" ht="15" customHeight="1">
      <c r="A245" s="118"/>
      <c r="B245" s="322">
        <f t="shared" si="249"/>
        <v>2046</v>
      </c>
      <c r="C245" s="528">
        <f>Aux_Inflação!C242</f>
        <v>53571</v>
      </c>
      <c r="D245" s="528" t="str">
        <f>INDEX(Controle!$118:$118,MATCH($B245,Controle!$116:$116,0))</f>
        <v>Real</v>
      </c>
      <c r="E245" s="367">
        <f>Aux_Indices!D242</f>
        <v>20</v>
      </c>
      <c r="F245" s="54"/>
      <c r="G245" s="435">
        <f t="shared" si="250"/>
        <v>324552.86937345879</v>
      </c>
      <c r="H245" s="952">
        <f>('U&amp;F Projeto'!P244-'U&amp;F Projeto'!U244)*(1+Controle!$D$142)</f>
        <v>324552.86937345879</v>
      </c>
      <c r="I245" s="953">
        <f>'Receitas e Despesas'!H244</f>
        <v>1372634.1893963297</v>
      </c>
      <c r="J245" s="953">
        <f>'Receitas e Despesas'!I244</f>
        <v>848553.55744391482</v>
      </c>
      <c r="K245" s="953">
        <f>'Receitas e Despesas'!J244</f>
        <v>414230.15190340468</v>
      </c>
      <c r="L245" s="953">
        <f>'Receitas e Despesas'!K244</f>
        <v>515248.43255148962</v>
      </c>
      <c r="M245" s="953">
        <f>'Receitas e Despesas'!L244</f>
        <v>1056455.2311761642</v>
      </c>
      <c r="N245" s="953">
        <f>'Receitas e Despesas'!M244</f>
        <v>1247879.3728582577</v>
      </c>
      <c r="O245" s="953">
        <f>'Receitas e Despesas'!N244</f>
        <v>771492.61767084</v>
      </c>
      <c r="P245" s="953">
        <f>'Receitas e Despesas'!O244</f>
        <v>376582.9019569598</v>
      </c>
      <c r="Q245" s="953">
        <f>'Receitas e Despesas'!P244</f>
        <v>468327.37323407311</v>
      </c>
      <c r="R245" s="953">
        <f>'Receitas e Despesas'!Q244</f>
        <v>960574.43196743878</v>
      </c>
      <c r="S245" s="953">
        <f>'Receitas e Despesas'!R244</f>
        <v>52410.271245091746</v>
      </c>
      <c r="T245" s="953">
        <f>'Receitas e Despesas'!S244</f>
        <v>32400.923502295092</v>
      </c>
      <c r="U245" s="953">
        <f>'Receitas e Despesas'!T244</f>
        <v>15816.261077207289</v>
      </c>
      <c r="V245" s="953">
        <f>'Receitas e Despesas'!U244</f>
        <v>19671.516115711256</v>
      </c>
      <c r="W245" s="953">
        <f>'Receitas e Despesas'!V244</f>
        <v>40340.593262872062</v>
      </c>
      <c r="X245" s="980">
        <f t="shared" si="218"/>
        <v>8517170.6947355084</v>
      </c>
      <c r="Y245" s="55"/>
      <c r="Z245" s="955">
        <f ca="1">Tributos!BY247</f>
        <v>600326.25655303686</v>
      </c>
      <c r="AA245" s="956">
        <f>Tributos!CA247</f>
        <v>8031.9782601588731</v>
      </c>
      <c r="AB245" s="956">
        <f>Tributos!CB247</f>
        <v>0</v>
      </c>
      <c r="AC245" s="433">
        <f t="shared" ca="1" si="233"/>
        <v>608358.23481319577</v>
      </c>
      <c r="AD245" s="56"/>
      <c r="AE245" s="981">
        <f t="shared" ca="1" si="234"/>
        <v>7908812.4599223128</v>
      </c>
      <c r="AF245" s="56"/>
      <c r="AG245" s="432">
        <f>'Receitas e Despesas'!AR244</f>
        <v>371687.20077692426</v>
      </c>
      <c r="AH245" s="961">
        <f>'Receitas e Despesas'!AS244</f>
        <v>728200.65877380664</v>
      </c>
      <c r="AI245" s="961">
        <f>'Receitas e Despesas'!AT244</f>
        <v>812906.81</v>
      </c>
      <c r="AJ245" s="961">
        <f>'Receitas e Despesas'!AU244</f>
        <v>124329.04676349966</v>
      </c>
      <c r="AK245" s="961">
        <f>'Receitas e Despesas'!AV244</f>
        <v>317334.84194633388</v>
      </c>
      <c r="AL245" s="961">
        <f>'Receitas e Despesas'!AW244</f>
        <v>229573.34466291891</v>
      </c>
      <c r="AM245" s="961">
        <f>'Receitas e Despesas'!AX244</f>
        <v>68168.543016064272</v>
      </c>
      <c r="AN245" s="961">
        <f ca="1">'Receitas e Despesas'!AY244</f>
        <v>40963.08912681025</v>
      </c>
      <c r="AO245" s="961">
        <f ca="1">'Receitas e Despesas'!AZ244</f>
        <v>163852.356507241</v>
      </c>
      <c r="AP245" s="961">
        <f>'Receitas e Despesas'!BA244</f>
        <v>409630.89126810245</v>
      </c>
      <c r="AQ245" s="961">
        <f>'Receitas e Despesas'!BB244</f>
        <v>88614.219827496781</v>
      </c>
      <c r="AR245" s="433">
        <f t="shared" ca="1" si="229"/>
        <v>3355261.0026691984</v>
      </c>
      <c r="AS245" s="56"/>
      <c r="AT245" s="962">
        <f>'Receitas e Despesas'!BQ244</f>
        <v>122889.26738043073</v>
      </c>
      <c r="AU245" s="56"/>
      <c r="AV245" s="962">
        <f t="shared" si="219"/>
        <v>324552.86937345879</v>
      </c>
      <c r="AW245" s="56"/>
      <c r="AX245" s="981">
        <f t="shared" ca="1" si="220"/>
        <v>4106109.3204992251</v>
      </c>
      <c r="AY245" s="56"/>
      <c r="AZ245" s="981">
        <f t="shared" ca="1" si="235"/>
        <v>4106109.3204992251</v>
      </c>
      <c r="BA245" s="56"/>
      <c r="BB245" s="981">
        <f>-IFRS!AY245</f>
        <v>-1149582.267427389</v>
      </c>
      <c r="BC245" s="56"/>
      <c r="BD245" s="981">
        <f t="shared" ca="1" si="244"/>
        <v>2956527.053071836</v>
      </c>
      <c r="BE245" s="56"/>
      <c r="BF245" s="432">
        <f ca="1">EI245-IFRS!O245</f>
        <v>43002.664487027985</v>
      </c>
      <c r="BG245" s="961">
        <f ca="1">-Tributos!BV247</f>
        <v>-1999.6238986468013</v>
      </c>
      <c r="BH245" s="956">
        <f>-SUM(Dívidas!KU244:KU244)</f>
        <v>0</v>
      </c>
      <c r="BI245" s="956">
        <f ca="1">-Dívidas!KZ244</f>
        <v>0</v>
      </c>
      <c r="BJ245" s="953">
        <f ca="1">-IF($C245&lt;Controle!$D$144,(Dívidas!LS244+Dívidas!LT244),(Dívidas!LS244+Dívidas!LT244+Dívidas!LU244))</f>
        <v>-105519.46122300834</v>
      </c>
      <c r="BK245" s="953">
        <f ca="1">-SUM(Dívidas!LB244:LC244)</f>
        <v>0</v>
      </c>
      <c r="BL245" s="952">
        <f>-IFRS!Z245</f>
        <v>0</v>
      </c>
      <c r="BM245" s="433">
        <f t="shared" ca="1" si="251"/>
        <v>-64516.42063462716</v>
      </c>
      <c r="BN245" s="114"/>
      <c r="BO245" s="981">
        <f t="shared" ca="1" si="236"/>
        <v>2892010.6324372087</v>
      </c>
      <c r="BP245" s="56"/>
      <c r="BQ245" s="966">
        <f t="shared" ca="1" si="252"/>
        <v>3992913.8618249791</v>
      </c>
      <c r="BR245" s="967">
        <f t="shared" ca="1" si="253"/>
        <v>1910727.0174085577</v>
      </c>
      <c r="BS245" s="967">
        <f ca="1">50%*(SUM(OFFSET(BD245,0,0,-Controle!$J$152,1)+OFFSET(BM245,0,0,-Controle!$J$152,1))*(1-Controle!$D$93))</f>
        <v>1315864.8377589299</v>
      </c>
      <c r="BT245" s="967">
        <f t="shared" ca="1" si="254"/>
        <v>72048843.372208267</v>
      </c>
      <c r="BU245" s="967">
        <f ca="1">MAX(0,(FC245+EU245)*((Aux_Inflação!$V247^(Controle!$J$152))-1))</f>
        <v>48108250.52239529</v>
      </c>
      <c r="BV245" s="953">
        <f ca="1">-(Controle!$J$150=1)*($C245&gt;=Controle!$J$151)*COUNTIF(Controle!$K$150:$K$153,MONTH($C245))*(MIN(MIN(MAX(BS245,BT245,0),BU245),BQ245))</f>
        <v>0</v>
      </c>
      <c r="BW245" s="953">
        <v>0</v>
      </c>
      <c r="BX245" s="968">
        <f t="shared" ca="1" si="255"/>
        <v>0</v>
      </c>
      <c r="BY245" s="433">
        <f t="shared" si="256"/>
        <v>0</v>
      </c>
      <c r="BZ245" s="56"/>
      <c r="CA245" s="981">
        <f t="shared" ca="1" si="257"/>
        <v>2892010.6324372087</v>
      </c>
      <c r="CB245" s="56"/>
      <c r="CC245" s="432">
        <f ca="1">IF($D245="Real",Tributos!CM247+Tributos!CP247,Tributos!FH247)</f>
        <v>-721002.65810930217</v>
      </c>
      <c r="CD245" s="961">
        <f ca="1">IF($D245="Real",Tributos!CN247,Tributos!FI247)</f>
        <v>-260280.95691934877</v>
      </c>
      <c r="CE245" s="433">
        <f t="shared" ca="1" si="258"/>
        <v>-981283.61502865097</v>
      </c>
      <c r="CF245" s="54"/>
      <c r="CG245" s="981">
        <f t="shared" ca="1" si="259"/>
        <v>1910727.0174085577</v>
      </c>
      <c r="CH245" s="56"/>
      <c r="CI245" s="429">
        <f t="shared" ca="1" si="245"/>
        <v>2956527.053071836</v>
      </c>
      <c r="CJ245" s="56"/>
      <c r="CK245" s="432">
        <f t="shared" si="237"/>
        <v>1149582.267427389</v>
      </c>
      <c r="CL245" s="213">
        <f t="shared" si="221"/>
        <v>0</v>
      </c>
      <c r="CM245" s="213"/>
      <c r="CN245" s="213">
        <f ca="1">IF($D245="Real",SUM(Tributos!DK247:DL247),Tributos!FK247)</f>
        <v>-971608.01551906962</v>
      </c>
      <c r="CO245" s="499">
        <f t="shared" si="260"/>
        <v>0</v>
      </c>
      <c r="CP245" s="499">
        <f>+'Receitas e Despesas'!Y244-'Receitas e Despesas'!G244</f>
        <v>0</v>
      </c>
      <c r="CQ245" s="499">
        <f t="shared" ca="1" si="230"/>
        <v>0</v>
      </c>
      <c r="CR245" s="499">
        <f ca="1">-('Receitas e Despesas'!BD244-'Receitas e Despesas'!AQ244)</f>
        <v>0</v>
      </c>
      <c r="CS245" s="499">
        <f>-('Receitas e Despesas'!BT244-'Receitas e Despesas'!BQ244)</f>
        <v>0</v>
      </c>
      <c r="CT245" s="499">
        <f t="shared" ca="1" si="238"/>
        <v>9280.9470731725451</v>
      </c>
      <c r="CU245" s="499">
        <f ca="1">Z245/30*Controle!D$212*Aux_Inflação!$Y242</f>
        <v>600326.25655303686</v>
      </c>
      <c r="CV245" s="499">
        <f>AA245/30*Controle!E$212*Aux_Inflação!$Y242</f>
        <v>8031.978260158874</v>
      </c>
      <c r="CW245" s="499">
        <f>AB245/30*Controle!F$212*Aux_Inflação!$Y242</f>
        <v>0</v>
      </c>
      <c r="CX245" s="499">
        <f ca="1">-CN245/30*Controle!G$212*Aux_Inflação!$Y242</f>
        <v>971608.01551906962</v>
      </c>
      <c r="CY245" s="213">
        <f t="shared" ca="1" si="239"/>
        <v>9280.9470731725451</v>
      </c>
      <c r="CZ245" s="433">
        <f t="shared" ca="1" si="240"/>
        <v>187255.19898149197</v>
      </c>
      <c r="DA245" s="56"/>
      <c r="DB245" s="429">
        <f t="shared" ca="1" si="241"/>
        <v>3143782.2520533279</v>
      </c>
      <c r="DC245" s="56"/>
      <c r="DD245" s="435">
        <f ca="1">IF($D245="Real",Tributos!EI247,CN245)</f>
        <v>-1003219.1980444242</v>
      </c>
      <c r="DE245" s="213">
        <f t="shared" ca="1" si="242"/>
        <v>1611577.4328576201</v>
      </c>
      <c r="DF245" s="499">
        <f t="shared" ca="1" si="246"/>
        <v>600326.25655303686</v>
      </c>
      <c r="DG245" s="499">
        <f t="shared" si="247"/>
        <v>8031.978260158874</v>
      </c>
      <c r="DH245" s="499">
        <f t="shared" si="248"/>
        <v>0</v>
      </c>
      <c r="DI245" s="499">
        <f ca="1">-Tributos!EI247/30*Controle!G$212*Aux_Inflação!$Y248</f>
        <v>1003219.1980444243</v>
      </c>
      <c r="DJ245" s="212">
        <f ca="1">IF(C245&gt;=Painel!$D$11,+CO245+CQ245-DE245,+CO245+CQ245+(DE245-DE244))</f>
        <v>1.1641532182693481E-9</v>
      </c>
      <c r="DK245" s="433">
        <f t="shared" ca="1" si="243"/>
        <v>3102890.1224548025</v>
      </c>
      <c r="DL245" s="56"/>
      <c r="DM245" s="432">
        <f>-'U&amp;F Projeto'!BE244</f>
        <v>-156950.6782059909</v>
      </c>
      <c r="DN245" s="961">
        <f>-'U&amp;F Projeto'!BF244</f>
        <v>-133769.16956898751</v>
      </c>
      <c r="DO245" s="961">
        <f>-'U&amp;F Projeto'!BG244</f>
        <v>-33833.021598480387</v>
      </c>
      <c r="DP245" s="961">
        <f>-'U&amp;F Projeto'!BH244</f>
        <v>0</v>
      </c>
      <c r="DQ245" s="213">
        <f>-'U&amp;F Projeto'!BI244</f>
        <v>0</v>
      </c>
      <c r="DR245" s="433">
        <f t="shared" si="222"/>
        <v>-324552.86937345879</v>
      </c>
      <c r="DS245" s="56"/>
      <c r="DT245" s="429">
        <f t="shared" ca="1" si="223"/>
        <v>2819229.382679869</v>
      </c>
      <c r="DU245" s="56"/>
      <c r="DV245" s="432">
        <f>Dívidas!KQ244</f>
        <v>0</v>
      </c>
      <c r="DW245" s="213">
        <f ca="1">-Dívidas!KP244</f>
        <v>-105519.46122300834</v>
      </c>
      <c r="DX245" s="213">
        <f ca="1">-Dívidas!KO244</f>
        <v>-1394278.4199615384</v>
      </c>
      <c r="DY245" s="433">
        <f t="shared" ca="1" si="261"/>
        <v>-1499797.8811845467</v>
      </c>
      <c r="DZ245" s="56"/>
      <c r="EA245" s="429">
        <f t="shared" ca="1" si="262"/>
        <v>1319431.5014953222</v>
      </c>
      <c r="EB245" s="56"/>
      <c r="EC245" s="432">
        <f>SUMIF(Controle!$E$293:$BY$293,$C245,Controle!$E$294:$BY$294)+EC244</f>
        <v>20000000</v>
      </c>
      <c r="ED245" s="556">
        <f ca="1">MAX(0,EC245-SUM(ED$8:EE244))</f>
        <v>0</v>
      </c>
      <c r="EE245" s="213">
        <f t="shared" ca="1" si="263"/>
        <v>0</v>
      </c>
      <c r="EF245" s="213">
        <f ca="1">IF(C245&lt;=Controle!$D$11,IF((DB245+DR245+DY245+ED245+EP245-FK245+FN244)&lt;Controle!$E$166,Controle!$E$166-(DB245+DR245+DY245+ED245+EP245-FK245+FN244),0),IF((DB245+DR245+DY245+ED245+EP245-FK245+FN244)&lt;0,-((DB245+DR245+DY245+ED245+EP245-FK245+FN244)),0))</f>
        <v>0</v>
      </c>
      <c r="EG245" s="433">
        <f t="shared" ca="1" si="264"/>
        <v>0</v>
      </c>
      <c r="EH245" s="56"/>
      <c r="EI245" s="432">
        <f ca="1">IF(SUM(FN244+FJ244)&gt;0,SUM(FN244+FJ244)*(Aux_Inflação!$U242-1),0)*Controle!$D$278</f>
        <v>43002.664487027985</v>
      </c>
      <c r="EJ245" s="213">
        <f ca="1">Tributos!CE247</f>
        <v>-9675.5995095812978</v>
      </c>
      <c r="EK245" s="213">
        <f t="shared" ca="1" si="224"/>
        <v>-1999.6238986468013</v>
      </c>
      <c r="EL245" s="213">
        <f t="shared" ca="1" si="225"/>
        <v>0</v>
      </c>
      <c r="EM245" s="213">
        <f ca="1">-SUM(Dívidas!LB244:LC244)</f>
        <v>0</v>
      </c>
      <c r="EN245" s="213">
        <f t="shared" si="226"/>
        <v>0</v>
      </c>
      <c r="EO245" s="213"/>
      <c r="EP245" s="433">
        <f t="shared" ca="1" si="265"/>
        <v>31327.441078799886</v>
      </c>
      <c r="EQ245" s="56"/>
      <c r="ER245" s="442">
        <f t="shared" ca="1" si="231"/>
        <v>1350758.942574122</v>
      </c>
      <c r="ES245" s="56"/>
      <c r="ET245" s="443">
        <f t="shared" ca="1" si="227"/>
        <v>1910727.0174085577</v>
      </c>
      <c r="EU245" s="215">
        <f ca="1">IF($C245&lt;&gt;Controle!$D$11,(IF($CG245&gt;0,$CG245*Controle!$J$164,0)*IF(SUM(EU$7:EU244)&gt;=FC244*Controle!$J$163,0,1)+IF(SUM(EU$7:$EU244)&gt;=FC244*Controle!$J$163,-(SUM(EU$7:EU244)-FC244*Controle!$J$163),0))*Controle!$J$162,-SUM($EU$7:EU244))</f>
        <v>0</v>
      </c>
      <c r="EV245" s="215">
        <f t="shared" ca="1" si="266"/>
        <v>1910727.0174085577</v>
      </c>
      <c r="EW245" s="215">
        <f t="shared" ca="1" si="267"/>
        <v>146008413.76182508</v>
      </c>
      <c r="EX245" s="215">
        <f t="shared" ca="1" si="268"/>
        <v>142015499.9000001</v>
      </c>
      <c r="EY245" s="216">
        <f>IF(C245&gt;Controle!$D$11,0,IF(C245&lt;=Controle!$E$150,Controle!$F$150,IF(C245&lt;=Controle!$E$151,Controle!$F$151,Controle!$F$152)))</f>
        <v>1</v>
      </c>
      <c r="EZ245" s="215">
        <f ca="1">IF(C245&gt;Controle!$D$11,0,IF($C245&lt;=Controle!$E$163,$FN244-IF($C245&lt;Controle!$E$163,Controle!$E$162,0)+SUM(ER245,-FK245,BY245),0))</f>
        <v>3992913.8618249791</v>
      </c>
      <c r="FA245" s="213">
        <f ca="1">IF(AND(FR245&gt;0,FR245&lt;1.2),0,IF(OR(COUNTIF(Controle!$E$156:$E$159,MONTH($C245))&gt;0,$C245=Controle!$D$11),1,0)*IF(EW245&gt;0,IF(EW245&gt;EZ245,IF(EZ245&gt;0,-EZ245,0),-EW245),0)*EY245*IF($C245&gt;Controle!$D$11,0,1))</f>
        <v>-3992913.8618249791</v>
      </c>
      <c r="FB245" s="213">
        <f ca="1">+IF(AND($C245=DATE(YEAR(Controle!$D$11),MONTH(Controle!$D$11),1),EZ245&gt;0),-EZ245-FA245,0)</f>
        <v>0</v>
      </c>
      <c r="FC245" s="215">
        <f ca="1">IF(C245&gt;Controle!$D$11,0,SUM(EG$7:$EG245)+SUM(FE$8:$FE245))</f>
        <v>59988296.208060354</v>
      </c>
      <c r="FD245" s="215">
        <f>IF($C245&gt;=Controle!$K$158,1,0)*Controle!$K$156</f>
        <v>1</v>
      </c>
      <c r="FE245" s="213">
        <f ca="1">COUNTIF(Controle!$J$157:$K$157,MONTH($C245))*IF(AND(EZ245&gt;0,EZ245&gt;MAX(EW245,0)),-IF(EZ245-MAX(EW245,0)&gt;FC244,IF(FC244&lt;=Controle!$K$159,0,FC244-Controle!$K$159),MIN(EZ245-MAX(EW245,0),FC244-Controle!$K$159)),0)*FD245*IF($C245&gt;=Controle!$D$11,0,1)</f>
        <v>0</v>
      </c>
      <c r="FF245" s="214">
        <f t="shared" ca="1" si="269"/>
        <v>-3992913.8618249791</v>
      </c>
      <c r="FG245" s="214">
        <f t="shared" si="228"/>
        <v>0</v>
      </c>
      <c r="FH245" s="433">
        <f t="shared" ca="1" si="270"/>
        <v>-3992913.8618249791</v>
      </c>
      <c r="FI245" s="54"/>
      <c r="FJ245" s="444">
        <f ca="1">Dívidas!KL243</f>
        <v>0</v>
      </c>
      <c r="FK245" s="445">
        <f t="shared" ca="1" si="271"/>
        <v>0</v>
      </c>
      <c r="FL245" s="56"/>
      <c r="FM245" s="446">
        <f t="shared" ca="1" si="272"/>
        <v>-2642154.9192508571</v>
      </c>
      <c r="FN245" s="447">
        <f t="shared" ca="1" si="273"/>
        <v>18000000</v>
      </c>
      <c r="FO245" s="213"/>
      <c r="FP245" s="56"/>
      <c r="FQ245" s="56"/>
      <c r="FR245" s="414">
        <v>1.2</v>
      </c>
      <c r="FS245" s="49"/>
    </row>
    <row r="246" spans="1:175" ht="15" customHeight="1">
      <c r="A246" s="118"/>
      <c r="B246" s="322">
        <f t="shared" si="249"/>
        <v>2046</v>
      </c>
      <c r="C246" s="528">
        <f>Aux_Inflação!C243</f>
        <v>53601</v>
      </c>
      <c r="D246" s="528" t="str">
        <f>INDEX(Controle!$118:$118,MATCH($B246,Controle!$116:$116,0))</f>
        <v>Real</v>
      </c>
      <c r="E246" s="367">
        <f>Aux_Indices!D243</f>
        <v>20</v>
      </c>
      <c r="F246" s="54"/>
      <c r="G246" s="435">
        <f t="shared" si="250"/>
        <v>324552.86937345879</v>
      </c>
      <c r="H246" s="952">
        <f>('U&amp;F Projeto'!P245-'U&amp;F Projeto'!U245)*(1+Controle!$D$142)</f>
        <v>324552.86937345879</v>
      </c>
      <c r="I246" s="953">
        <f>'Receitas e Despesas'!H245</f>
        <v>1372634.1893963297</v>
      </c>
      <c r="J246" s="953">
        <f>'Receitas e Despesas'!I245</f>
        <v>848553.55744391482</v>
      </c>
      <c r="K246" s="953">
        <f>'Receitas e Despesas'!J245</f>
        <v>414230.15190340468</v>
      </c>
      <c r="L246" s="953">
        <f>'Receitas e Despesas'!K245</f>
        <v>515248.43255148962</v>
      </c>
      <c r="M246" s="953">
        <f>'Receitas e Despesas'!L245</f>
        <v>1056455.2311761642</v>
      </c>
      <c r="N246" s="953">
        <f>'Receitas e Despesas'!M245</f>
        <v>1247879.3728582577</v>
      </c>
      <c r="O246" s="953">
        <f>'Receitas e Despesas'!N245</f>
        <v>771492.61767084</v>
      </c>
      <c r="P246" s="953">
        <f>'Receitas e Despesas'!O245</f>
        <v>376582.9019569598</v>
      </c>
      <c r="Q246" s="953">
        <f>'Receitas e Despesas'!P245</f>
        <v>468327.37323407311</v>
      </c>
      <c r="R246" s="953">
        <f>'Receitas e Despesas'!Q245</f>
        <v>960574.43196743878</v>
      </c>
      <c r="S246" s="953">
        <f>'Receitas e Despesas'!R245</f>
        <v>52410.271245091746</v>
      </c>
      <c r="T246" s="953">
        <f>'Receitas e Despesas'!S245</f>
        <v>32400.923502295092</v>
      </c>
      <c r="U246" s="953">
        <f>'Receitas e Despesas'!T245</f>
        <v>15816.261077207289</v>
      </c>
      <c r="V246" s="953">
        <f>'Receitas e Despesas'!U245</f>
        <v>19671.516115711256</v>
      </c>
      <c r="W246" s="953">
        <f>'Receitas e Despesas'!V245</f>
        <v>40340.593262872062</v>
      </c>
      <c r="X246" s="980">
        <f t="shared" si="218"/>
        <v>8517170.6947355084</v>
      </c>
      <c r="Y246" s="55"/>
      <c r="Z246" s="955">
        <f ca="1">Tributos!BY248</f>
        <v>600326.25655303686</v>
      </c>
      <c r="AA246" s="956">
        <f>Tributos!CA248</f>
        <v>8031.9782601588731</v>
      </c>
      <c r="AB246" s="956">
        <f>Tributos!CB248</f>
        <v>0</v>
      </c>
      <c r="AC246" s="433">
        <f t="shared" ca="1" si="233"/>
        <v>608358.23481319577</v>
      </c>
      <c r="AD246" s="56"/>
      <c r="AE246" s="981">
        <f t="shared" ca="1" si="234"/>
        <v>7908812.4599223128</v>
      </c>
      <c r="AF246" s="56"/>
      <c r="AG246" s="432">
        <f>'Receitas e Despesas'!AR245</f>
        <v>371687.20077692426</v>
      </c>
      <c r="AH246" s="961">
        <f>'Receitas e Despesas'!AS245</f>
        <v>728200.65877380664</v>
      </c>
      <c r="AI246" s="961">
        <f>'Receitas e Despesas'!AT245</f>
        <v>812906.81</v>
      </c>
      <c r="AJ246" s="961">
        <f>'Receitas e Despesas'!AU245</f>
        <v>124329.04676349966</v>
      </c>
      <c r="AK246" s="961">
        <f>'Receitas e Despesas'!AV245</f>
        <v>317334.84194633388</v>
      </c>
      <c r="AL246" s="961">
        <f>'Receitas e Despesas'!AW245</f>
        <v>229573.34466291891</v>
      </c>
      <c r="AM246" s="961">
        <f>'Receitas e Despesas'!AX245</f>
        <v>68168.543016064272</v>
      </c>
      <c r="AN246" s="961">
        <f ca="1">'Receitas e Despesas'!AY245</f>
        <v>40963.08912681025</v>
      </c>
      <c r="AO246" s="961">
        <f ca="1">'Receitas e Despesas'!AZ245</f>
        <v>163852.356507241</v>
      </c>
      <c r="AP246" s="961">
        <f>'Receitas e Despesas'!BA245</f>
        <v>409630.89126810245</v>
      </c>
      <c r="AQ246" s="961">
        <f>'Receitas e Despesas'!BB245</f>
        <v>88614.219827496781</v>
      </c>
      <c r="AR246" s="433">
        <f t="shared" ca="1" si="229"/>
        <v>3355261.0026691984</v>
      </c>
      <c r="AS246" s="56"/>
      <c r="AT246" s="962">
        <f>'Receitas e Despesas'!BQ245</f>
        <v>122889.26738043073</v>
      </c>
      <c r="AU246" s="56"/>
      <c r="AV246" s="962">
        <f t="shared" si="219"/>
        <v>324552.86937345879</v>
      </c>
      <c r="AW246" s="56"/>
      <c r="AX246" s="981">
        <f t="shared" ca="1" si="220"/>
        <v>4106109.3204992251</v>
      </c>
      <c r="AY246" s="56"/>
      <c r="AZ246" s="981">
        <f t="shared" ca="1" si="235"/>
        <v>4106109.3204992251</v>
      </c>
      <c r="BA246" s="56"/>
      <c r="BB246" s="981">
        <f>-IFRS!AY246</f>
        <v>-1149582.2674273918</v>
      </c>
      <c r="BC246" s="56"/>
      <c r="BD246" s="981">
        <f t="shared" ca="1" si="244"/>
        <v>2956527.0530718332</v>
      </c>
      <c r="BE246" s="56"/>
      <c r="BF246" s="432">
        <f ca="1">EI246-IFRS!O246</f>
        <v>37498.408659099208</v>
      </c>
      <c r="BG246" s="961">
        <f ca="1">-Tributos!BV248</f>
        <v>-1743.6760026481131</v>
      </c>
      <c r="BH246" s="956">
        <f>-SUM(Dívidas!KU245:KU245)</f>
        <v>0</v>
      </c>
      <c r="BI246" s="956">
        <f ca="1">-Dívidas!KZ245</f>
        <v>0</v>
      </c>
      <c r="BJ246" s="953">
        <f ca="1">-IF($C246&lt;Controle!$D$144,(Dívidas!LS245+Dívidas!LT245),(Dívidas!LS245+Dívidas!LT245+Dívidas!LU245))</f>
        <v>-102435.71407570416</v>
      </c>
      <c r="BK246" s="953">
        <f ca="1">-SUM(Dívidas!LB245:LC245)</f>
        <v>0</v>
      </c>
      <c r="BL246" s="952">
        <f>-IFRS!Z246</f>
        <v>0</v>
      </c>
      <c r="BM246" s="433">
        <f t="shared" ca="1" si="251"/>
        <v>-66680.981419253076</v>
      </c>
      <c r="BN246" s="114"/>
      <c r="BO246" s="981">
        <f t="shared" ca="1" si="236"/>
        <v>2889846.0716525801</v>
      </c>
      <c r="BP246" s="56"/>
      <c r="BQ246" s="966">
        <f t="shared" ca="1" si="252"/>
        <v>1340551.8922862052</v>
      </c>
      <c r="BR246" s="967">
        <f t="shared" ca="1" si="253"/>
        <v>1909298.4072907027</v>
      </c>
      <c r="BS246" s="967">
        <f ca="1">50%*(SUM(OFFSET(BD246,0,0,-Controle!$J$152,1)+OFFSET(BM246,0,0,-Controle!$J$152,1))*(1-Controle!$D$93))</f>
        <v>1314879.9626019241</v>
      </c>
      <c r="BT246" s="967">
        <f t="shared" ca="1" si="254"/>
        <v>71007749.950000048</v>
      </c>
      <c r="BU246" s="967">
        <f ca="1">MAX(0,(FC246+EU246)*((Aux_Inflação!$V248^(Controle!$J$152))-1))</f>
        <v>48108250.52239529</v>
      </c>
      <c r="BV246" s="953">
        <f ca="1">-(Controle!$J$150=1)*($C246&gt;=Controle!$J$151)*COUNTIF(Controle!$K$150:$K$153,MONTH($C246))*(MIN(MIN(MAX(BS246,BT246,0),BU246),BQ246))</f>
        <v>0</v>
      </c>
      <c r="BW246" s="953">
        <v>0</v>
      </c>
      <c r="BX246" s="968">
        <f t="shared" ca="1" si="255"/>
        <v>0</v>
      </c>
      <c r="BY246" s="433">
        <f t="shared" si="256"/>
        <v>0</v>
      </c>
      <c r="BZ246" s="56"/>
      <c r="CA246" s="981">
        <f t="shared" ca="1" si="257"/>
        <v>2889846.0716525801</v>
      </c>
      <c r="CB246" s="56"/>
      <c r="CC246" s="432">
        <f ca="1">IF($D246="Real",Tributos!CM248+Tributos!CP248,Tributos!FH248)</f>
        <v>-720461.51791314501</v>
      </c>
      <c r="CD246" s="961">
        <f ca="1">IF($D246="Real",Tributos!CN248,Tributos!FI248)</f>
        <v>-260086.14644873221</v>
      </c>
      <c r="CE246" s="433">
        <f t="shared" ca="1" si="258"/>
        <v>-980547.66436187725</v>
      </c>
      <c r="CF246" s="54"/>
      <c r="CG246" s="981">
        <f t="shared" ca="1" si="259"/>
        <v>1909298.4072907027</v>
      </c>
      <c r="CH246" s="56"/>
      <c r="CI246" s="429">
        <f t="shared" ca="1" si="245"/>
        <v>2956527.0530718332</v>
      </c>
      <c r="CJ246" s="56"/>
      <c r="CK246" s="432">
        <f t="shared" si="237"/>
        <v>1149582.2674273918</v>
      </c>
      <c r="CL246" s="213">
        <f t="shared" si="221"/>
        <v>0</v>
      </c>
      <c r="CM246" s="213"/>
      <c r="CN246" s="213">
        <f ca="1">IF($D246="Real",SUM(Tributos!DK248:DL248),Tributos!FK248)</f>
        <v>-972110.52241357998</v>
      </c>
      <c r="CO246" s="499">
        <f t="shared" si="260"/>
        <v>0</v>
      </c>
      <c r="CP246" s="499">
        <f>+'Receitas e Despesas'!Y245-'Receitas e Despesas'!G245</f>
        <v>0</v>
      </c>
      <c r="CQ246" s="499">
        <f t="shared" ca="1" si="230"/>
        <v>0</v>
      </c>
      <c r="CR246" s="499">
        <f ca="1">-('Receitas e Despesas'!BD245-'Receitas e Despesas'!AQ245)</f>
        <v>0</v>
      </c>
      <c r="CS246" s="499">
        <f>-('Receitas e Despesas'!BT245-'Receitas e Despesas'!BQ245)</f>
        <v>0</v>
      </c>
      <c r="CT246" s="499">
        <f t="shared" ca="1" si="238"/>
        <v>502.50689451047219</v>
      </c>
      <c r="CU246" s="499">
        <f ca="1">Z246/30*Controle!D$212*Aux_Inflação!$Y243</f>
        <v>600326.25655303686</v>
      </c>
      <c r="CV246" s="499">
        <f>AA246/30*Controle!E$212*Aux_Inflação!$Y243</f>
        <v>8031.978260158874</v>
      </c>
      <c r="CW246" s="499">
        <f>AB246/30*Controle!F$212*Aux_Inflação!$Y243</f>
        <v>0</v>
      </c>
      <c r="CX246" s="499">
        <f ca="1">-CN246/30*Controle!G$212*Aux_Inflação!$Y243</f>
        <v>972110.52241357998</v>
      </c>
      <c r="CY246" s="213">
        <f t="shared" ca="1" si="239"/>
        <v>502.50689451047219</v>
      </c>
      <c r="CZ246" s="433">
        <f t="shared" ca="1" si="240"/>
        <v>177974.25190832233</v>
      </c>
      <c r="DA246" s="56"/>
      <c r="DB246" s="429">
        <f t="shared" ca="1" si="241"/>
        <v>3134501.3049801555</v>
      </c>
      <c r="DC246" s="56"/>
      <c r="DD246" s="435">
        <f ca="1">IF($D246="Real",Tributos!EI248,CN246)</f>
        <v>-1003219.1980444232</v>
      </c>
      <c r="DE246" s="213">
        <f t="shared" ca="1" si="242"/>
        <v>1611577.4328576189</v>
      </c>
      <c r="DF246" s="499">
        <f t="shared" ca="1" si="246"/>
        <v>600326.25655303686</v>
      </c>
      <c r="DG246" s="499">
        <f t="shared" si="247"/>
        <v>8031.978260158874</v>
      </c>
      <c r="DH246" s="499">
        <f t="shared" si="248"/>
        <v>0</v>
      </c>
      <c r="DI246" s="499">
        <f ca="1">-Tributos!EI248/30*Controle!G$212*Aux_Inflação!$Y249</f>
        <v>1003219.1980444231</v>
      </c>
      <c r="DJ246" s="212">
        <f ca="1">IF(C246&gt;=Painel!$D$11,+CO246+CQ246-DE246,+CO246+CQ246+(DE246-DE245))</f>
        <v>-1.1641532182693481E-9</v>
      </c>
      <c r="DK246" s="433">
        <f t="shared" ca="1" si="243"/>
        <v>3102890.1224548006</v>
      </c>
      <c r="DL246" s="56"/>
      <c r="DM246" s="432">
        <f>-'U&amp;F Projeto'!BE245</f>
        <v>-156950.6782059909</v>
      </c>
      <c r="DN246" s="961">
        <f>-'U&amp;F Projeto'!BF245</f>
        <v>-133769.16956898751</v>
      </c>
      <c r="DO246" s="961">
        <f>-'U&amp;F Projeto'!BG245</f>
        <v>-33833.021598480387</v>
      </c>
      <c r="DP246" s="961">
        <f>-'U&amp;F Projeto'!BH245</f>
        <v>0</v>
      </c>
      <c r="DQ246" s="213">
        <f>-'U&amp;F Projeto'!BI245</f>
        <v>0</v>
      </c>
      <c r="DR246" s="433">
        <f t="shared" si="222"/>
        <v>-324552.86937345879</v>
      </c>
      <c r="DS246" s="56"/>
      <c r="DT246" s="429">
        <f t="shared" ca="1" si="223"/>
        <v>2809948.4356066966</v>
      </c>
      <c r="DU246" s="56"/>
      <c r="DV246" s="432">
        <f>Dívidas!KQ245</f>
        <v>0</v>
      </c>
      <c r="DW246" s="213">
        <f ca="1">-Dívidas!KP245</f>
        <v>-102435.71407570416</v>
      </c>
      <c r="DX246" s="213">
        <f ca="1">-Dívidas!KO245</f>
        <v>-1394278.4199529411</v>
      </c>
      <c r="DY246" s="433">
        <f t="shared" ca="1" si="261"/>
        <v>-1496714.1340286452</v>
      </c>
      <c r="DZ246" s="56"/>
      <c r="EA246" s="429">
        <f t="shared" ca="1" si="262"/>
        <v>1313234.3015780514</v>
      </c>
      <c r="EB246" s="56"/>
      <c r="EC246" s="432">
        <f>SUMIF(Controle!$E$293:$BY$293,$C246,Controle!$E$294:$BY$294)+EC245</f>
        <v>20000000</v>
      </c>
      <c r="ED246" s="556">
        <f ca="1">MAX(0,EC246-SUM(ED$8:EE245))</f>
        <v>0</v>
      </c>
      <c r="EE246" s="213">
        <f t="shared" ca="1" si="263"/>
        <v>0</v>
      </c>
      <c r="EF246" s="213">
        <f ca="1">IF(C246&lt;=Controle!$D$11,IF((DB246+DR246+DY246+ED246+EP246-FK246+FN245)&lt;Controle!$E$166,Controle!$E$166-(DB246+DR246+DY246+ED246+EP246-FK246+FN245),0),IF((DB246+DR246+DY246+ED246+EP246-FK246+FN245)&lt;0,-((DB246+DR246+DY246+ED246+EP246-FK246+FN245)),0))</f>
        <v>0</v>
      </c>
      <c r="EG246" s="433">
        <f t="shared" ca="1" si="264"/>
        <v>0</v>
      </c>
      <c r="EH246" s="56"/>
      <c r="EI246" s="432">
        <f ca="1">IF(SUM(FN245+FJ245)&gt;0,SUM(FN245+FJ245)*(Aux_Inflação!$U243-1),0)*Controle!$D$278</f>
        <v>37498.408659099208</v>
      </c>
      <c r="EJ246" s="213">
        <f ca="1">Tributos!CE248</f>
        <v>-8437.1419482973215</v>
      </c>
      <c r="EK246" s="213">
        <f t="shared" ca="1" si="224"/>
        <v>-1743.6760026481131</v>
      </c>
      <c r="EL246" s="213">
        <f t="shared" ca="1" si="225"/>
        <v>0</v>
      </c>
      <c r="EM246" s="213">
        <f ca="1">-SUM(Dívidas!LB245:LC245)</f>
        <v>0</v>
      </c>
      <c r="EN246" s="213">
        <f t="shared" si="226"/>
        <v>0</v>
      </c>
      <c r="EO246" s="213"/>
      <c r="EP246" s="433">
        <f t="shared" ca="1" si="265"/>
        <v>27317.590708153773</v>
      </c>
      <c r="EQ246" s="56"/>
      <c r="ER246" s="442">
        <f t="shared" ca="1" si="231"/>
        <v>1340551.8922862052</v>
      </c>
      <c r="ES246" s="56"/>
      <c r="ET246" s="443">
        <f t="shared" ca="1" si="227"/>
        <v>1909298.4072907027</v>
      </c>
      <c r="EU246" s="215">
        <f ca="1">IF($C246&lt;&gt;Controle!$D$11,(IF($CG246&gt;0,$CG246*Controle!$J$164,0)*IF(SUM(EU$7:EU245)&gt;=FC245*Controle!$J$163,0,1)+IF(SUM(EU$7:$EU245)&gt;=FC245*Controle!$J$163,-(SUM(EU$7:EU245)-FC245*Controle!$J$163),0))*Controle!$J$162,-SUM($EU$7:EU245))</f>
        <v>0</v>
      </c>
      <c r="EV246" s="215">
        <f t="shared" ca="1" si="266"/>
        <v>1909298.4072907027</v>
      </c>
      <c r="EW246" s="215">
        <f t="shared" ca="1" si="267"/>
        <v>143924798.30729079</v>
      </c>
      <c r="EX246" s="215">
        <f t="shared" ca="1" si="268"/>
        <v>143924798.30729079</v>
      </c>
      <c r="EY246" s="216">
        <f>IF(C246&gt;Controle!$D$11,0,IF(C246&lt;=Controle!$E$150,Controle!$F$150,IF(C246&lt;=Controle!$E$151,Controle!$F$151,Controle!$F$152)))</f>
        <v>1</v>
      </c>
      <c r="EZ246" s="215">
        <f ca="1">IF(C246&gt;Controle!$D$11,0,IF($C246&lt;=Controle!$E$163,$FN245-IF($C246&lt;Controle!$E$163,Controle!$E$162,0)+SUM(ER246,-FK246,BY246),0))</f>
        <v>1340551.8922862052</v>
      </c>
      <c r="FA246" s="213">
        <f ca="1">IF(AND(FR246&gt;0,FR246&lt;1.2),0,IF(OR(COUNTIF(Controle!$E$156:$E$159,MONTH($C246))&gt;0,$C246=Controle!$D$11),1,0)*IF(EW246&gt;0,IF(EW246&gt;EZ246,IF(EZ246&gt;0,-EZ246,0),-EW246),0)*EY246*IF($C246&gt;Controle!$D$11,0,1))</f>
        <v>0</v>
      </c>
      <c r="FB246" s="213">
        <f ca="1">+IF(AND($C246=DATE(YEAR(Controle!$D$11),MONTH(Controle!$D$11),1),EZ246&gt;0),-EZ246-FA246,0)</f>
        <v>0</v>
      </c>
      <c r="FC246" s="215">
        <f ca="1">IF(C246&gt;Controle!$D$11,0,SUM(EG$7:$EG246)+SUM(FE$8:$FE246))</f>
        <v>59988296.208060354</v>
      </c>
      <c r="FD246" s="215">
        <f>IF($C246&gt;=Controle!$K$158,1,0)*Controle!$K$156</f>
        <v>1</v>
      </c>
      <c r="FE246" s="213">
        <f ca="1">COUNTIF(Controle!$J$157:$K$157,MONTH($C246))*IF(AND(EZ246&gt;0,EZ246&gt;MAX(EW246,0)),-IF(EZ246-MAX(EW246,0)&gt;FC245,IF(FC245&lt;=Controle!$K$159,0,FC245-Controle!$K$159),MIN(EZ246-MAX(EW246,0),FC245-Controle!$K$159)),0)*FD246*IF($C246&gt;=Controle!$D$11,0,1)</f>
        <v>0</v>
      </c>
      <c r="FF246" s="214">
        <f t="shared" ca="1" si="269"/>
        <v>0</v>
      </c>
      <c r="FG246" s="214">
        <f t="shared" si="228"/>
        <v>0</v>
      </c>
      <c r="FH246" s="433">
        <f t="shared" ca="1" si="270"/>
        <v>0</v>
      </c>
      <c r="FI246" s="54"/>
      <c r="FJ246" s="444">
        <f ca="1">Dívidas!KL244</f>
        <v>0</v>
      </c>
      <c r="FK246" s="445">
        <f t="shared" ca="1" si="271"/>
        <v>0</v>
      </c>
      <c r="FL246" s="56"/>
      <c r="FM246" s="446">
        <f t="shared" ca="1" si="272"/>
        <v>1340551.8922862052</v>
      </c>
      <c r="FN246" s="447">
        <f t="shared" ca="1" si="273"/>
        <v>19340551.892286204</v>
      </c>
      <c r="FO246" s="213"/>
      <c r="FP246" s="56"/>
      <c r="FQ246" s="56"/>
      <c r="FR246" s="414">
        <v>1.2</v>
      </c>
      <c r="FS246" s="49"/>
    </row>
    <row r="247" spans="1:175" ht="15" customHeight="1">
      <c r="A247" s="118"/>
      <c r="B247" s="322">
        <f t="shared" si="249"/>
        <v>2046</v>
      </c>
      <c r="C247" s="528">
        <f>Aux_Inflação!C244</f>
        <v>53632</v>
      </c>
      <c r="D247" s="528" t="str">
        <f>INDEX(Controle!$118:$118,MATCH($B247,Controle!$116:$116,0))</f>
        <v>Real</v>
      </c>
      <c r="E247" s="367">
        <f>Aux_Indices!D244</f>
        <v>20</v>
      </c>
      <c r="F247" s="54"/>
      <c r="G247" s="435">
        <f t="shared" si="250"/>
        <v>324552.86937345879</v>
      </c>
      <c r="H247" s="952">
        <f>('U&amp;F Projeto'!P246-'U&amp;F Projeto'!U246)*(1+Controle!$D$142)</f>
        <v>324552.86937345879</v>
      </c>
      <c r="I247" s="953">
        <f>'Receitas e Despesas'!H246</f>
        <v>1372634.1893963297</v>
      </c>
      <c r="J247" s="953">
        <f>'Receitas e Despesas'!I246</f>
        <v>848553.55744391482</v>
      </c>
      <c r="K247" s="953">
        <f>'Receitas e Despesas'!J246</f>
        <v>414230.15190340468</v>
      </c>
      <c r="L247" s="953">
        <f>'Receitas e Despesas'!K246</f>
        <v>515248.43255148962</v>
      </c>
      <c r="M247" s="953">
        <f>'Receitas e Despesas'!L246</f>
        <v>1056455.2311761642</v>
      </c>
      <c r="N247" s="953">
        <f>'Receitas e Despesas'!M246</f>
        <v>1247879.3728582577</v>
      </c>
      <c r="O247" s="953">
        <f>'Receitas e Despesas'!N246</f>
        <v>771492.61767084</v>
      </c>
      <c r="P247" s="953">
        <f>'Receitas e Despesas'!O246</f>
        <v>376582.9019569598</v>
      </c>
      <c r="Q247" s="953">
        <f>'Receitas e Despesas'!P246</f>
        <v>468327.37323407311</v>
      </c>
      <c r="R247" s="953">
        <f>'Receitas e Despesas'!Q246</f>
        <v>960574.43196743878</v>
      </c>
      <c r="S247" s="953">
        <f>'Receitas e Despesas'!R246</f>
        <v>52410.271245091746</v>
      </c>
      <c r="T247" s="953">
        <f>'Receitas e Despesas'!S246</f>
        <v>32400.923502295092</v>
      </c>
      <c r="U247" s="953">
        <f>'Receitas e Despesas'!T246</f>
        <v>15816.261077207289</v>
      </c>
      <c r="V247" s="953">
        <f>'Receitas e Despesas'!U246</f>
        <v>19671.516115711256</v>
      </c>
      <c r="W247" s="953">
        <f>'Receitas e Despesas'!V246</f>
        <v>40340.593262872062</v>
      </c>
      <c r="X247" s="980">
        <f t="shared" si="218"/>
        <v>8517170.6947355084</v>
      </c>
      <c r="Y247" s="55"/>
      <c r="Z247" s="955">
        <f ca="1">Tributos!BY249</f>
        <v>600326.25655303686</v>
      </c>
      <c r="AA247" s="956">
        <f>Tributos!CA249</f>
        <v>8031.9782601588731</v>
      </c>
      <c r="AB247" s="956">
        <f>Tributos!CB249</f>
        <v>0</v>
      </c>
      <c r="AC247" s="433">
        <f t="shared" ca="1" si="233"/>
        <v>608358.23481319577</v>
      </c>
      <c r="AD247" s="56"/>
      <c r="AE247" s="981">
        <f t="shared" ca="1" si="234"/>
        <v>7908812.4599223128</v>
      </c>
      <c r="AF247" s="56"/>
      <c r="AG247" s="432">
        <f>'Receitas e Despesas'!AR246</f>
        <v>371687.20077692426</v>
      </c>
      <c r="AH247" s="961">
        <f>'Receitas e Despesas'!AS246</f>
        <v>728200.65877380664</v>
      </c>
      <c r="AI247" s="961">
        <f>'Receitas e Despesas'!AT246</f>
        <v>812906.81</v>
      </c>
      <c r="AJ247" s="961">
        <f>'Receitas e Despesas'!AU246</f>
        <v>124329.04676349966</v>
      </c>
      <c r="AK247" s="961">
        <f>'Receitas e Despesas'!AV246</f>
        <v>317334.84194633388</v>
      </c>
      <c r="AL247" s="961">
        <f>'Receitas e Despesas'!AW246</f>
        <v>229573.34466291891</v>
      </c>
      <c r="AM247" s="961">
        <f>'Receitas e Despesas'!AX246</f>
        <v>68168.543016064272</v>
      </c>
      <c r="AN247" s="961">
        <f ca="1">'Receitas e Despesas'!AY246</f>
        <v>40963.08912681025</v>
      </c>
      <c r="AO247" s="961">
        <f ca="1">'Receitas e Despesas'!AZ246</f>
        <v>163852.356507241</v>
      </c>
      <c r="AP247" s="961">
        <f>'Receitas e Despesas'!BA246</f>
        <v>409630.89126810245</v>
      </c>
      <c r="AQ247" s="961">
        <f>'Receitas e Despesas'!BB246</f>
        <v>88614.219827496781</v>
      </c>
      <c r="AR247" s="433">
        <f t="shared" ca="1" si="229"/>
        <v>3355261.0026691984</v>
      </c>
      <c r="AS247" s="56"/>
      <c r="AT247" s="962">
        <f>'Receitas e Despesas'!BQ246</f>
        <v>122889.26738043073</v>
      </c>
      <c r="AU247" s="56"/>
      <c r="AV247" s="962">
        <f t="shared" si="219"/>
        <v>324552.86937345879</v>
      </c>
      <c r="AW247" s="56"/>
      <c r="AX247" s="981">
        <f t="shared" ca="1" si="220"/>
        <v>4106109.3204992251</v>
      </c>
      <c r="AY247" s="56"/>
      <c r="AZ247" s="981">
        <f t="shared" ca="1" si="235"/>
        <v>4106109.3204992251</v>
      </c>
      <c r="BA247" s="56"/>
      <c r="BB247" s="981">
        <f>-IFRS!AY247</f>
        <v>-1149582.2674273881</v>
      </c>
      <c r="BC247" s="56"/>
      <c r="BD247" s="981">
        <f t="shared" ca="1" si="244"/>
        <v>2956527.0530718369</v>
      </c>
      <c r="BE247" s="56"/>
      <c r="BF247" s="432">
        <f ca="1">EI247-IFRS!O247</f>
        <v>40291.106586081252</v>
      </c>
      <c r="BG247" s="961">
        <f ca="1">-Tributos!BV249</f>
        <v>-1873.5364562527782</v>
      </c>
      <c r="BH247" s="956">
        <f>-SUM(Dívidas!KU246:KU246)</f>
        <v>0</v>
      </c>
      <c r="BI247" s="956">
        <f ca="1">-Dívidas!KZ246</f>
        <v>0</v>
      </c>
      <c r="BJ247" s="953">
        <f ca="1">-IF($C247&lt;Controle!$D$144,(Dívidas!LS246+Dívidas!LT246),(Dívidas!LS246+Dívidas!LT246+Dívidas!LU246))</f>
        <v>-102939.93186352211</v>
      </c>
      <c r="BK247" s="953">
        <f ca="1">-SUM(Dívidas!LB246:LC246)</f>
        <v>0</v>
      </c>
      <c r="BL247" s="952">
        <f>-IFRS!Z247</f>
        <v>0</v>
      </c>
      <c r="BM247" s="433">
        <f t="shared" ca="1" si="251"/>
        <v>-64522.361733693637</v>
      </c>
      <c r="BN247" s="114"/>
      <c r="BO247" s="981">
        <f t="shared" ca="1" si="236"/>
        <v>2892004.6913381433</v>
      </c>
      <c r="BP247" s="56"/>
      <c r="BQ247" s="966">
        <f t="shared" ca="1" si="252"/>
        <v>2682131.5403468278</v>
      </c>
      <c r="BR247" s="967">
        <f t="shared" ca="1" si="253"/>
        <v>1910723.0962831746</v>
      </c>
      <c r="BS247" s="967">
        <f ca="1">50%*(SUM(OFFSET(BD247,0,0,-Controle!$J$152,1)+OFFSET(BM247,0,0,-Controle!$J$152,1))*(1-Controle!$D$93))</f>
        <v>1315862.1345588553</v>
      </c>
      <c r="BT247" s="967">
        <f t="shared" ca="1" si="254"/>
        <v>71962399.153645396</v>
      </c>
      <c r="BU247" s="967">
        <f ca="1">MAX(0,(FC247+EU247)*((Aux_Inflação!$V249^(Controle!$J$152))-1))</f>
        <v>48108250.52239529</v>
      </c>
      <c r="BV247" s="953">
        <f ca="1">-(Controle!$J$150=1)*($C247&gt;=Controle!$J$151)*COUNTIF(Controle!$K$150:$K$153,MONTH($C247))*(MIN(MIN(MAX(BS247,BT247,0),BU247),BQ247))</f>
        <v>0</v>
      </c>
      <c r="BW247" s="953">
        <v>0</v>
      </c>
      <c r="BX247" s="968">
        <f t="shared" ca="1" si="255"/>
        <v>0</v>
      </c>
      <c r="BY247" s="433">
        <f t="shared" si="256"/>
        <v>0</v>
      </c>
      <c r="BZ247" s="56"/>
      <c r="CA247" s="981">
        <f t="shared" ca="1" si="257"/>
        <v>2892004.6913381433</v>
      </c>
      <c r="CB247" s="56"/>
      <c r="CC247" s="432">
        <f ca="1">IF($D247="Real",Tributos!CM249+Tributos!CP249,Tributos!FH249)</f>
        <v>-721001.17283453583</v>
      </c>
      <c r="CD247" s="961">
        <f ca="1">IF($D247="Real",Tributos!CN249,Tributos!FI249)</f>
        <v>-260280.4222204329</v>
      </c>
      <c r="CE247" s="433">
        <f t="shared" ca="1" si="258"/>
        <v>-981281.59505496873</v>
      </c>
      <c r="CF247" s="54"/>
      <c r="CG247" s="981">
        <f t="shared" ca="1" si="259"/>
        <v>1910723.0962831746</v>
      </c>
      <c r="CH247" s="56"/>
      <c r="CI247" s="429">
        <f t="shared" ca="1" si="245"/>
        <v>2956527.0530718369</v>
      </c>
      <c r="CJ247" s="56"/>
      <c r="CK247" s="432">
        <f t="shared" si="237"/>
        <v>1149582.2674273881</v>
      </c>
      <c r="CL247" s="213">
        <f t="shared" si="221"/>
        <v>0</v>
      </c>
      <c r="CM247" s="213"/>
      <c r="CN247" s="213">
        <f ca="1">IF($D247="Real",SUM(Tributos!DK249:DL249),Tributos!FK249)</f>
        <v>-972216.09607310046</v>
      </c>
      <c r="CO247" s="499">
        <f t="shared" si="260"/>
        <v>0</v>
      </c>
      <c r="CP247" s="499">
        <f>+'Receitas e Despesas'!Y246-'Receitas e Despesas'!G246</f>
        <v>0</v>
      </c>
      <c r="CQ247" s="499">
        <f t="shared" ca="1" si="230"/>
        <v>0</v>
      </c>
      <c r="CR247" s="499">
        <f ca="1">-('Receitas e Despesas'!BD246-'Receitas e Despesas'!AQ246)</f>
        <v>0</v>
      </c>
      <c r="CS247" s="499">
        <f>-('Receitas e Despesas'!BT246-'Receitas e Despesas'!BQ246)</f>
        <v>0</v>
      </c>
      <c r="CT247" s="499">
        <f t="shared" ca="1" si="238"/>
        <v>105.57365952036344</v>
      </c>
      <c r="CU247" s="499">
        <f ca="1">Z247/30*Controle!D$212*Aux_Inflação!$Y244</f>
        <v>600326.25655303686</v>
      </c>
      <c r="CV247" s="499">
        <f>AA247/30*Controle!E$212*Aux_Inflação!$Y244</f>
        <v>8031.978260158874</v>
      </c>
      <c r="CW247" s="499">
        <f>AB247/30*Controle!F$212*Aux_Inflação!$Y244</f>
        <v>0</v>
      </c>
      <c r="CX247" s="499">
        <f ca="1">-CN247/30*Controle!G$212*Aux_Inflação!$Y244</f>
        <v>972216.09607310046</v>
      </c>
      <c r="CY247" s="213">
        <f t="shared" ca="1" si="239"/>
        <v>105.57365952036344</v>
      </c>
      <c r="CZ247" s="433">
        <f t="shared" ca="1" si="240"/>
        <v>177471.74501380802</v>
      </c>
      <c r="DA247" s="56"/>
      <c r="DB247" s="429">
        <f t="shared" ca="1" si="241"/>
        <v>3133998.7980856448</v>
      </c>
      <c r="DC247" s="56"/>
      <c r="DD247" s="435">
        <f ca="1">IF($D247="Real",Tributos!EI249,CN247)</f>
        <v>-1003219.1980444245</v>
      </c>
      <c r="DE247" s="213">
        <f t="shared" ca="1" si="242"/>
        <v>1611577.4328576203</v>
      </c>
      <c r="DF247" s="499">
        <f t="shared" ca="1" si="246"/>
        <v>600326.25655303686</v>
      </c>
      <c r="DG247" s="499">
        <f t="shared" si="247"/>
        <v>8031.978260158874</v>
      </c>
      <c r="DH247" s="499">
        <f t="shared" si="248"/>
        <v>0</v>
      </c>
      <c r="DI247" s="499">
        <f ca="1">-Tributos!EI249/30*Controle!G$212*Aux_Inflação!$Y250</f>
        <v>1003219.1980444245</v>
      </c>
      <c r="DJ247" s="212">
        <f ca="1">IF(C247&gt;=Painel!$D$11,+CO247+CQ247-DE247,+CO247+CQ247+(DE247-DE246))</f>
        <v>1.3969838619232178E-9</v>
      </c>
      <c r="DK247" s="433">
        <f t="shared" ca="1" si="243"/>
        <v>3102890.122454802</v>
      </c>
      <c r="DL247" s="56"/>
      <c r="DM247" s="432">
        <f>-'U&amp;F Projeto'!BE246</f>
        <v>-156950.6782059909</v>
      </c>
      <c r="DN247" s="961">
        <f>-'U&amp;F Projeto'!BF246</f>
        <v>-133769.16956898751</v>
      </c>
      <c r="DO247" s="961">
        <f>-'U&amp;F Projeto'!BG246</f>
        <v>-33833.021598480387</v>
      </c>
      <c r="DP247" s="961">
        <f>-'U&amp;F Projeto'!BH246</f>
        <v>0</v>
      </c>
      <c r="DQ247" s="213">
        <f>-'U&amp;F Projeto'!BI246</f>
        <v>0</v>
      </c>
      <c r="DR247" s="433">
        <f t="shared" si="222"/>
        <v>-324552.86937345879</v>
      </c>
      <c r="DS247" s="56"/>
      <c r="DT247" s="429">
        <f t="shared" ca="1" si="223"/>
        <v>2809445.9287121859</v>
      </c>
      <c r="DU247" s="56"/>
      <c r="DV247" s="432">
        <f>Dívidas!KQ246</f>
        <v>0</v>
      </c>
      <c r="DW247" s="213">
        <f ca="1">-Dívidas!KP246</f>
        <v>-102939.93186352211</v>
      </c>
      <c r="DX247" s="213">
        <f ca="1">-Dívidas!KO246</f>
        <v>-1394278.4199359999</v>
      </c>
      <c r="DY247" s="433">
        <f t="shared" ca="1" si="261"/>
        <v>-1497218.3517995221</v>
      </c>
      <c r="DZ247" s="56"/>
      <c r="EA247" s="429">
        <f t="shared" ca="1" si="262"/>
        <v>1312227.5769126639</v>
      </c>
      <c r="EB247" s="56"/>
      <c r="EC247" s="432">
        <f>SUMIF(Controle!$E$293:$BY$293,$C247,Controle!$E$294:$BY$294)+EC246</f>
        <v>20000000</v>
      </c>
      <c r="ED247" s="556">
        <f ca="1">MAX(0,EC247-SUM(ED$8:EE246))</f>
        <v>0</v>
      </c>
      <c r="EE247" s="213">
        <f t="shared" ca="1" si="263"/>
        <v>0</v>
      </c>
      <c r="EF247" s="213">
        <f ca="1">IF(C247&lt;=Controle!$D$11,IF((DB247+DR247+DY247+ED247+EP247-FK247+FN246)&lt;Controle!$E$166,Controle!$E$166-(DB247+DR247+DY247+ED247+EP247-FK247+FN246),0),IF((DB247+DR247+DY247+ED247+EP247-FK247+FN246)&lt;0,-((DB247+DR247+DY247+ED247+EP247-FK247+FN246)),0))</f>
        <v>0</v>
      </c>
      <c r="EG247" s="433">
        <f t="shared" ca="1" si="264"/>
        <v>0</v>
      </c>
      <c r="EH247" s="56"/>
      <c r="EI247" s="432">
        <f ca="1">IF(SUM(FN246+FJ246)&gt;0,SUM(FN246+FJ246)*(Aux_Inflação!$U244-1),0)*Controle!$D$278</f>
        <v>40291.106586081252</v>
      </c>
      <c r="EJ247" s="213">
        <f ca="1">Tributos!CE249</f>
        <v>-9065.4989818682825</v>
      </c>
      <c r="EK247" s="213">
        <f t="shared" ca="1" si="224"/>
        <v>-1873.5364562527782</v>
      </c>
      <c r="EL247" s="213">
        <f t="shared" ca="1" si="225"/>
        <v>0</v>
      </c>
      <c r="EM247" s="213">
        <f ca="1">-SUM(Dívidas!LB246:LC246)</f>
        <v>0</v>
      </c>
      <c r="EN247" s="213">
        <f t="shared" si="226"/>
        <v>0</v>
      </c>
      <c r="EO247" s="213"/>
      <c r="EP247" s="433">
        <f t="shared" ca="1" si="265"/>
        <v>29352.071147960192</v>
      </c>
      <c r="EQ247" s="56"/>
      <c r="ER247" s="442">
        <f t="shared" ca="1" si="231"/>
        <v>1341579.648060624</v>
      </c>
      <c r="ES247" s="56"/>
      <c r="ET247" s="443">
        <f t="shared" ca="1" si="227"/>
        <v>1910723.0962831746</v>
      </c>
      <c r="EU247" s="215">
        <f ca="1">IF($C247&lt;&gt;Controle!$D$11,(IF($CG247&gt;0,$CG247*Controle!$J$164,0)*IF(SUM(EU$7:EU246)&gt;=FC246*Controle!$J$163,0,1)+IF(SUM(EU$7:$EU246)&gt;=FC246*Controle!$J$163,-(SUM(EU$7:EU246)-FC246*Controle!$J$163),0))*Controle!$J$162,-SUM($EU$7:EU246))</f>
        <v>0</v>
      </c>
      <c r="EV247" s="215">
        <f t="shared" ca="1" si="266"/>
        <v>1910723.0962831746</v>
      </c>
      <c r="EW247" s="215">
        <f t="shared" ca="1" si="267"/>
        <v>145835521.40357396</v>
      </c>
      <c r="EX247" s="215">
        <f t="shared" ca="1" si="268"/>
        <v>145835521.40357396</v>
      </c>
      <c r="EY247" s="216">
        <f>IF(C247&gt;Controle!$D$11,0,IF(C247&lt;=Controle!$E$150,Controle!$F$150,IF(C247&lt;=Controle!$E$151,Controle!$F$151,Controle!$F$152)))</f>
        <v>1</v>
      </c>
      <c r="EZ247" s="215">
        <f ca="1">IF(C247&gt;Controle!$D$11,0,IF($C247&lt;=Controle!$E$163,$FN246-IF($C247&lt;Controle!$E$163,Controle!$E$162,0)+SUM(ER247,-FK247,BY247),0))</f>
        <v>2682131.5403468278</v>
      </c>
      <c r="FA247" s="213">
        <f ca="1">IF(AND(FR247&gt;0,FR247&lt;1.2),0,IF(OR(COUNTIF(Controle!$E$156:$E$159,MONTH($C247))&gt;0,$C247=Controle!$D$11),1,0)*IF(EW247&gt;0,IF(EW247&gt;EZ247,IF(EZ247&gt;0,-EZ247,0),-EW247),0)*EY247*IF($C247&gt;Controle!$D$11,0,1))</f>
        <v>0</v>
      </c>
      <c r="FB247" s="213">
        <f ca="1">+IF(AND($C247=DATE(YEAR(Controle!$D$11),MONTH(Controle!$D$11),1),EZ247&gt;0),-EZ247-FA247,0)</f>
        <v>0</v>
      </c>
      <c r="FC247" s="215">
        <f ca="1">IF(C247&gt;Controle!$D$11,0,SUM(EG$7:$EG247)+SUM(FE$8:$FE247))</f>
        <v>59988296.208060354</v>
      </c>
      <c r="FD247" s="215">
        <f>IF($C247&gt;=Controle!$K$158,1,0)*Controle!$K$156</f>
        <v>1</v>
      </c>
      <c r="FE247" s="213">
        <f ca="1">COUNTIF(Controle!$J$157:$K$157,MONTH($C247))*IF(AND(EZ247&gt;0,EZ247&gt;MAX(EW247,0)),-IF(EZ247-MAX(EW247,0)&gt;FC246,IF(FC246&lt;=Controle!$K$159,0,FC246-Controle!$K$159),MIN(EZ247-MAX(EW247,0),FC246-Controle!$K$159)),0)*FD247*IF($C247&gt;=Controle!$D$11,0,1)</f>
        <v>0</v>
      </c>
      <c r="FF247" s="214">
        <f t="shared" ca="1" si="269"/>
        <v>0</v>
      </c>
      <c r="FG247" s="214">
        <f t="shared" si="228"/>
        <v>0</v>
      </c>
      <c r="FH247" s="433">
        <f t="shared" ca="1" si="270"/>
        <v>0</v>
      </c>
      <c r="FI247" s="54"/>
      <c r="FJ247" s="444">
        <f ca="1">Dívidas!KL245</f>
        <v>0</v>
      </c>
      <c r="FK247" s="445">
        <f t="shared" ca="1" si="271"/>
        <v>0</v>
      </c>
      <c r="FL247" s="56"/>
      <c r="FM247" s="446">
        <f t="shared" ca="1" si="272"/>
        <v>1341579.648060624</v>
      </c>
      <c r="FN247" s="447">
        <f t="shared" ca="1" si="273"/>
        <v>20682131.540346827</v>
      </c>
      <c r="FO247" s="213"/>
      <c r="FP247" s="56"/>
      <c r="FQ247" s="56"/>
      <c r="FR247" s="414">
        <v>1.2</v>
      </c>
      <c r="FS247" s="49"/>
    </row>
    <row r="248" spans="1:175" ht="15" customHeight="1">
      <c r="A248" s="118"/>
      <c r="B248" s="322">
        <f t="shared" si="249"/>
        <v>2046</v>
      </c>
      <c r="C248" s="528">
        <f>Aux_Inflação!C245</f>
        <v>53662</v>
      </c>
      <c r="D248" s="528" t="str">
        <f>INDEX(Controle!$118:$118,MATCH($B248,Controle!$116:$116,0))</f>
        <v>Real</v>
      </c>
      <c r="E248" s="367">
        <f>Aux_Indices!D245</f>
        <v>20</v>
      </c>
      <c r="F248" s="54"/>
      <c r="G248" s="435">
        <f t="shared" si="250"/>
        <v>324552.86937345879</v>
      </c>
      <c r="H248" s="952">
        <f>('U&amp;F Projeto'!P247-'U&amp;F Projeto'!U247)*(1+Controle!$D$142)</f>
        <v>324552.86937345879</v>
      </c>
      <c r="I248" s="953">
        <f>'Receitas e Despesas'!H247</f>
        <v>1372634.1893963297</v>
      </c>
      <c r="J248" s="953">
        <f>'Receitas e Despesas'!I247</f>
        <v>848553.55744391482</v>
      </c>
      <c r="K248" s="953">
        <f>'Receitas e Despesas'!J247</f>
        <v>414230.15190340468</v>
      </c>
      <c r="L248" s="953">
        <f>'Receitas e Despesas'!K247</f>
        <v>515248.43255148962</v>
      </c>
      <c r="M248" s="953">
        <f>'Receitas e Despesas'!L247</f>
        <v>1056455.2311761642</v>
      </c>
      <c r="N248" s="953">
        <f>'Receitas e Despesas'!M247</f>
        <v>1247879.3728582577</v>
      </c>
      <c r="O248" s="953">
        <f>'Receitas e Despesas'!N247</f>
        <v>771492.61767084</v>
      </c>
      <c r="P248" s="953">
        <f>'Receitas e Despesas'!O247</f>
        <v>376582.9019569598</v>
      </c>
      <c r="Q248" s="953">
        <f>'Receitas e Despesas'!P247</f>
        <v>468327.37323407311</v>
      </c>
      <c r="R248" s="953">
        <f>'Receitas e Despesas'!Q247</f>
        <v>960574.43196743878</v>
      </c>
      <c r="S248" s="953">
        <f>'Receitas e Despesas'!R247</f>
        <v>52410.271245091746</v>
      </c>
      <c r="T248" s="953">
        <f>'Receitas e Despesas'!S247</f>
        <v>32400.923502295092</v>
      </c>
      <c r="U248" s="953">
        <f>'Receitas e Despesas'!T247</f>
        <v>15816.261077207289</v>
      </c>
      <c r="V248" s="953">
        <f>'Receitas e Despesas'!U247</f>
        <v>19671.516115711256</v>
      </c>
      <c r="W248" s="953">
        <f>'Receitas e Despesas'!V247</f>
        <v>40340.593262872062</v>
      </c>
      <c r="X248" s="980">
        <f t="shared" si="218"/>
        <v>8517170.6947355084</v>
      </c>
      <c r="Y248" s="55"/>
      <c r="Z248" s="955">
        <f ca="1">Tributos!BY250</f>
        <v>600326.25655303686</v>
      </c>
      <c r="AA248" s="956">
        <f>Tributos!CA250</f>
        <v>8031.9782601588731</v>
      </c>
      <c r="AB248" s="956">
        <f>Tributos!CB250</f>
        <v>0</v>
      </c>
      <c r="AC248" s="433">
        <f t="shared" ca="1" si="233"/>
        <v>608358.23481319577</v>
      </c>
      <c r="AD248" s="56"/>
      <c r="AE248" s="981">
        <f t="shared" ca="1" si="234"/>
        <v>7908812.4599223128</v>
      </c>
      <c r="AF248" s="56"/>
      <c r="AG248" s="432">
        <f>'Receitas e Despesas'!AR247</f>
        <v>371687.20077692426</v>
      </c>
      <c r="AH248" s="961">
        <f>'Receitas e Despesas'!AS247</f>
        <v>728200.65877380664</v>
      </c>
      <c r="AI248" s="961">
        <f>'Receitas e Despesas'!AT247</f>
        <v>812906.81</v>
      </c>
      <c r="AJ248" s="961">
        <f>'Receitas e Despesas'!AU247</f>
        <v>124329.04676349966</v>
      </c>
      <c r="AK248" s="961">
        <f>'Receitas e Despesas'!AV247</f>
        <v>317334.84194633388</v>
      </c>
      <c r="AL248" s="961">
        <f>'Receitas e Despesas'!AW247</f>
        <v>229573.34466291891</v>
      </c>
      <c r="AM248" s="961">
        <f>'Receitas e Despesas'!AX247</f>
        <v>68168.543016064272</v>
      </c>
      <c r="AN248" s="961">
        <f ca="1">'Receitas e Despesas'!AY247</f>
        <v>40963.08912681025</v>
      </c>
      <c r="AO248" s="961">
        <f ca="1">'Receitas e Despesas'!AZ247</f>
        <v>163852.356507241</v>
      </c>
      <c r="AP248" s="961">
        <f>'Receitas e Despesas'!BA247</f>
        <v>409630.89126810245</v>
      </c>
      <c r="AQ248" s="961">
        <f>'Receitas e Despesas'!BB247</f>
        <v>88614.219827496781</v>
      </c>
      <c r="AR248" s="433">
        <f t="shared" ca="1" si="229"/>
        <v>3355261.0026691984</v>
      </c>
      <c r="AS248" s="56"/>
      <c r="AT248" s="962">
        <f>'Receitas e Despesas'!BQ247</f>
        <v>122889.26738043073</v>
      </c>
      <c r="AU248" s="56"/>
      <c r="AV248" s="962">
        <f t="shared" si="219"/>
        <v>324552.86937345879</v>
      </c>
      <c r="AW248" s="56"/>
      <c r="AX248" s="981">
        <f t="shared" ca="1" si="220"/>
        <v>4106109.3204992251</v>
      </c>
      <c r="AY248" s="56"/>
      <c r="AZ248" s="981">
        <f t="shared" ca="1" si="235"/>
        <v>4106109.3204992251</v>
      </c>
      <c r="BA248" s="56"/>
      <c r="BB248" s="981">
        <f>-IFRS!AY248</f>
        <v>-1149582.267427389</v>
      </c>
      <c r="BC248" s="56"/>
      <c r="BD248" s="981">
        <f t="shared" ca="1" si="244"/>
        <v>2956527.053071836</v>
      </c>
      <c r="BE248" s="56"/>
      <c r="BF248" s="432">
        <f ca="1">EI248-IFRS!O248</f>
        <v>43085.945580065018</v>
      </c>
      <c r="BG248" s="961">
        <f ca="1">-Tributos!BV250</f>
        <v>-2003.4964694730234</v>
      </c>
      <c r="BH248" s="956">
        <f>-SUM(Dívidas!KU247:KU247)</f>
        <v>0</v>
      </c>
      <c r="BI248" s="956">
        <f ca="1">-Dívidas!KZ247</f>
        <v>0</v>
      </c>
      <c r="BJ248" s="953">
        <f ca="1">-IF($C248&lt;Controle!$D$144,(Dívidas!LS247+Dívidas!LT247),(Dívidas!LS247+Dívidas!LT247+Dívidas!LU247))</f>
        <v>-89366.367073269561</v>
      </c>
      <c r="BK248" s="953">
        <f ca="1">-SUM(Dívidas!LB247:LC247)</f>
        <v>0</v>
      </c>
      <c r="BL248" s="952">
        <f>-IFRS!Z248</f>
        <v>0</v>
      </c>
      <c r="BM248" s="433">
        <f t="shared" ca="1" si="251"/>
        <v>-48283.917962677566</v>
      </c>
      <c r="BN248" s="114"/>
      <c r="BO248" s="981">
        <f t="shared" ca="1" si="236"/>
        <v>2908243.1351091582</v>
      </c>
      <c r="BP248" s="56"/>
      <c r="BQ248" s="966">
        <f t="shared" ca="1" si="252"/>
        <v>4039215.2196955867</v>
      </c>
      <c r="BR248" s="967">
        <f t="shared" ca="1" si="253"/>
        <v>1921440.4691720444</v>
      </c>
      <c r="BS248" s="967">
        <f ca="1">50%*(SUM(OFFSET(BD248,0,0,-Controle!$J$152,1)+OFFSET(BM248,0,0,-Controle!$J$152,1))*(1-Controle!$D$93))</f>
        <v>1323250.6264746671</v>
      </c>
      <c r="BT248" s="967">
        <f t="shared" ca="1" si="254"/>
        <v>72917760.70178698</v>
      </c>
      <c r="BU248" s="967">
        <f ca="1">MAX(0,(FC248+EU248)*((Aux_Inflação!$V250^(Controle!$J$152))-1))</f>
        <v>48108250.52239529</v>
      </c>
      <c r="BV248" s="953">
        <f ca="1">-(Controle!$J$150=1)*($C248&gt;=Controle!$J$151)*COUNTIF(Controle!$K$150:$K$153,MONTH($C248))*(MIN(MIN(MAX(BS248,BT248,0),BU248),BQ248))</f>
        <v>0</v>
      </c>
      <c r="BW248" s="953">
        <v>0</v>
      </c>
      <c r="BX248" s="968">
        <f t="shared" ca="1" si="255"/>
        <v>0</v>
      </c>
      <c r="BY248" s="433">
        <f t="shared" si="256"/>
        <v>0</v>
      </c>
      <c r="BZ248" s="56"/>
      <c r="CA248" s="981">
        <f t="shared" ca="1" si="257"/>
        <v>2908243.1351091582</v>
      </c>
      <c r="CB248" s="56"/>
      <c r="CC248" s="432">
        <f ca="1">IF($D248="Real",Tributos!CM250+Tributos!CP250,Tributos!FH250)</f>
        <v>-725060.78377728956</v>
      </c>
      <c r="CD248" s="961">
        <f ca="1">IF($D248="Real",Tributos!CN250,Tributos!FI250)</f>
        <v>-261741.88215982422</v>
      </c>
      <c r="CE248" s="433">
        <f t="shared" ca="1" si="258"/>
        <v>-986802.66593711381</v>
      </c>
      <c r="CF248" s="54"/>
      <c r="CG248" s="981">
        <f t="shared" ca="1" si="259"/>
        <v>1921440.4691720444</v>
      </c>
      <c r="CH248" s="56"/>
      <c r="CI248" s="429">
        <f t="shared" ca="1" si="245"/>
        <v>2956527.053071836</v>
      </c>
      <c r="CJ248" s="56"/>
      <c r="CK248" s="432">
        <f t="shared" si="237"/>
        <v>1149582.267427389</v>
      </c>
      <c r="CL248" s="213">
        <f t="shared" si="221"/>
        <v>0</v>
      </c>
      <c r="CM248" s="213"/>
      <c r="CN248" s="213">
        <f ca="1">IF($D248="Real",SUM(Tributos!DK250:DL250),Tributos!FK250)</f>
        <v>-977108.32818159915</v>
      </c>
      <c r="CO248" s="499">
        <f t="shared" si="260"/>
        <v>0</v>
      </c>
      <c r="CP248" s="499">
        <f>+'Receitas e Despesas'!Y247-'Receitas e Despesas'!G247</f>
        <v>0</v>
      </c>
      <c r="CQ248" s="499">
        <f t="shared" ca="1" si="230"/>
        <v>0</v>
      </c>
      <c r="CR248" s="499">
        <f ca="1">-('Receitas e Despesas'!BD247-'Receitas e Despesas'!AQ247)</f>
        <v>0</v>
      </c>
      <c r="CS248" s="499">
        <f>-('Receitas e Despesas'!BT247-'Receitas e Despesas'!BQ247)</f>
        <v>0</v>
      </c>
      <c r="CT248" s="499">
        <f t="shared" ca="1" si="238"/>
        <v>4892.2321084986906</v>
      </c>
      <c r="CU248" s="499">
        <f ca="1">Z248/30*Controle!D$212*Aux_Inflação!$Y245</f>
        <v>600326.25655303686</v>
      </c>
      <c r="CV248" s="499">
        <f>AA248/30*Controle!E$212*Aux_Inflação!$Y245</f>
        <v>8031.978260158874</v>
      </c>
      <c r="CW248" s="499">
        <f>AB248/30*Controle!F$212*Aux_Inflação!$Y245</f>
        <v>0</v>
      </c>
      <c r="CX248" s="499">
        <f ca="1">-CN248/30*Controle!G$212*Aux_Inflação!$Y245</f>
        <v>977108.32818159915</v>
      </c>
      <c r="CY248" s="213">
        <f t="shared" ca="1" si="239"/>
        <v>4892.2321084986906</v>
      </c>
      <c r="CZ248" s="433">
        <f t="shared" ca="1" si="240"/>
        <v>177366.17135428858</v>
      </c>
      <c r="DA248" s="56"/>
      <c r="DB248" s="429">
        <f t="shared" ca="1" si="241"/>
        <v>3133893.2244261247</v>
      </c>
      <c r="DC248" s="56"/>
      <c r="DD248" s="435">
        <f ca="1">IF($D248="Real",Tributos!EI250,CN248)</f>
        <v>-1003219.1980444242</v>
      </c>
      <c r="DE248" s="213">
        <f t="shared" ca="1" si="242"/>
        <v>1611577.4328576201</v>
      </c>
      <c r="DF248" s="499">
        <f t="shared" ca="1" si="246"/>
        <v>600326.25655303686</v>
      </c>
      <c r="DG248" s="499">
        <f t="shared" si="247"/>
        <v>8031.978260158874</v>
      </c>
      <c r="DH248" s="499">
        <f t="shared" si="248"/>
        <v>0</v>
      </c>
      <c r="DI248" s="499">
        <f ca="1">-Tributos!EI250/30*Controle!G$212*Aux_Inflação!$Y251</f>
        <v>1003219.1980444243</v>
      </c>
      <c r="DJ248" s="212">
        <f ca="1">IF(C248&gt;=Painel!$D$11,+CO248+CQ248-DE248,+CO248+CQ248+(DE248-DE247))</f>
        <v>-2.3283064365386963E-10</v>
      </c>
      <c r="DK248" s="433">
        <f t="shared" ca="1" si="243"/>
        <v>3102890.1224548006</v>
      </c>
      <c r="DL248" s="56"/>
      <c r="DM248" s="432">
        <f>-'U&amp;F Projeto'!BE247</f>
        <v>-156950.6782059909</v>
      </c>
      <c r="DN248" s="961">
        <f>-'U&amp;F Projeto'!BF247</f>
        <v>-133769.16956898751</v>
      </c>
      <c r="DO248" s="961">
        <f>-'U&amp;F Projeto'!BG247</f>
        <v>-33833.021598480387</v>
      </c>
      <c r="DP248" s="961">
        <f>-'U&amp;F Projeto'!BH247</f>
        <v>0</v>
      </c>
      <c r="DQ248" s="213">
        <f>-'U&amp;F Projeto'!BI247</f>
        <v>0</v>
      </c>
      <c r="DR248" s="433">
        <f t="shared" si="222"/>
        <v>-324552.86937345879</v>
      </c>
      <c r="DS248" s="56"/>
      <c r="DT248" s="429">
        <f t="shared" ca="1" si="223"/>
        <v>2809340.3550526658</v>
      </c>
      <c r="DU248" s="56"/>
      <c r="DV248" s="432">
        <f>Dívidas!KQ247</f>
        <v>0</v>
      </c>
      <c r="DW248" s="213">
        <f ca="1">-Dívidas!KP247</f>
        <v>-89366.367073269561</v>
      </c>
      <c r="DX248" s="213">
        <f ca="1">-Dívidas!KO247</f>
        <v>-1394278.4199857144</v>
      </c>
      <c r="DY248" s="433">
        <f t="shared" ca="1" si="261"/>
        <v>-1483644.7870589839</v>
      </c>
      <c r="DZ248" s="56"/>
      <c r="EA248" s="429">
        <f t="shared" ca="1" si="262"/>
        <v>1325695.5679936819</v>
      </c>
      <c r="EB248" s="56"/>
      <c r="EC248" s="432">
        <f>SUMIF(Controle!$E$293:$BY$293,$C248,Controle!$E$294:$BY$294)+EC247</f>
        <v>20000000</v>
      </c>
      <c r="ED248" s="556">
        <f ca="1">MAX(0,EC248-SUM(ED$8:EE247))</f>
        <v>0</v>
      </c>
      <c r="EE248" s="213">
        <f t="shared" ca="1" si="263"/>
        <v>0</v>
      </c>
      <c r="EF248" s="213">
        <f ca="1">IF(C248&lt;=Controle!$D$11,IF((DB248+DR248+DY248+ED248+EP248-FK248+FN247)&lt;Controle!$E$166,Controle!$E$166-(DB248+DR248+DY248+ED248+EP248-FK248+FN247),0),IF((DB248+DR248+DY248+ED248+EP248-FK248+FN247)&lt;0,-((DB248+DR248+DY248+ED248+EP248-FK248+FN247)),0))</f>
        <v>0</v>
      </c>
      <c r="EG248" s="433">
        <f t="shared" ca="1" si="264"/>
        <v>0</v>
      </c>
      <c r="EH248" s="56"/>
      <c r="EI248" s="432">
        <f ca="1">IF(SUM(FN247+FJ247)&gt;0,SUM(FN247+FJ247)*(Aux_Inflação!$U245-1),0)*Controle!$D$278</f>
        <v>43085.945580065018</v>
      </c>
      <c r="EJ248" s="213">
        <f ca="1">Tributos!CE250</f>
        <v>-9694.337755514629</v>
      </c>
      <c r="EK248" s="213">
        <f t="shared" ca="1" si="224"/>
        <v>-2003.4964694730234</v>
      </c>
      <c r="EL248" s="213">
        <f t="shared" ca="1" si="225"/>
        <v>0</v>
      </c>
      <c r="EM248" s="213">
        <f ca="1">-SUM(Dívidas!LB247:LC247)</f>
        <v>0</v>
      </c>
      <c r="EN248" s="213">
        <f t="shared" si="226"/>
        <v>0</v>
      </c>
      <c r="EO248" s="213"/>
      <c r="EP248" s="433">
        <f t="shared" ca="1" si="265"/>
        <v>31388.111355077366</v>
      </c>
      <c r="EQ248" s="56"/>
      <c r="ER248" s="442">
        <f t="shared" ca="1" si="231"/>
        <v>1357083.6793487594</v>
      </c>
      <c r="ES248" s="56"/>
      <c r="ET248" s="443">
        <f t="shared" ca="1" si="227"/>
        <v>1921440.4691720444</v>
      </c>
      <c r="EU248" s="215">
        <f ca="1">IF($C248&lt;&gt;Controle!$D$11,(IF($CG248&gt;0,$CG248*Controle!$J$164,0)*IF(SUM(EU$7:EU247)&gt;=FC247*Controle!$J$163,0,1)+IF(SUM(EU$7:$EU247)&gt;=FC247*Controle!$J$163,-(SUM(EU$7:EU247)-FC247*Controle!$J$163),0))*Controle!$J$162,-SUM($EU$7:EU247))</f>
        <v>0</v>
      </c>
      <c r="EV248" s="215">
        <f t="shared" ca="1" si="266"/>
        <v>1921440.4691720444</v>
      </c>
      <c r="EW248" s="215">
        <f t="shared" ca="1" si="267"/>
        <v>147756961.87274599</v>
      </c>
      <c r="EX248" s="215">
        <f t="shared" ca="1" si="268"/>
        <v>143717746.65305039</v>
      </c>
      <c r="EY248" s="216">
        <f>IF(C248&gt;Controle!$D$11,0,IF(C248&lt;=Controle!$E$150,Controle!$F$150,IF(C248&lt;=Controle!$E$151,Controle!$F$151,Controle!$F$152)))</f>
        <v>1</v>
      </c>
      <c r="EZ248" s="215">
        <f ca="1">IF(C248&gt;Controle!$D$11,0,IF($C248&lt;=Controle!$E$163,$FN247-IF($C248&lt;Controle!$E$163,Controle!$E$162,0)+SUM(ER248,-FK248,BY248),0))</f>
        <v>4039215.2196955867</v>
      </c>
      <c r="FA248" s="213">
        <f ca="1">IF(AND(FR248&gt;0,FR248&lt;1.2),0,IF(OR(COUNTIF(Controle!$E$156:$E$159,MONTH($C248))&gt;0,$C248=Controle!$D$11),1,0)*IF(EW248&gt;0,IF(EW248&gt;EZ248,IF(EZ248&gt;0,-EZ248,0),-EW248),0)*EY248*IF($C248&gt;Controle!$D$11,0,1))</f>
        <v>-4039215.2196955867</v>
      </c>
      <c r="FB248" s="213">
        <f ca="1">+IF(AND($C248=DATE(YEAR(Controle!$D$11),MONTH(Controle!$D$11),1),EZ248&gt;0),-EZ248-FA248,0)</f>
        <v>0</v>
      </c>
      <c r="FC248" s="215">
        <f ca="1">IF(C248&gt;Controle!$D$11,0,SUM(EG$7:$EG248)+SUM(FE$8:$FE248))</f>
        <v>59988296.208060354</v>
      </c>
      <c r="FD248" s="215">
        <f>IF($C248&gt;=Controle!$K$158,1,0)*Controle!$K$156</f>
        <v>1</v>
      </c>
      <c r="FE248" s="213">
        <f ca="1">COUNTIF(Controle!$J$157:$K$157,MONTH($C248))*IF(AND(EZ248&gt;0,EZ248&gt;MAX(EW248,0)),-IF(EZ248-MAX(EW248,0)&gt;FC247,IF(FC247&lt;=Controle!$K$159,0,FC247-Controle!$K$159),MIN(EZ248-MAX(EW248,0),FC247-Controle!$K$159)),0)*FD248*IF($C248&gt;=Controle!$D$11,0,1)</f>
        <v>0</v>
      </c>
      <c r="FF248" s="214">
        <f t="shared" ca="1" si="269"/>
        <v>-4039215.2196955867</v>
      </c>
      <c r="FG248" s="214">
        <f t="shared" si="228"/>
        <v>0</v>
      </c>
      <c r="FH248" s="433">
        <f t="shared" ca="1" si="270"/>
        <v>-4039215.2196955867</v>
      </c>
      <c r="FI248" s="54"/>
      <c r="FJ248" s="444">
        <f ca="1">Dívidas!KL246</f>
        <v>0</v>
      </c>
      <c r="FK248" s="445">
        <f t="shared" ca="1" si="271"/>
        <v>0</v>
      </c>
      <c r="FL248" s="56"/>
      <c r="FM248" s="446">
        <f t="shared" ca="1" si="272"/>
        <v>-2682131.5403468274</v>
      </c>
      <c r="FN248" s="447">
        <f t="shared" ca="1" si="273"/>
        <v>18000000</v>
      </c>
      <c r="FO248" s="213"/>
      <c r="FP248" s="56"/>
      <c r="FQ248" s="56"/>
      <c r="FR248" s="414">
        <v>1.2</v>
      </c>
      <c r="FS248" s="49"/>
    </row>
    <row r="249" spans="1:175" ht="15" customHeight="1">
      <c r="A249" s="118"/>
      <c r="B249" s="322">
        <f t="shared" si="249"/>
        <v>2047</v>
      </c>
      <c r="C249" s="528">
        <f>Aux_Inflação!C246</f>
        <v>53693</v>
      </c>
      <c r="D249" s="528" t="str">
        <f>INDEX(Controle!$118:$118,MATCH($B249,Controle!$116:$116,0))</f>
        <v>Real</v>
      </c>
      <c r="E249" s="367">
        <f>Aux_Indices!D246</f>
        <v>21</v>
      </c>
      <c r="F249" s="54"/>
      <c r="G249" s="435">
        <f t="shared" si="250"/>
        <v>499672.40673093637</v>
      </c>
      <c r="H249" s="952">
        <f>('U&amp;F Projeto'!P248-'U&amp;F Projeto'!U248)*(1+Controle!$D$142)</f>
        <v>499672.40673093637</v>
      </c>
      <c r="I249" s="953">
        <f>'Receitas e Despesas'!H248</f>
        <v>1370867.7495161451</v>
      </c>
      <c r="J249" s="953">
        <f>'Receitas e Despesas'!I248</f>
        <v>847559.9350113105</v>
      </c>
      <c r="K249" s="953">
        <f>'Receitas e Despesas'!J248</f>
        <v>413788.54193335824</v>
      </c>
      <c r="L249" s="953">
        <f>'Receitas e Despesas'!K248</f>
        <v>514586.01759642031</v>
      </c>
      <c r="M249" s="953">
        <f>'Receitas e Despesas'!L248</f>
        <v>1055074.003428956</v>
      </c>
      <c r="N249" s="953">
        <f>'Receitas e Despesas'!M248</f>
        <v>1246223.335470584</v>
      </c>
      <c r="O249" s="953">
        <f>'Receitas e Despesas'!N248</f>
        <v>770498.99523823604</v>
      </c>
      <c r="P249" s="953">
        <f>'Receitas e Despesas'!O248</f>
        <v>376030.88949440204</v>
      </c>
      <c r="Q249" s="953">
        <f>'Receitas e Despesas'!P248</f>
        <v>467775.36077151523</v>
      </c>
      <c r="R249" s="953">
        <f>'Receitas e Despesas'!Q248</f>
        <v>959238.47765724128</v>
      </c>
      <c r="S249" s="953">
        <f>'Receitas e Despesas'!R248</f>
        <v>52341.821699734581</v>
      </c>
      <c r="T249" s="953">
        <f>'Receitas e Despesas'!S248</f>
        <v>32361.178604990928</v>
      </c>
      <c r="U249" s="953">
        <f>'Receitas e Despesas'!T248</f>
        <v>15796.388628555207</v>
      </c>
      <c r="V249" s="953">
        <f>'Receitas e Despesas'!U248</f>
        <v>19647.227567358714</v>
      </c>
      <c r="W249" s="953">
        <f>'Receitas e Despesas'!V248</f>
        <v>40286.249621723946</v>
      </c>
      <c r="X249" s="980">
        <f t="shared" si="218"/>
        <v>8681748.5789714698</v>
      </c>
      <c r="Y249" s="55"/>
      <c r="Z249" s="955">
        <f ca="1">Tributos!BY251</f>
        <v>599497.59299939091</v>
      </c>
      <c r="AA249" s="956">
        <f>Tributos!CA251</f>
        <v>8021.6433061181688</v>
      </c>
      <c r="AB249" s="956">
        <f>Tributos!CB251</f>
        <v>0</v>
      </c>
      <c r="AC249" s="433">
        <f t="shared" ca="1" si="233"/>
        <v>607519.23630550911</v>
      </c>
      <c r="AD249" s="56"/>
      <c r="AE249" s="981">
        <f t="shared" ca="1" si="234"/>
        <v>8074229.342665961</v>
      </c>
      <c r="AF249" s="56"/>
      <c r="AG249" s="432">
        <f>'Receitas e Despesas'!AR248</f>
        <v>371687.20077692426</v>
      </c>
      <c r="AH249" s="961">
        <f>'Receitas e Despesas'!AS248</f>
        <v>727954.18486601533</v>
      </c>
      <c r="AI249" s="961">
        <f>'Receitas e Despesas'!AT248</f>
        <v>811902.53999999992</v>
      </c>
      <c r="AJ249" s="961">
        <f>'Receitas e Despesas'!AU248</f>
        <v>124167.99954952254</v>
      </c>
      <c r="AK249" s="961">
        <f>'Receitas e Despesas'!AV248</f>
        <v>317223.40813587431</v>
      </c>
      <c r="AL249" s="961">
        <f>'Receitas e Despesas'!AW248</f>
        <v>229340.90964245796</v>
      </c>
      <c r="AM249" s="961">
        <f>'Receitas e Despesas'!AX248</f>
        <v>65883.251848709479</v>
      </c>
      <c r="AN249" s="961">
        <f ca="1">'Receitas e Despesas'!AY248</f>
        <v>40910.380861202655</v>
      </c>
      <c r="AO249" s="961">
        <f ca="1">'Receitas e Despesas'!AZ248</f>
        <v>163641.52344481062</v>
      </c>
      <c r="AP249" s="961">
        <f>'Receitas e Despesas'!BA248</f>
        <v>409103.80861202662</v>
      </c>
      <c r="AQ249" s="961">
        <f>'Receitas e Despesas'!BB248</f>
        <v>88614.219827496781</v>
      </c>
      <c r="AR249" s="433">
        <f t="shared" ca="1" si="229"/>
        <v>3350429.4275650405</v>
      </c>
      <c r="AS249" s="56"/>
      <c r="AT249" s="962">
        <f>'Receitas e Despesas'!BQ248</f>
        <v>122731.14258360797</v>
      </c>
      <c r="AU249" s="56"/>
      <c r="AV249" s="962">
        <f t="shared" si="219"/>
        <v>499672.40673093637</v>
      </c>
      <c r="AW249" s="56"/>
      <c r="AX249" s="981">
        <f t="shared" ca="1" si="220"/>
        <v>4101396.3657863769</v>
      </c>
      <c r="AY249" s="56"/>
      <c r="AZ249" s="981">
        <f t="shared" ca="1" si="235"/>
        <v>4101396.3657863769</v>
      </c>
      <c r="BA249" s="56"/>
      <c r="BB249" s="981">
        <f>-IFRS!AY249</f>
        <v>-1182893.7612094542</v>
      </c>
      <c r="BC249" s="56"/>
      <c r="BD249" s="981">
        <f t="shared" ca="1" si="244"/>
        <v>2918502.604576923</v>
      </c>
      <c r="BE249" s="56"/>
      <c r="BF249" s="432">
        <f ca="1">EI249-IFRS!O249</f>
        <v>37498.408659099208</v>
      </c>
      <c r="BG249" s="961">
        <f ca="1">-Tributos!BV251</f>
        <v>-1743.6760026481131</v>
      </c>
      <c r="BH249" s="956">
        <f>-SUM(Dívidas!KU248:KU248)</f>
        <v>0</v>
      </c>
      <c r="BI249" s="956">
        <f ca="1">-Dívidas!KZ248</f>
        <v>0</v>
      </c>
      <c r="BJ249" s="953">
        <f ca="1">-IF($C249&lt;Controle!$D$144,(Dívidas!LS248+Dívidas!LT248),(Dívidas!LS248+Dívidas!LT248+Dívidas!LU248))</f>
        <v>-95666.129749059532</v>
      </c>
      <c r="BK249" s="953">
        <f ca="1">-SUM(Dívidas!LB248:LC248)</f>
        <v>0</v>
      </c>
      <c r="BL249" s="952">
        <f>-IFRS!Z249</f>
        <v>0</v>
      </c>
      <c r="BM249" s="433">
        <f t="shared" ca="1" si="251"/>
        <v>-59911.397092608437</v>
      </c>
      <c r="BN249" s="114"/>
      <c r="BO249" s="981">
        <f t="shared" ca="1" si="236"/>
        <v>2858591.2074843147</v>
      </c>
      <c r="BP249" s="56"/>
      <c r="BQ249" s="966">
        <f t="shared" ca="1" si="252"/>
        <v>2178710.5330603677</v>
      </c>
      <c r="BR249" s="967">
        <f t="shared" ca="1" si="253"/>
        <v>1888670.1969396477</v>
      </c>
      <c r="BS249" s="967">
        <f ca="1">50%*(SUM(OFFSET(BD249,0,0,-Controle!$J$152,1)+OFFSET(BM249,0,0,-Controle!$J$152,1))*(1-Controle!$D$93))</f>
        <v>1300658.9994053633</v>
      </c>
      <c r="BT249" s="967">
        <f t="shared" ca="1" si="254"/>
        <v>71858873.326525196</v>
      </c>
      <c r="BU249" s="967">
        <f ca="1">MAX(0,(FC249+EU249)*((Aux_Inflação!$V251^(Controle!$J$152))-1))</f>
        <v>48108250.52239529</v>
      </c>
      <c r="BV249" s="953">
        <f ca="1">-(Controle!$J$150=1)*($C249&gt;=Controle!$J$151)*COUNTIF(Controle!$K$150:$K$153,MONTH($C249))*(MIN(MIN(MAX(BS249,BT249,0),BU249),BQ249))</f>
        <v>0</v>
      </c>
      <c r="BW249" s="953">
        <v>0</v>
      </c>
      <c r="BX249" s="968">
        <f t="shared" ca="1" si="255"/>
        <v>0</v>
      </c>
      <c r="BY249" s="433">
        <f t="shared" si="256"/>
        <v>0</v>
      </c>
      <c r="BZ249" s="56"/>
      <c r="CA249" s="981">
        <f t="shared" ca="1" si="257"/>
        <v>2858591.2074843147</v>
      </c>
      <c r="CB249" s="56"/>
      <c r="CC249" s="432">
        <f ca="1">IF($D249="Real",Tributos!CM251+Tributos!CP251,Tributos!FH251)</f>
        <v>-712647.80187107867</v>
      </c>
      <c r="CD249" s="961">
        <f ca="1">IF($D249="Real",Tributos!CN251,Tributos!FI251)</f>
        <v>-257273.20867358832</v>
      </c>
      <c r="CE249" s="433">
        <f t="shared" ca="1" si="258"/>
        <v>-969921.01054466702</v>
      </c>
      <c r="CF249" s="54"/>
      <c r="CG249" s="981">
        <f t="shared" ca="1" si="259"/>
        <v>1888670.1969396477</v>
      </c>
      <c r="CH249" s="56"/>
      <c r="CI249" s="429">
        <f t="shared" ca="1" si="245"/>
        <v>2918502.604576923</v>
      </c>
      <c r="CJ249" s="56"/>
      <c r="CK249" s="432">
        <f t="shared" si="237"/>
        <v>1182893.7612094542</v>
      </c>
      <c r="CL249" s="213">
        <f t="shared" si="221"/>
        <v>0</v>
      </c>
      <c r="CM249" s="213"/>
      <c r="CN249" s="213">
        <f ca="1">IF($D249="Real",SUM(Tributos!DK251:DL251),Tributos!FK251)</f>
        <v>-961483.86859636975</v>
      </c>
      <c r="CO249" s="499">
        <f t="shared" si="260"/>
        <v>10541.653121516109</v>
      </c>
      <c r="CP249" s="499">
        <f>+'Receitas e Despesas'!Y248-'Receitas e Despesas'!G248</f>
        <v>10541.653121516109</v>
      </c>
      <c r="CQ249" s="499">
        <f t="shared" ca="1" si="230"/>
        <v>-4989.6999009806605</v>
      </c>
      <c r="CR249" s="499">
        <f ca="1">-('Receitas e Despesas'!BD248-'Receitas e Despesas'!AQ248)</f>
        <v>-4831.575104157906</v>
      </c>
      <c r="CS249" s="499">
        <f>-('Receitas e Despesas'!BT248-'Receitas e Despesas'!BQ248)</f>
        <v>-158.12479682275443</v>
      </c>
      <c r="CT249" s="499">
        <f t="shared" ca="1" si="238"/>
        <v>-16463.458092916058</v>
      </c>
      <c r="CU249" s="499">
        <f ca="1">Z249/30*Controle!D$212*Aux_Inflação!$Y246</f>
        <v>599497.59299939091</v>
      </c>
      <c r="CV249" s="499">
        <f>AA249/30*Controle!E$212*Aux_Inflação!$Y246</f>
        <v>8021.6433061181679</v>
      </c>
      <c r="CW249" s="499">
        <f>AB249/30*Controle!F$212*Aux_Inflação!$Y246</f>
        <v>0</v>
      </c>
      <c r="CX249" s="499">
        <f ca="1">-CN249/30*Controle!G$212*Aux_Inflação!$Y246</f>
        <v>961483.86859636975</v>
      </c>
      <c r="CY249" s="213">
        <f t="shared" ca="1" si="239"/>
        <v>-10911.50487238061</v>
      </c>
      <c r="CZ249" s="433">
        <f t="shared" ca="1" si="240"/>
        <v>210498.38774070379</v>
      </c>
      <c r="DA249" s="56"/>
      <c r="DB249" s="429">
        <f t="shared" ca="1" si="241"/>
        <v>3129000.9923176267</v>
      </c>
      <c r="DC249" s="56"/>
      <c r="DD249" s="435">
        <f ca="1">IF($D249="Real",Tributos!EI251,CN249)</f>
        <v>-990290.88555615372</v>
      </c>
      <c r="DE249" s="213">
        <f t="shared" ca="1" si="242"/>
        <v>1597810.1218616627</v>
      </c>
      <c r="DF249" s="499">
        <f t="shared" ca="1" si="246"/>
        <v>599497.59299939091</v>
      </c>
      <c r="DG249" s="499">
        <f t="shared" si="247"/>
        <v>8021.6433061181679</v>
      </c>
      <c r="DH249" s="499">
        <f t="shared" si="248"/>
        <v>0</v>
      </c>
      <c r="DI249" s="499">
        <f ca="1">-Tributos!EI251/30*Controle!G$212*Aux_Inflação!$Y252</f>
        <v>990290.88555615372</v>
      </c>
      <c r="DJ249" s="212">
        <f ca="1">IF(C249&gt;=Painel!$D$11,+CO249+CQ249-DE249,+CO249+CQ249+(DE249-DE248))</f>
        <v>-8215.3577754219004</v>
      </c>
      <c r="DK249" s="433">
        <f t="shared" ca="1" si="243"/>
        <v>3102890.1224548016</v>
      </c>
      <c r="DL249" s="56"/>
      <c r="DM249" s="432">
        <f>-'U&amp;F Projeto'!BE248</f>
        <v>-156950.6782059909</v>
      </c>
      <c r="DN249" s="961">
        <f>-'U&amp;F Projeto'!BF248</f>
        <v>-133769.16956898751</v>
      </c>
      <c r="DO249" s="961">
        <f>-'U&amp;F Projeto'!BG248</f>
        <v>-208952.55895595797</v>
      </c>
      <c r="DP249" s="961">
        <f>-'U&amp;F Projeto'!BH248</f>
        <v>0</v>
      </c>
      <c r="DQ249" s="213">
        <f>-'U&amp;F Projeto'!BI248</f>
        <v>0</v>
      </c>
      <c r="DR249" s="433">
        <f t="shared" si="222"/>
        <v>-499672.40673093637</v>
      </c>
      <c r="DS249" s="56"/>
      <c r="DT249" s="429">
        <f t="shared" ca="1" si="223"/>
        <v>2629328.5855866903</v>
      </c>
      <c r="DU249" s="56"/>
      <c r="DV249" s="432">
        <f>Dívidas!KQ248</f>
        <v>0</v>
      </c>
      <c r="DW249" s="213">
        <f ca="1">-Dívidas!KP248</f>
        <v>-95666.129749059532</v>
      </c>
      <c r="DX249" s="213">
        <f ca="1">-Dívidas!KO248</f>
        <v>-382269.51348541671</v>
      </c>
      <c r="DY249" s="433">
        <f t="shared" ca="1" si="261"/>
        <v>-477935.64323447621</v>
      </c>
      <c r="DZ249" s="56"/>
      <c r="EA249" s="429">
        <f t="shared" ca="1" si="262"/>
        <v>2151392.9423522139</v>
      </c>
      <c r="EB249" s="56"/>
      <c r="EC249" s="432">
        <f>SUMIF(Controle!$E$293:$BY$293,$C249,Controle!$E$294:$BY$294)+EC248</f>
        <v>20000000</v>
      </c>
      <c r="ED249" s="556">
        <f ca="1">MAX(0,EC249-SUM(ED$8:EE248))</f>
        <v>0</v>
      </c>
      <c r="EE249" s="213">
        <f t="shared" ca="1" si="263"/>
        <v>0</v>
      </c>
      <c r="EF249" s="213">
        <f ca="1">IF(C249&lt;=Controle!$D$11,IF((DB249+DR249+DY249+ED249+EP249-FK249+FN248)&lt;Controle!$E$166,Controle!$E$166-(DB249+DR249+DY249+ED249+EP249-FK249+FN248),0),IF((DB249+DR249+DY249+ED249+EP249-FK249+FN248)&lt;0,-((DB249+DR249+DY249+ED249+EP249-FK249+FN248)),0))</f>
        <v>0</v>
      </c>
      <c r="EG249" s="433">
        <f t="shared" ca="1" si="264"/>
        <v>0</v>
      </c>
      <c r="EH249" s="56"/>
      <c r="EI249" s="432">
        <f ca="1">IF(SUM(FN248+FJ248)&gt;0,SUM(FN248+FJ248)*(Aux_Inflação!$U246-1),0)*Controle!$D$278</f>
        <v>37498.408659099208</v>
      </c>
      <c r="EJ249" s="213">
        <f ca="1">Tributos!CE251</f>
        <v>-8437.1419482973215</v>
      </c>
      <c r="EK249" s="213">
        <f t="shared" ca="1" si="224"/>
        <v>-1743.6760026481131</v>
      </c>
      <c r="EL249" s="213">
        <f t="shared" ca="1" si="225"/>
        <v>0</v>
      </c>
      <c r="EM249" s="213">
        <f ca="1">-SUM(Dívidas!LB248:LC248)</f>
        <v>0</v>
      </c>
      <c r="EN249" s="213">
        <f t="shared" si="226"/>
        <v>0</v>
      </c>
      <c r="EO249" s="213"/>
      <c r="EP249" s="433">
        <f t="shared" ca="1" si="265"/>
        <v>27317.590708153773</v>
      </c>
      <c r="EQ249" s="56"/>
      <c r="ER249" s="442">
        <f t="shared" ca="1" si="231"/>
        <v>2178710.5330603677</v>
      </c>
      <c r="ES249" s="56"/>
      <c r="ET249" s="443">
        <f t="shared" ca="1" si="227"/>
        <v>1888670.1969396477</v>
      </c>
      <c r="EU249" s="215">
        <f ca="1">IF($C249&lt;&gt;Controle!$D$11,(IF($CG249&gt;0,$CG249*Controle!$J$164,0)*IF(SUM(EU$7:EU248)&gt;=FC248*Controle!$J$163,0,1)+IF(SUM(EU$7:$EU248)&gt;=FC248*Controle!$J$163,-(SUM(EU$7:EU248)-FC248*Controle!$J$163),0))*Controle!$J$162,-SUM($EU$7:EU248))</f>
        <v>0</v>
      </c>
      <c r="EV249" s="215">
        <f t="shared" ca="1" si="266"/>
        <v>1888670.1969396477</v>
      </c>
      <c r="EW249" s="215">
        <f t="shared" ca="1" si="267"/>
        <v>145606416.84999004</v>
      </c>
      <c r="EX249" s="215">
        <f t="shared" ca="1" si="268"/>
        <v>145606416.84999004</v>
      </c>
      <c r="EY249" s="216">
        <f>IF(C249&gt;Controle!$D$11,0,IF(C249&lt;=Controle!$E$150,Controle!$F$150,IF(C249&lt;=Controle!$E$151,Controle!$F$151,Controle!$F$152)))</f>
        <v>1</v>
      </c>
      <c r="EZ249" s="215">
        <f ca="1">IF(C249&gt;Controle!$D$11,0,IF($C249&lt;=Controle!$E$163,$FN248-IF($C249&lt;Controle!$E$163,Controle!$E$162,0)+SUM(ER249,-FK249,BY249),0))</f>
        <v>2178710.5330603677</v>
      </c>
      <c r="FA249" s="213">
        <f ca="1">IF(AND(FR249&gt;0,FR249&lt;1.2),0,IF(OR(COUNTIF(Controle!$E$156:$E$159,MONTH($C249))&gt;0,$C249=Controle!$D$11),1,0)*IF(EW249&gt;0,IF(EW249&gt;EZ249,IF(EZ249&gt;0,-EZ249,0),-EW249),0)*EY249*IF($C249&gt;Controle!$D$11,0,1))</f>
        <v>0</v>
      </c>
      <c r="FB249" s="213">
        <f ca="1">+IF(AND($C249=DATE(YEAR(Controle!$D$11),MONTH(Controle!$D$11),1),EZ249&gt;0),-EZ249-FA249,0)</f>
        <v>0</v>
      </c>
      <c r="FC249" s="215">
        <f ca="1">IF(C249&gt;Controle!$D$11,0,SUM(EG$7:$EG249)+SUM(FE$8:$FE249))</f>
        <v>59988296.208060354</v>
      </c>
      <c r="FD249" s="215">
        <f>IF($C249&gt;=Controle!$K$158,1,0)*Controle!$K$156</f>
        <v>1</v>
      </c>
      <c r="FE249" s="213">
        <f ca="1">COUNTIF(Controle!$J$157:$K$157,MONTH($C249))*IF(AND(EZ249&gt;0,EZ249&gt;MAX(EW249,0)),-IF(EZ249-MAX(EW249,0)&gt;FC248,IF(FC248&lt;=Controle!$K$159,0,FC248-Controle!$K$159),MIN(EZ249-MAX(EW249,0),FC248-Controle!$K$159)),0)*FD249*IF($C249&gt;=Controle!$D$11,0,1)</f>
        <v>0</v>
      </c>
      <c r="FF249" s="214">
        <f t="shared" ca="1" si="269"/>
        <v>0</v>
      </c>
      <c r="FG249" s="214">
        <f t="shared" si="228"/>
        <v>0</v>
      </c>
      <c r="FH249" s="433">
        <f t="shared" ca="1" si="270"/>
        <v>0</v>
      </c>
      <c r="FI249" s="54"/>
      <c r="FJ249" s="444">
        <f ca="1">Dívidas!KL247</f>
        <v>0</v>
      </c>
      <c r="FK249" s="445">
        <f t="shared" ca="1" si="271"/>
        <v>0</v>
      </c>
      <c r="FL249" s="56"/>
      <c r="FM249" s="446">
        <f t="shared" ca="1" si="272"/>
        <v>2178710.5330603677</v>
      </c>
      <c r="FN249" s="447">
        <f t="shared" ca="1" si="273"/>
        <v>20178710.533060368</v>
      </c>
      <c r="FO249" s="213"/>
      <c r="FP249" s="56"/>
      <c r="FQ249" s="56"/>
      <c r="FR249" s="414">
        <v>1.2</v>
      </c>
      <c r="FS249" s="49"/>
    </row>
    <row r="250" spans="1:175" ht="15" customHeight="1">
      <c r="A250" s="118"/>
      <c r="B250" s="322">
        <f t="shared" si="249"/>
        <v>2047</v>
      </c>
      <c r="C250" s="528">
        <f>Aux_Inflação!C247</f>
        <v>53724</v>
      </c>
      <c r="D250" s="528" t="str">
        <f>INDEX(Controle!$118:$118,MATCH($B250,Controle!$116:$116,0))</f>
        <v>Real</v>
      </c>
      <c r="E250" s="367">
        <f>Aux_Indices!D247</f>
        <v>21</v>
      </c>
      <c r="F250" s="54"/>
      <c r="G250" s="435">
        <f t="shared" si="250"/>
        <v>499672.40673093637</v>
      </c>
      <c r="H250" s="952">
        <f>('U&amp;F Projeto'!P249-'U&amp;F Projeto'!U249)*(1+Controle!$D$142)</f>
        <v>499672.40673093637</v>
      </c>
      <c r="I250" s="953">
        <f>'Receitas e Despesas'!H249</f>
        <v>1370867.7495161451</v>
      </c>
      <c r="J250" s="953">
        <f>'Receitas e Despesas'!I249</f>
        <v>847559.9350113105</v>
      </c>
      <c r="K250" s="953">
        <f>'Receitas e Despesas'!J249</f>
        <v>413788.54193335824</v>
      </c>
      <c r="L250" s="953">
        <f>'Receitas e Despesas'!K249</f>
        <v>514586.01759642031</v>
      </c>
      <c r="M250" s="953">
        <f>'Receitas e Despesas'!L249</f>
        <v>1055074.003428956</v>
      </c>
      <c r="N250" s="953">
        <f>'Receitas e Despesas'!M249</f>
        <v>1246223.335470584</v>
      </c>
      <c r="O250" s="953">
        <f>'Receitas e Despesas'!N249</f>
        <v>770498.99523823604</v>
      </c>
      <c r="P250" s="953">
        <f>'Receitas e Despesas'!O249</f>
        <v>376030.88949440204</v>
      </c>
      <c r="Q250" s="953">
        <f>'Receitas e Despesas'!P249</f>
        <v>467775.36077151523</v>
      </c>
      <c r="R250" s="953">
        <f>'Receitas e Despesas'!Q249</f>
        <v>959238.47765724128</v>
      </c>
      <c r="S250" s="953">
        <f>'Receitas e Despesas'!R249</f>
        <v>52341.821699734581</v>
      </c>
      <c r="T250" s="953">
        <f>'Receitas e Despesas'!S249</f>
        <v>32361.178604990928</v>
      </c>
      <c r="U250" s="953">
        <f>'Receitas e Despesas'!T249</f>
        <v>15796.388628555207</v>
      </c>
      <c r="V250" s="953">
        <f>'Receitas e Despesas'!U249</f>
        <v>19647.227567358714</v>
      </c>
      <c r="W250" s="953">
        <f>'Receitas e Despesas'!V249</f>
        <v>40286.249621723946</v>
      </c>
      <c r="X250" s="980">
        <f t="shared" si="218"/>
        <v>8681748.5789714698</v>
      </c>
      <c r="Y250" s="55"/>
      <c r="Z250" s="955">
        <f ca="1">Tributos!BY252</f>
        <v>599497.59299939091</v>
      </c>
      <c r="AA250" s="956">
        <f>Tributos!CA252</f>
        <v>8021.6433061181688</v>
      </c>
      <c r="AB250" s="956">
        <f>Tributos!CB252</f>
        <v>0</v>
      </c>
      <c r="AC250" s="433">
        <f t="shared" ca="1" si="233"/>
        <v>607519.23630550911</v>
      </c>
      <c r="AD250" s="56"/>
      <c r="AE250" s="981">
        <f t="shared" ca="1" si="234"/>
        <v>8074229.342665961</v>
      </c>
      <c r="AF250" s="56"/>
      <c r="AG250" s="432">
        <f>'Receitas e Despesas'!AR249</f>
        <v>371687.20077692426</v>
      </c>
      <c r="AH250" s="961">
        <f>'Receitas e Despesas'!AS249</f>
        <v>727954.18486601533</v>
      </c>
      <c r="AI250" s="961">
        <f>'Receitas e Despesas'!AT249</f>
        <v>811902.53999999992</v>
      </c>
      <c r="AJ250" s="961">
        <f>'Receitas e Despesas'!AU249</f>
        <v>124167.99954952254</v>
      </c>
      <c r="AK250" s="961">
        <f>'Receitas e Despesas'!AV249</f>
        <v>317223.40813587431</v>
      </c>
      <c r="AL250" s="961">
        <f>'Receitas e Despesas'!AW249</f>
        <v>229340.90964245796</v>
      </c>
      <c r="AM250" s="961">
        <f>'Receitas e Despesas'!AX249</f>
        <v>65883.251848709479</v>
      </c>
      <c r="AN250" s="961">
        <f ca="1">'Receitas e Despesas'!AY249</f>
        <v>40910.380861202655</v>
      </c>
      <c r="AO250" s="961">
        <f ca="1">'Receitas e Despesas'!AZ249</f>
        <v>163641.52344481062</v>
      </c>
      <c r="AP250" s="961">
        <f>'Receitas e Despesas'!BA249</f>
        <v>409103.80861202662</v>
      </c>
      <c r="AQ250" s="961">
        <f>'Receitas e Despesas'!BB249</f>
        <v>88614.219827496781</v>
      </c>
      <c r="AR250" s="433">
        <f t="shared" ca="1" si="229"/>
        <v>3350429.4275650405</v>
      </c>
      <c r="AS250" s="56"/>
      <c r="AT250" s="962">
        <f>'Receitas e Despesas'!BQ249</f>
        <v>122731.14258360797</v>
      </c>
      <c r="AU250" s="56"/>
      <c r="AV250" s="962">
        <f t="shared" si="219"/>
        <v>499672.40673093637</v>
      </c>
      <c r="AW250" s="56"/>
      <c r="AX250" s="981">
        <f t="shared" ca="1" si="220"/>
        <v>4101396.3657863769</v>
      </c>
      <c r="AY250" s="56"/>
      <c r="AZ250" s="981">
        <f t="shared" ca="1" si="235"/>
        <v>4101396.3657863769</v>
      </c>
      <c r="BA250" s="56"/>
      <c r="BB250" s="981">
        <f>-IFRS!AY250</f>
        <v>-1182893.7612094504</v>
      </c>
      <c r="BC250" s="56"/>
      <c r="BD250" s="981">
        <f t="shared" ca="1" si="244"/>
        <v>2918502.6045769267</v>
      </c>
      <c r="BE250" s="56"/>
      <c r="BF250" s="432">
        <f ca="1">EI250-IFRS!O250</f>
        <v>42037.196321242634</v>
      </c>
      <c r="BG250" s="961">
        <f ca="1">-Tributos!BV252</f>
        <v>-1954.7296289377825</v>
      </c>
      <c r="BH250" s="956">
        <f>-SUM(Dívidas!KU249:KU249)</f>
        <v>0</v>
      </c>
      <c r="BI250" s="956">
        <f ca="1">-Dívidas!KZ249</f>
        <v>0</v>
      </c>
      <c r="BJ250" s="953">
        <f ca="1">-IF($C250&lt;Controle!$D$144,(Dívidas!LS249+Dívidas!LT249),(Dívidas!LS249+Dívidas!LT249+Dívidas!LU249))</f>
        <v>-81324.939463921517</v>
      </c>
      <c r="BK250" s="953">
        <f ca="1">-SUM(Dívidas!LB249:LC249)</f>
        <v>0</v>
      </c>
      <c r="BL250" s="952">
        <f>-IFRS!Z250</f>
        <v>0</v>
      </c>
      <c r="BM250" s="433">
        <f t="shared" ca="1" si="251"/>
        <v>-41242.472771616667</v>
      </c>
      <c r="BN250" s="114"/>
      <c r="BO250" s="981">
        <f t="shared" ca="1" si="236"/>
        <v>2877260.13180531</v>
      </c>
      <c r="BP250" s="56"/>
      <c r="BQ250" s="966">
        <f t="shared" ca="1" si="252"/>
        <v>4385980.2680883091</v>
      </c>
      <c r="BR250" s="967">
        <f t="shared" ca="1" si="253"/>
        <v>1900991.6869915046</v>
      </c>
      <c r="BS250" s="967">
        <f ca="1">50%*(SUM(OFFSET(BD250,0,0,-Controle!$J$152,1)+OFFSET(BM250,0,0,-Controle!$J$152,1))*(1-Controle!$D$93))</f>
        <v>1309153.3599714162</v>
      </c>
      <c r="BT250" s="967">
        <f t="shared" ca="1" si="254"/>
        <v>72803208.42499502</v>
      </c>
      <c r="BU250" s="967">
        <f ca="1">MAX(0,(FC250+EU250)*((Aux_Inflação!$V252^(Controle!$J$152))-1))</f>
        <v>48108250.52239529</v>
      </c>
      <c r="BV250" s="953">
        <f ca="1">-(Controle!$J$150=1)*($C250&gt;=Controle!$J$151)*COUNTIF(Controle!$K$150:$K$153,MONTH($C250))*(MIN(MIN(MAX(BS250,BT250,0),BU250),BQ250))</f>
        <v>0</v>
      </c>
      <c r="BW250" s="953">
        <v>0</v>
      </c>
      <c r="BX250" s="968">
        <f t="shared" ca="1" si="255"/>
        <v>0</v>
      </c>
      <c r="BY250" s="433">
        <f t="shared" si="256"/>
        <v>0</v>
      </c>
      <c r="BZ250" s="56"/>
      <c r="CA250" s="981">
        <f t="shared" ca="1" si="257"/>
        <v>2877260.13180531</v>
      </c>
      <c r="CB250" s="56"/>
      <c r="CC250" s="432">
        <f ca="1">IF($D250="Real",Tributos!CM252+Tributos!CP252,Tributos!FH252)</f>
        <v>-717315.03295132751</v>
      </c>
      <c r="CD250" s="961">
        <f ca="1">IF($D250="Real",Tributos!CN252,Tributos!FI252)</f>
        <v>-258953.41186247789</v>
      </c>
      <c r="CE250" s="433">
        <f t="shared" ca="1" si="258"/>
        <v>-976268.4448138054</v>
      </c>
      <c r="CF250" s="54"/>
      <c r="CG250" s="981">
        <f t="shared" ca="1" si="259"/>
        <v>1900991.6869915046</v>
      </c>
      <c r="CH250" s="56"/>
      <c r="CI250" s="429">
        <f t="shared" ca="1" si="245"/>
        <v>2918502.6045769267</v>
      </c>
      <c r="CJ250" s="56"/>
      <c r="CK250" s="432">
        <f t="shared" si="237"/>
        <v>1182893.7612094504</v>
      </c>
      <c r="CL250" s="213">
        <f t="shared" si="221"/>
        <v>0</v>
      </c>
      <c r="CM250" s="213"/>
      <c r="CN250" s="213">
        <f ca="1">IF($D250="Real",SUM(Tributos!DK252:DL252),Tributos!FK252)</f>
        <v>-966810.07564152579</v>
      </c>
      <c r="CO250" s="499">
        <f t="shared" si="260"/>
        <v>0</v>
      </c>
      <c r="CP250" s="499">
        <f>+'Receitas e Despesas'!Y249-'Receitas e Despesas'!G249</f>
        <v>0</v>
      </c>
      <c r="CQ250" s="499">
        <f t="shared" ca="1" si="230"/>
        <v>0</v>
      </c>
      <c r="CR250" s="499">
        <f ca="1">-('Receitas e Despesas'!BD249-'Receitas e Despesas'!AQ249)</f>
        <v>0</v>
      </c>
      <c r="CS250" s="499">
        <f>-('Receitas e Despesas'!BT249-'Receitas e Despesas'!BQ249)</f>
        <v>0</v>
      </c>
      <c r="CT250" s="499">
        <f t="shared" ca="1" si="238"/>
        <v>5326.207045156043</v>
      </c>
      <c r="CU250" s="499">
        <f ca="1">Z250/30*Controle!D$212*Aux_Inflação!$Y247</f>
        <v>599497.59299939091</v>
      </c>
      <c r="CV250" s="499">
        <f>AA250/30*Controle!E$212*Aux_Inflação!$Y247</f>
        <v>8021.6433061181679</v>
      </c>
      <c r="CW250" s="499">
        <f>AB250/30*Controle!F$212*Aux_Inflação!$Y247</f>
        <v>0</v>
      </c>
      <c r="CX250" s="499">
        <f ca="1">-CN250/30*Controle!G$212*Aux_Inflação!$Y247</f>
        <v>966810.07564152579</v>
      </c>
      <c r="CY250" s="213">
        <f t="shared" ca="1" si="239"/>
        <v>5326.207045156043</v>
      </c>
      <c r="CZ250" s="433">
        <f t="shared" ca="1" si="240"/>
        <v>221409.89261308068</v>
      </c>
      <c r="DA250" s="56"/>
      <c r="DB250" s="429">
        <f t="shared" ca="1" si="241"/>
        <v>3139912.4971900075</v>
      </c>
      <c r="DC250" s="56"/>
      <c r="DD250" s="435">
        <f ca="1">IF($D250="Real",Tributos!EI252,CN250)</f>
        <v>-990290.88555615512</v>
      </c>
      <c r="DE250" s="213">
        <f t="shared" ca="1" si="242"/>
        <v>1597810.1218616641</v>
      </c>
      <c r="DF250" s="499">
        <f t="shared" ca="1" si="246"/>
        <v>599497.59299939091</v>
      </c>
      <c r="DG250" s="499">
        <f t="shared" si="247"/>
        <v>8021.6433061181679</v>
      </c>
      <c r="DH250" s="499">
        <f t="shared" si="248"/>
        <v>0</v>
      </c>
      <c r="DI250" s="499">
        <f ca="1">-Tributos!EI252/30*Controle!G$212*Aux_Inflação!$Y253</f>
        <v>990290.885556155</v>
      </c>
      <c r="DJ250" s="212">
        <f ca="1">IF(C250&gt;=Painel!$D$11,+CO250+CQ250-DE250,+CO250+CQ250+(DE250-DE249))</f>
        <v>1.3969838619232178E-9</v>
      </c>
      <c r="DK250" s="433">
        <f t="shared" ca="1" si="243"/>
        <v>3111105.4802302234</v>
      </c>
      <c r="DL250" s="56"/>
      <c r="DM250" s="432">
        <f>-'U&amp;F Projeto'!BE249</f>
        <v>-156950.6782059909</v>
      </c>
      <c r="DN250" s="961">
        <f>-'U&amp;F Projeto'!BF249</f>
        <v>-133769.16956898751</v>
      </c>
      <c r="DO250" s="961">
        <f>-'U&amp;F Projeto'!BG249</f>
        <v>-208952.55895595797</v>
      </c>
      <c r="DP250" s="961">
        <f>-'U&amp;F Projeto'!BH249</f>
        <v>0</v>
      </c>
      <c r="DQ250" s="213">
        <f>-'U&amp;F Projeto'!BI249</f>
        <v>0</v>
      </c>
      <c r="DR250" s="433">
        <f t="shared" si="222"/>
        <v>-499672.40673093637</v>
      </c>
      <c r="DS250" s="56"/>
      <c r="DT250" s="429">
        <f t="shared" ca="1" si="223"/>
        <v>2640240.0904590711</v>
      </c>
      <c r="DU250" s="56"/>
      <c r="DV250" s="432">
        <f>Dívidas!KQ249</f>
        <v>0</v>
      </c>
      <c r="DW250" s="213">
        <f ca="1">-Dívidas!KP249</f>
        <v>-81324.939463921517</v>
      </c>
      <c r="DX250" s="213">
        <f ca="1">-Dívidas!KO249</f>
        <v>-382269.51348723407</v>
      </c>
      <c r="DY250" s="433">
        <f t="shared" ca="1" si="261"/>
        <v>-463594.4529511556</v>
      </c>
      <c r="DZ250" s="56"/>
      <c r="EA250" s="429">
        <f t="shared" ca="1" si="262"/>
        <v>2176645.6375079155</v>
      </c>
      <c r="EB250" s="56"/>
      <c r="EC250" s="432">
        <f>SUMIF(Controle!$E$293:$BY$293,$C250,Controle!$E$294:$BY$294)+EC249</f>
        <v>20000000</v>
      </c>
      <c r="ED250" s="556">
        <f ca="1">MAX(0,EC250-SUM(ED$8:EE249))</f>
        <v>0</v>
      </c>
      <c r="EE250" s="213">
        <f t="shared" ca="1" si="263"/>
        <v>0</v>
      </c>
      <c r="EF250" s="213">
        <f ca="1">IF(C250&lt;=Controle!$D$11,IF((DB250+DR250+DY250+ED250+EP250-FK250+FN249)&lt;Controle!$E$166,Controle!$E$166-(DB250+DR250+DY250+ED250+EP250-FK250+FN249),0),IF((DB250+DR250+DY250+ED250+EP250-FK250+FN249)&lt;0,-((DB250+DR250+DY250+ED250+EP250-FK250+FN249)),0))</f>
        <v>0</v>
      </c>
      <c r="EG250" s="433">
        <f t="shared" ca="1" si="264"/>
        <v>0</v>
      </c>
      <c r="EH250" s="56"/>
      <c r="EI250" s="432">
        <f ca="1">IF(SUM(FN249+FJ249)&gt;0,SUM(FN249+FJ249)*(Aux_Inflação!$U247-1),0)*Controle!$D$278</f>
        <v>42037.196321242634</v>
      </c>
      <c r="EJ250" s="213">
        <f ca="1">Tributos!CE252</f>
        <v>-9458.3691722795938</v>
      </c>
      <c r="EK250" s="213">
        <f t="shared" ca="1" si="224"/>
        <v>-1954.7296289377825</v>
      </c>
      <c r="EL250" s="213">
        <f t="shared" ca="1" si="225"/>
        <v>0</v>
      </c>
      <c r="EM250" s="213">
        <f ca="1">-SUM(Dívidas!LB249:LC249)</f>
        <v>0</v>
      </c>
      <c r="EN250" s="213">
        <f t="shared" si="226"/>
        <v>0</v>
      </c>
      <c r="EO250" s="213"/>
      <c r="EP250" s="433">
        <f t="shared" ca="1" si="265"/>
        <v>30624.097520025261</v>
      </c>
      <c r="EQ250" s="56"/>
      <c r="ER250" s="442">
        <f t="shared" ca="1" si="231"/>
        <v>2207269.7350279409</v>
      </c>
      <c r="ES250" s="56"/>
      <c r="ET250" s="443">
        <f t="shared" ca="1" si="227"/>
        <v>1900991.6869915046</v>
      </c>
      <c r="EU250" s="215">
        <f ca="1">IF($C250&lt;&gt;Controle!$D$11,(IF($CG250&gt;0,$CG250*Controle!$J$164,0)*IF(SUM(EU$7:EU249)&gt;=FC249*Controle!$J$163,0,1)+IF(SUM(EU$7:$EU249)&gt;=FC249*Controle!$J$163,-(SUM(EU$7:EU249)-FC249*Controle!$J$163),0))*Controle!$J$162,-SUM($EU$7:EU249))</f>
        <v>0</v>
      </c>
      <c r="EV250" s="215">
        <f t="shared" ca="1" si="266"/>
        <v>1900991.6869915046</v>
      </c>
      <c r="EW250" s="215">
        <f t="shared" ca="1" si="267"/>
        <v>147507408.53698155</v>
      </c>
      <c r="EX250" s="215">
        <f t="shared" ca="1" si="268"/>
        <v>147507408.53698155</v>
      </c>
      <c r="EY250" s="216">
        <f>IF(C250&gt;Controle!$D$11,0,IF(C250&lt;=Controle!$E$150,Controle!$F$150,IF(C250&lt;=Controle!$E$151,Controle!$F$151,Controle!$F$152)))</f>
        <v>1</v>
      </c>
      <c r="EZ250" s="215">
        <f ca="1">IF(C250&gt;Controle!$D$11,0,IF($C250&lt;=Controle!$E$163,$FN249-IF($C250&lt;Controle!$E$163,Controle!$E$162,0)+SUM(ER250,-FK250,BY250),0))</f>
        <v>4385980.2680883091</v>
      </c>
      <c r="FA250" s="213">
        <f ca="1">IF(AND(FR250&gt;0,FR250&lt;1.2),0,IF(OR(COUNTIF(Controle!$E$156:$E$159,MONTH($C250))&gt;0,$C250=Controle!$D$11),1,0)*IF(EW250&gt;0,IF(EW250&gt;EZ250,IF(EZ250&gt;0,-EZ250,0),-EW250),0)*EY250*IF($C250&gt;Controle!$D$11,0,1))</f>
        <v>0</v>
      </c>
      <c r="FB250" s="213">
        <f ca="1">+IF(AND($C250=DATE(YEAR(Controle!$D$11),MONTH(Controle!$D$11),1),EZ250&gt;0),-EZ250-FA250,0)</f>
        <v>0</v>
      </c>
      <c r="FC250" s="215">
        <f ca="1">IF(C250&gt;Controle!$D$11,0,SUM(EG$7:$EG250)+SUM(FE$8:$FE250))</f>
        <v>59988296.208060354</v>
      </c>
      <c r="FD250" s="215">
        <f>IF($C250&gt;=Controle!$K$158,1,0)*Controle!$K$156</f>
        <v>1</v>
      </c>
      <c r="FE250" s="213">
        <f ca="1">COUNTIF(Controle!$J$157:$K$157,MONTH($C250))*IF(AND(EZ250&gt;0,EZ250&gt;MAX(EW250,0)),-IF(EZ250-MAX(EW250,0)&gt;FC249,IF(FC249&lt;=Controle!$K$159,0,FC249-Controle!$K$159),MIN(EZ250-MAX(EW250,0),FC249-Controle!$K$159)),0)*FD250*IF($C250&gt;=Controle!$D$11,0,1)</f>
        <v>0</v>
      </c>
      <c r="FF250" s="214">
        <f t="shared" ca="1" si="269"/>
        <v>0</v>
      </c>
      <c r="FG250" s="214">
        <f t="shared" si="228"/>
        <v>0</v>
      </c>
      <c r="FH250" s="433">
        <f t="shared" ca="1" si="270"/>
        <v>0</v>
      </c>
      <c r="FI250" s="54"/>
      <c r="FJ250" s="444">
        <f ca="1">Dívidas!KL248</f>
        <v>0</v>
      </c>
      <c r="FK250" s="445">
        <f t="shared" ca="1" si="271"/>
        <v>0</v>
      </c>
      <c r="FL250" s="56"/>
      <c r="FM250" s="446">
        <f t="shared" ca="1" si="272"/>
        <v>2207269.7350279409</v>
      </c>
      <c r="FN250" s="447">
        <f t="shared" ca="1" si="273"/>
        <v>22385980.268088311</v>
      </c>
      <c r="FO250" s="213"/>
      <c r="FP250" s="56"/>
      <c r="FQ250" s="56"/>
      <c r="FR250" s="414">
        <v>1.2</v>
      </c>
      <c r="FS250" s="49"/>
    </row>
    <row r="251" spans="1:175" ht="15" customHeight="1">
      <c r="A251" s="118"/>
      <c r="B251" s="322">
        <f t="shared" si="249"/>
        <v>2047</v>
      </c>
      <c r="C251" s="528">
        <f>Aux_Inflação!C248</f>
        <v>53752</v>
      </c>
      <c r="D251" s="528" t="str">
        <f>INDEX(Controle!$118:$118,MATCH($B251,Controle!$116:$116,0))</f>
        <v>Real</v>
      </c>
      <c r="E251" s="367">
        <f>Aux_Indices!D248</f>
        <v>21</v>
      </c>
      <c r="F251" s="54"/>
      <c r="G251" s="435">
        <f t="shared" si="250"/>
        <v>499672.40673093637</v>
      </c>
      <c r="H251" s="952">
        <f>('U&amp;F Projeto'!P250-'U&amp;F Projeto'!U250)*(1+Controle!$D$142)</f>
        <v>499672.40673093637</v>
      </c>
      <c r="I251" s="953">
        <f>'Receitas e Despesas'!H250</f>
        <v>1370867.7495161451</v>
      </c>
      <c r="J251" s="953">
        <f>'Receitas e Despesas'!I250</f>
        <v>847559.9350113105</v>
      </c>
      <c r="K251" s="953">
        <f>'Receitas e Despesas'!J250</f>
        <v>413788.54193335824</v>
      </c>
      <c r="L251" s="953">
        <f>'Receitas e Despesas'!K250</f>
        <v>514586.01759642031</v>
      </c>
      <c r="M251" s="953">
        <f>'Receitas e Despesas'!L250</f>
        <v>1055074.003428956</v>
      </c>
      <c r="N251" s="953">
        <f>'Receitas e Despesas'!M250</f>
        <v>1246223.335470584</v>
      </c>
      <c r="O251" s="953">
        <f>'Receitas e Despesas'!N250</f>
        <v>770498.99523823604</v>
      </c>
      <c r="P251" s="953">
        <f>'Receitas e Despesas'!O250</f>
        <v>376030.88949440204</v>
      </c>
      <c r="Q251" s="953">
        <f>'Receitas e Despesas'!P250</f>
        <v>467775.36077151523</v>
      </c>
      <c r="R251" s="953">
        <f>'Receitas e Despesas'!Q250</f>
        <v>959238.47765724128</v>
      </c>
      <c r="S251" s="953">
        <f>'Receitas e Despesas'!R250</f>
        <v>52341.821699734581</v>
      </c>
      <c r="T251" s="953">
        <f>'Receitas e Despesas'!S250</f>
        <v>32361.178604990928</v>
      </c>
      <c r="U251" s="953">
        <f>'Receitas e Despesas'!T250</f>
        <v>15796.388628555207</v>
      </c>
      <c r="V251" s="953">
        <f>'Receitas e Despesas'!U250</f>
        <v>19647.227567358714</v>
      </c>
      <c r="W251" s="953">
        <f>'Receitas e Despesas'!V250</f>
        <v>40286.249621723946</v>
      </c>
      <c r="X251" s="980">
        <f t="shared" si="218"/>
        <v>8681748.5789714698</v>
      </c>
      <c r="Y251" s="55"/>
      <c r="Z251" s="955">
        <f ca="1">Tributos!BY253</f>
        <v>599497.59299939091</v>
      </c>
      <c r="AA251" s="956">
        <f>Tributos!CA253</f>
        <v>8021.6433061181688</v>
      </c>
      <c r="AB251" s="956">
        <f>Tributos!CB253</f>
        <v>0</v>
      </c>
      <c r="AC251" s="433">
        <f t="shared" ca="1" si="233"/>
        <v>607519.23630550911</v>
      </c>
      <c r="AD251" s="56"/>
      <c r="AE251" s="981">
        <f t="shared" ca="1" si="234"/>
        <v>8074229.342665961</v>
      </c>
      <c r="AF251" s="56"/>
      <c r="AG251" s="432">
        <f>'Receitas e Despesas'!AR250</f>
        <v>371687.20077692426</v>
      </c>
      <c r="AH251" s="961">
        <f>'Receitas e Despesas'!AS250</f>
        <v>727954.18486601533</v>
      </c>
      <c r="AI251" s="961">
        <f>'Receitas e Despesas'!AT250</f>
        <v>811902.53999999992</v>
      </c>
      <c r="AJ251" s="961">
        <f>'Receitas e Despesas'!AU250</f>
        <v>124167.99954952254</v>
      </c>
      <c r="AK251" s="961">
        <f>'Receitas e Despesas'!AV250</f>
        <v>317223.40813587431</v>
      </c>
      <c r="AL251" s="961">
        <f>'Receitas e Despesas'!AW250</f>
        <v>229340.90964245796</v>
      </c>
      <c r="AM251" s="961">
        <f>'Receitas e Despesas'!AX250</f>
        <v>65883.251848709479</v>
      </c>
      <c r="AN251" s="961">
        <f ca="1">'Receitas e Despesas'!AY250</f>
        <v>40910.380861202655</v>
      </c>
      <c r="AO251" s="961">
        <f ca="1">'Receitas e Despesas'!AZ250</f>
        <v>163641.52344481062</v>
      </c>
      <c r="AP251" s="961">
        <f>'Receitas e Despesas'!BA250</f>
        <v>409103.80861202662</v>
      </c>
      <c r="AQ251" s="961">
        <f>'Receitas e Despesas'!BB250</f>
        <v>88614.219827496781</v>
      </c>
      <c r="AR251" s="433">
        <f t="shared" ca="1" si="229"/>
        <v>3350429.4275650405</v>
      </c>
      <c r="AS251" s="56"/>
      <c r="AT251" s="962">
        <f>'Receitas e Despesas'!BQ250</f>
        <v>122731.14258360797</v>
      </c>
      <c r="AU251" s="56"/>
      <c r="AV251" s="962">
        <f t="shared" si="219"/>
        <v>499672.40673093637</v>
      </c>
      <c r="AW251" s="56"/>
      <c r="AX251" s="981">
        <f t="shared" ca="1" si="220"/>
        <v>4101396.3657863769</v>
      </c>
      <c r="AY251" s="56"/>
      <c r="AZ251" s="981">
        <f t="shared" ca="1" si="235"/>
        <v>4101396.3657863769</v>
      </c>
      <c r="BA251" s="56"/>
      <c r="BB251" s="981">
        <f>-IFRS!AY251</f>
        <v>-1182893.7612094597</v>
      </c>
      <c r="BC251" s="56"/>
      <c r="BD251" s="981">
        <f t="shared" ca="1" si="244"/>
        <v>2918502.6045769174</v>
      </c>
      <c r="BE251" s="56"/>
      <c r="BF251" s="432">
        <f ca="1">EI251-IFRS!O251</f>
        <v>46635.479795961488</v>
      </c>
      <c r="BG251" s="961">
        <f ca="1">-Tributos!BV253</f>
        <v>-2168.5498105122092</v>
      </c>
      <c r="BH251" s="956">
        <f>-SUM(Dívidas!KU250:KU250)</f>
        <v>0</v>
      </c>
      <c r="BI251" s="956">
        <f ca="1">-Dívidas!KZ250</f>
        <v>0</v>
      </c>
      <c r="BJ251" s="953">
        <f ca="1">-IF($C251&lt;Controle!$D$144,(Dívidas!LS250+Dívidas!LT250),(Dívidas!LS250+Dívidas!LT250+Dívidas!LU250))</f>
        <v>-73555.010876206565</v>
      </c>
      <c r="BK251" s="953">
        <f ca="1">-SUM(Dívidas!LB250:LC250)</f>
        <v>0</v>
      </c>
      <c r="BL251" s="952">
        <f>-IFRS!Z251</f>
        <v>0</v>
      </c>
      <c r="BM251" s="433">
        <f t="shared" ca="1" si="251"/>
        <v>-29088.080890757286</v>
      </c>
      <c r="BN251" s="114"/>
      <c r="BO251" s="981">
        <f t="shared" ca="1" si="236"/>
        <v>2889414.5236861599</v>
      </c>
      <c r="BP251" s="56"/>
      <c r="BQ251" s="966">
        <f t="shared" ca="1" si="252"/>
        <v>6599043.5741704209</v>
      </c>
      <c r="BR251" s="967">
        <f t="shared" ca="1" si="253"/>
        <v>1909013.5856328655</v>
      </c>
      <c r="BS251" s="967">
        <f ca="1">50%*(SUM(OFFSET(BD251,0,0,-Controle!$J$152,1)+OFFSET(BM251,0,0,-Controle!$J$152,1))*(1-Controle!$D$93))</f>
        <v>1314683.6082772028</v>
      </c>
      <c r="BT251" s="967">
        <f t="shared" ca="1" si="254"/>
        <v>73753704.268490776</v>
      </c>
      <c r="BU251" s="967">
        <f ca="1">MAX(0,(FC251+EU251)*((Aux_Inflação!$V253^(Controle!$J$152))-1))</f>
        <v>48108250.52239529</v>
      </c>
      <c r="BV251" s="953">
        <f ca="1">-(Controle!$J$150=1)*($C251&gt;=Controle!$J$151)*COUNTIF(Controle!$K$150:$K$153,MONTH($C251))*(MIN(MIN(MAX(BS251,BT251,0),BU251),BQ251))</f>
        <v>0</v>
      </c>
      <c r="BW251" s="953">
        <v>0</v>
      </c>
      <c r="BX251" s="968">
        <f t="shared" ca="1" si="255"/>
        <v>0</v>
      </c>
      <c r="BY251" s="433">
        <f t="shared" si="256"/>
        <v>0</v>
      </c>
      <c r="BZ251" s="56"/>
      <c r="CA251" s="981">
        <f t="shared" ca="1" si="257"/>
        <v>2889414.5236861599</v>
      </c>
      <c r="CB251" s="56"/>
      <c r="CC251" s="432">
        <f ca="1">IF($D251="Real",Tributos!CM253+Tributos!CP253,Tributos!FH253)</f>
        <v>-720353.63092153997</v>
      </c>
      <c r="CD251" s="961">
        <f ca="1">IF($D251="Real",Tributos!CN253,Tributos!FI253)</f>
        <v>-260047.30713175438</v>
      </c>
      <c r="CE251" s="433">
        <f t="shared" ca="1" si="258"/>
        <v>-980400.93805329432</v>
      </c>
      <c r="CF251" s="54"/>
      <c r="CG251" s="981">
        <f t="shared" ca="1" si="259"/>
        <v>1909013.5856328655</v>
      </c>
      <c r="CH251" s="56"/>
      <c r="CI251" s="429">
        <f t="shared" ca="1" si="245"/>
        <v>2918502.6045769174</v>
      </c>
      <c r="CJ251" s="56"/>
      <c r="CK251" s="432">
        <f t="shared" si="237"/>
        <v>1182893.7612094597</v>
      </c>
      <c r="CL251" s="213">
        <f t="shared" si="221"/>
        <v>0</v>
      </c>
      <c r="CM251" s="213"/>
      <c r="CN251" s="213">
        <f ca="1">IF($D251="Real",SUM(Tributos!DK253:DL253),Tributos!FK253)</f>
        <v>-969907.95509920304</v>
      </c>
      <c r="CO251" s="499">
        <f t="shared" si="260"/>
        <v>0</v>
      </c>
      <c r="CP251" s="499">
        <f>+'Receitas e Despesas'!Y250-'Receitas e Despesas'!G250</f>
        <v>0</v>
      </c>
      <c r="CQ251" s="499">
        <f t="shared" ca="1" si="230"/>
        <v>0</v>
      </c>
      <c r="CR251" s="499">
        <f ca="1">-('Receitas e Despesas'!BD250-'Receitas e Despesas'!AQ250)</f>
        <v>0</v>
      </c>
      <c r="CS251" s="499">
        <f>-('Receitas e Despesas'!BT250-'Receitas e Despesas'!BQ250)</f>
        <v>0</v>
      </c>
      <c r="CT251" s="499">
        <f t="shared" ca="1" si="238"/>
        <v>3097.8794576772489</v>
      </c>
      <c r="CU251" s="499">
        <f ca="1">Z251/30*Controle!D$212*Aux_Inflação!$Y248</f>
        <v>599497.59299939091</v>
      </c>
      <c r="CV251" s="499">
        <f>AA251/30*Controle!E$212*Aux_Inflação!$Y248</f>
        <v>8021.6433061181679</v>
      </c>
      <c r="CW251" s="499">
        <f>AB251/30*Controle!F$212*Aux_Inflação!$Y248</f>
        <v>0</v>
      </c>
      <c r="CX251" s="499">
        <f ca="1">-CN251/30*Controle!G$212*Aux_Inflação!$Y248</f>
        <v>969907.95509920304</v>
      </c>
      <c r="CY251" s="213">
        <f t="shared" ca="1" si="239"/>
        <v>3097.8794576772489</v>
      </c>
      <c r="CZ251" s="433">
        <f t="shared" ca="1" si="240"/>
        <v>216083.68556793395</v>
      </c>
      <c r="DA251" s="56"/>
      <c r="DB251" s="429">
        <f t="shared" ca="1" si="241"/>
        <v>3134586.2901448514</v>
      </c>
      <c r="DC251" s="56"/>
      <c r="DD251" s="435">
        <f ca="1">IF($D251="Real",Tributos!EI253,CN251)</f>
        <v>-990290.88555615186</v>
      </c>
      <c r="DE251" s="213">
        <f t="shared" ca="1" si="242"/>
        <v>1597810.1218616609</v>
      </c>
      <c r="DF251" s="499">
        <f t="shared" ca="1" si="246"/>
        <v>599497.59299939091</v>
      </c>
      <c r="DG251" s="499">
        <f t="shared" si="247"/>
        <v>8021.6433061181679</v>
      </c>
      <c r="DH251" s="499">
        <f t="shared" si="248"/>
        <v>0</v>
      </c>
      <c r="DI251" s="499">
        <f ca="1">-Tributos!EI253/30*Controle!G$212*Aux_Inflação!$Y254</f>
        <v>990290.88555615174</v>
      </c>
      <c r="DJ251" s="212">
        <f ca="1">IF(C251&gt;=Painel!$D$11,+CO251+CQ251-DE251,+CO251+CQ251+(DE251-DE250))</f>
        <v>-3.2596290111541748E-9</v>
      </c>
      <c r="DK251" s="433">
        <f t="shared" ca="1" si="243"/>
        <v>3111105.4802302225</v>
      </c>
      <c r="DL251" s="56"/>
      <c r="DM251" s="432">
        <f>-'U&amp;F Projeto'!BE250</f>
        <v>-156950.6782059909</v>
      </c>
      <c r="DN251" s="961">
        <f>-'U&amp;F Projeto'!BF250</f>
        <v>-133769.16956898751</v>
      </c>
      <c r="DO251" s="961">
        <f>-'U&amp;F Projeto'!BG250</f>
        <v>-208952.55895595797</v>
      </c>
      <c r="DP251" s="961">
        <f>-'U&amp;F Projeto'!BH250</f>
        <v>0</v>
      </c>
      <c r="DQ251" s="213">
        <f>-'U&amp;F Projeto'!BI250</f>
        <v>0</v>
      </c>
      <c r="DR251" s="433">
        <f t="shared" si="222"/>
        <v>-499672.40673093637</v>
      </c>
      <c r="DS251" s="56"/>
      <c r="DT251" s="429">
        <f t="shared" ca="1" si="223"/>
        <v>2634913.8834139151</v>
      </c>
      <c r="DU251" s="56"/>
      <c r="DV251" s="432">
        <f>Dívidas!KQ250</f>
        <v>0</v>
      </c>
      <c r="DW251" s="213">
        <f ca="1">-Dívidas!KP250</f>
        <v>-73555.010876206565</v>
      </c>
      <c r="DX251" s="213">
        <f ca="1">-Dívidas!KO250</f>
        <v>-382269.51348695654</v>
      </c>
      <c r="DY251" s="433">
        <f t="shared" ca="1" si="261"/>
        <v>-455824.5243631631</v>
      </c>
      <c r="DZ251" s="56"/>
      <c r="EA251" s="429">
        <f t="shared" ca="1" si="262"/>
        <v>2179089.3590507521</v>
      </c>
      <c r="EB251" s="56"/>
      <c r="EC251" s="432">
        <f>SUMIF(Controle!$E$293:$BY$293,$C251,Controle!$E$294:$BY$294)+EC250</f>
        <v>20000000</v>
      </c>
      <c r="ED251" s="556">
        <f ca="1">MAX(0,EC251-SUM(ED$8:EE250))</f>
        <v>0</v>
      </c>
      <c r="EE251" s="213">
        <f t="shared" ca="1" si="263"/>
        <v>0</v>
      </c>
      <c r="EF251" s="213">
        <f ca="1">IF(C251&lt;=Controle!$D$11,IF((DB251+DR251+DY251+ED251+EP251-FK251+FN250)&lt;Controle!$E$166,Controle!$E$166-(DB251+DR251+DY251+ED251+EP251-FK251+FN250),0),IF((DB251+DR251+DY251+ED251+EP251-FK251+FN250)&lt;0,-((DB251+DR251+DY251+ED251+EP251-FK251+FN250)),0))</f>
        <v>0</v>
      </c>
      <c r="EG251" s="433">
        <f t="shared" ca="1" si="264"/>
        <v>0</v>
      </c>
      <c r="EH251" s="56"/>
      <c r="EI251" s="432">
        <f ca="1">IF(SUM(FN250+FJ250)&gt;0,SUM(FN250+FJ250)*(Aux_Inflação!$U248-1),0)*Controle!$D$278</f>
        <v>46635.479795961488</v>
      </c>
      <c r="EJ251" s="213">
        <f ca="1">Tributos!CE253</f>
        <v>-10492.982954091334</v>
      </c>
      <c r="EK251" s="213">
        <f t="shared" ca="1" si="224"/>
        <v>-2168.5498105122092</v>
      </c>
      <c r="EL251" s="213">
        <f t="shared" ca="1" si="225"/>
        <v>0</v>
      </c>
      <c r="EM251" s="213">
        <f ca="1">-SUM(Dívidas!LB250:LC250)</f>
        <v>0</v>
      </c>
      <c r="EN251" s="213">
        <f t="shared" si="226"/>
        <v>0</v>
      </c>
      <c r="EO251" s="213"/>
      <c r="EP251" s="433">
        <f t="shared" ca="1" si="265"/>
        <v>33973.947031357944</v>
      </c>
      <c r="EQ251" s="56"/>
      <c r="ER251" s="442">
        <f t="shared" ca="1" si="231"/>
        <v>2213063.3060821099</v>
      </c>
      <c r="ES251" s="56"/>
      <c r="ET251" s="443">
        <f t="shared" ca="1" si="227"/>
        <v>1909013.5856328655</v>
      </c>
      <c r="EU251" s="215">
        <f ca="1">IF($C251&lt;&gt;Controle!$D$11,(IF($CG251&gt;0,$CG251*Controle!$J$164,0)*IF(SUM(EU$7:EU250)&gt;=FC250*Controle!$J$163,0,1)+IF(SUM(EU$7:$EU250)&gt;=FC250*Controle!$J$163,-(SUM(EU$7:EU250)-FC250*Controle!$J$163),0))*Controle!$J$162,-SUM($EU$7:EU250))</f>
        <v>0</v>
      </c>
      <c r="EV251" s="215">
        <f t="shared" ca="1" si="266"/>
        <v>1909013.5856328655</v>
      </c>
      <c r="EW251" s="215">
        <f t="shared" ca="1" si="267"/>
        <v>149416422.12261441</v>
      </c>
      <c r="EX251" s="215">
        <f t="shared" ca="1" si="268"/>
        <v>142817378.548444</v>
      </c>
      <c r="EY251" s="216">
        <f>IF(C251&gt;Controle!$D$11,0,IF(C251&lt;=Controle!$E$150,Controle!$F$150,IF(C251&lt;=Controle!$E$151,Controle!$F$151,Controle!$F$152)))</f>
        <v>1</v>
      </c>
      <c r="EZ251" s="215">
        <f ca="1">IF(C251&gt;Controle!$D$11,0,IF($C251&lt;=Controle!$E$163,$FN250-IF($C251&lt;Controle!$E$163,Controle!$E$162,0)+SUM(ER251,-FK251,BY251),0))</f>
        <v>6599043.5741704209</v>
      </c>
      <c r="FA251" s="213">
        <f ca="1">IF(AND(FR251&gt;0,FR251&lt;1.2),0,IF(OR(COUNTIF(Controle!$E$156:$E$159,MONTH($C251))&gt;0,$C251=Controle!$D$11),1,0)*IF(EW251&gt;0,IF(EW251&gt;EZ251,IF(EZ251&gt;0,-EZ251,0),-EW251),0)*EY251*IF($C251&gt;Controle!$D$11,0,1))</f>
        <v>-6599043.5741704209</v>
      </c>
      <c r="FB251" s="213">
        <f ca="1">+IF(AND($C251=DATE(YEAR(Controle!$D$11),MONTH(Controle!$D$11),1),EZ251&gt;0),-EZ251-FA251,0)</f>
        <v>0</v>
      </c>
      <c r="FC251" s="215">
        <f ca="1">IF(C251&gt;Controle!$D$11,0,SUM(EG$7:$EG251)+SUM(FE$8:$FE251))</f>
        <v>59988296.208060354</v>
      </c>
      <c r="FD251" s="215">
        <f>IF($C251&gt;=Controle!$K$158,1,0)*Controle!$K$156</f>
        <v>1</v>
      </c>
      <c r="FE251" s="213">
        <f ca="1">COUNTIF(Controle!$J$157:$K$157,MONTH($C251))*IF(AND(EZ251&gt;0,EZ251&gt;MAX(EW251,0)),-IF(EZ251-MAX(EW251,0)&gt;FC250,IF(FC250&lt;=Controle!$K$159,0,FC250-Controle!$K$159),MIN(EZ251-MAX(EW251,0),FC250-Controle!$K$159)),0)*FD251*IF($C251&gt;=Controle!$D$11,0,1)</f>
        <v>0</v>
      </c>
      <c r="FF251" s="214">
        <f t="shared" ca="1" si="269"/>
        <v>-6599043.5741704209</v>
      </c>
      <c r="FG251" s="214">
        <f t="shared" si="228"/>
        <v>0</v>
      </c>
      <c r="FH251" s="433">
        <f t="shared" ca="1" si="270"/>
        <v>-6599043.5741704209</v>
      </c>
      <c r="FI251" s="54"/>
      <c r="FJ251" s="444">
        <f ca="1">Dívidas!KL249</f>
        <v>0</v>
      </c>
      <c r="FK251" s="445">
        <f t="shared" ca="1" si="271"/>
        <v>0</v>
      </c>
      <c r="FL251" s="56"/>
      <c r="FM251" s="446">
        <f t="shared" ca="1" si="272"/>
        <v>-4385980.268088311</v>
      </c>
      <c r="FN251" s="447">
        <f t="shared" ca="1" si="273"/>
        <v>18000000</v>
      </c>
      <c r="FO251" s="213"/>
      <c r="FP251" s="56"/>
      <c r="FQ251" s="56"/>
      <c r="FR251" s="414">
        <v>1.2</v>
      </c>
      <c r="FS251" s="49"/>
    </row>
    <row r="252" spans="1:175" ht="15" customHeight="1">
      <c r="A252" s="118"/>
      <c r="B252" s="322">
        <f t="shared" si="249"/>
        <v>2047</v>
      </c>
      <c r="C252" s="528">
        <f>Aux_Inflação!C249</f>
        <v>53783</v>
      </c>
      <c r="D252" s="528" t="str">
        <f>INDEX(Controle!$118:$118,MATCH($B252,Controle!$116:$116,0))</f>
        <v>Real</v>
      </c>
      <c r="E252" s="367">
        <f>Aux_Indices!D249</f>
        <v>21</v>
      </c>
      <c r="F252" s="54"/>
      <c r="G252" s="435">
        <f t="shared" si="250"/>
        <v>499672.40673093637</v>
      </c>
      <c r="H252" s="952">
        <f>('U&amp;F Projeto'!P251-'U&amp;F Projeto'!U251)*(1+Controle!$D$142)</f>
        <v>499672.40673093637</v>
      </c>
      <c r="I252" s="953">
        <f>'Receitas e Despesas'!H251</f>
        <v>1370867.7495161451</v>
      </c>
      <c r="J252" s="953">
        <f>'Receitas e Despesas'!I251</f>
        <v>847559.9350113105</v>
      </c>
      <c r="K252" s="953">
        <f>'Receitas e Despesas'!J251</f>
        <v>413788.54193335824</v>
      </c>
      <c r="L252" s="953">
        <f>'Receitas e Despesas'!K251</f>
        <v>514586.01759642031</v>
      </c>
      <c r="M252" s="953">
        <f>'Receitas e Despesas'!L251</f>
        <v>1055074.003428956</v>
      </c>
      <c r="N252" s="953">
        <f>'Receitas e Despesas'!M251</f>
        <v>1246223.335470584</v>
      </c>
      <c r="O252" s="953">
        <f>'Receitas e Despesas'!N251</f>
        <v>770498.99523823604</v>
      </c>
      <c r="P252" s="953">
        <f>'Receitas e Despesas'!O251</f>
        <v>376030.88949440204</v>
      </c>
      <c r="Q252" s="953">
        <f>'Receitas e Despesas'!P251</f>
        <v>467775.36077151523</v>
      </c>
      <c r="R252" s="953">
        <f>'Receitas e Despesas'!Q251</f>
        <v>959238.47765724128</v>
      </c>
      <c r="S252" s="953">
        <f>'Receitas e Despesas'!R251</f>
        <v>52341.821699734581</v>
      </c>
      <c r="T252" s="953">
        <f>'Receitas e Despesas'!S251</f>
        <v>32361.178604990928</v>
      </c>
      <c r="U252" s="953">
        <f>'Receitas e Despesas'!T251</f>
        <v>15796.388628555207</v>
      </c>
      <c r="V252" s="953">
        <f>'Receitas e Despesas'!U251</f>
        <v>19647.227567358714</v>
      </c>
      <c r="W252" s="953">
        <f>'Receitas e Despesas'!V251</f>
        <v>40286.249621723946</v>
      </c>
      <c r="X252" s="980">
        <f t="shared" si="218"/>
        <v>8681748.5789714698</v>
      </c>
      <c r="Y252" s="55"/>
      <c r="Z252" s="955">
        <f ca="1">Tributos!BY254</f>
        <v>599497.59299939091</v>
      </c>
      <c r="AA252" s="956">
        <f>Tributos!CA254</f>
        <v>8021.6433061181688</v>
      </c>
      <c r="AB252" s="956">
        <f>Tributos!CB254</f>
        <v>0</v>
      </c>
      <c r="AC252" s="433">
        <f t="shared" ca="1" si="233"/>
        <v>607519.23630550911</v>
      </c>
      <c r="AD252" s="56"/>
      <c r="AE252" s="981">
        <f t="shared" ca="1" si="234"/>
        <v>8074229.342665961</v>
      </c>
      <c r="AF252" s="56"/>
      <c r="AG252" s="432">
        <f>'Receitas e Despesas'!AR251</f>
        <v>371687.20077692426</v>
      </c>
      <c r="AH252" s="961">
        <f>'Receitas e Despesas'!AS251</f>
        <v>727954.18486601533</v>
      </c>
      <c r="AI252" s="961">
        <f>'Receitas e Despesas'!AT251</f>
        <v>811902.53999999992</v>
      </c>
      <c r="AJ252" s="961">
        <f>'Receitas e Despesas'!AU251</f>
        <v>124167.99954952254</v>
      </c>
      <c r="AK252" s="961">
        <f>'Receitas e Despesas'!AV251</f>
        <v>317223.40813587431</v>
      </c>
      <c r="AL252" s="961">
        <f>'Receitas e Despesas'!AW251</f>
        <v>229340.90964245796</v>
      </c>
      <c r="AM252" s="961">
        <f>'Receitas e Despesas'!AX251</f>
        <v>65883.251848709479</v>
      </c>
      <c r="AN252" s="961">
        <f ca="1">'Receitas e Despesas'!AY251</f>
        <v>40910.380861202655</v>
      </c>
      <c r="AO252" s="961">
        <f ca="1">'Receitas e Despesas'!AZ251</f>
        <v>163641.52344481062</v>
      </c>
      <c r="AP252" s="961">
        <f>'Receitas e Despesas'!BA251</f>
        <v>409103.80861202662</v>
      </c>
      <c r="AQ252" s="961">
        <f>'Receitas e Despesas'!BB251</f>
        <v>88614.219827496781</v>
      </c>
      <c r="AR252" s="433">
        <f t="shared" ca="1" si="229"/>
        <v>3350429.4275650405</v>
      </c>
      <c r="AS252" s="56"/>
      <c r="AT252" s="962">
        <f>'Receitas e Despesas'!BQ251</f>
        <v>122731.14258360797</v>
      </c>
      <c r="AU252" s="56"/>
      <c r="AV252" s="962">
        <f t="shared" si="219"/>
        <v>499672.40673093637</v>
      </c>
      <c r="AW252" s="56"/>
      <c r="AX252" s="981">
        <f t="shared" ca="1" si="220"/>
        <v>4101396.3657863769</v>
      </c>
      <c r="AY252" s="56"/>
      <c r="AZ252" s="981">
        <f t="shared" ca="1" si="235"/>
        <v>4101396.3657863769</v>
      </c>
      <c r="BA252" s="56"/>
      <c r="BB252" s="981">
        <f>-IFRS!AY252</f>
        <v>-1182893.7612094504</v>
      </c>
      <c r="BC252" s="56"/>
      <c r="BD252" s="981">
        <f t="shared" ca="1" si="244"/>
        <v>2918502.6045769267</v>
      </c>
      <c r="BE252" s="56"/>
      <c r="BF252" s="432">
        <f ca="1">EI252-IFRS!O252</f>
        <v>37498.408659099208</v>
      </c>
      <c r="BG252" s="961">
        <f ca="1">-Tributos!BV254</f>
        <v>-1743.6760026481131</v>
      </c>
      <c r="BH252" s="956">
        <f>-SUM(Dívidas!KU251:KU251)</f>
        <v>0</v>
      </c>
      <c r="BI252" s="956">
        <f ca="1">-Dívidas!KZ251</f>
        <v>0</v>
      </c>
      <c r="BJ252" s="953">
        <f ca="1">-IF($C252&lt;Controle!$D$144,(Dívidas!LS251+Dívidas!LT251),(Dívidas!LS251+Dívidas!LT251+Dívidas!LU251))</f>
        <v>-89686.996640036581</v>
      </c>
      <c r="BK252" s="953">
        <f ca="1">-SUM(Dívidas!LB251:LC251)</f>
        <v>0</v>
      </c>
      <c r="BL252" s="952">
        <f>-IFRS!Z252</f>
        <v>0</v>
      </c>
      <c r="BM252" s="433">
        <f t="shared" ca="1" si="251"/>
        <v>-53932.263983585486</v>
      </c>
      <c r="BN252" s="114"/>
      <c r="BO252" s="981">
        <f t="shared" ca="1" si="236"/>
        <v>2864570.3405933413</v>
      </c>
      <c r="BP252" s="56"/>
      <c r="BQ252" s="966">
        <f t="shared" ca="1" si="252"/>
        <v>2187177.0845376882</v>
      </c>
      <c r="BR252" s="967">
        <f t="shared" ca="1" si="253"/>
        <v>1892616.4247916052</v>
      </c>
      <c r="BS252" s="967">
        <f ca="1">50%*(SUM(OFFSET(BD252,0,0,-Controle!$J$152,1)+OFFSET(BM252,0,0,-Controle!$J$152,1))*(1-Controle!$D$93))</f>
        <v>1303379.5049699703</v>
      </c>
      <c r="BT252" s="967">
        <f t="shared" ca="1" si="254"/>
        <v>71408689.274222001</v>
      </c>
      <c r="BU252" s="967">
        <f ca="1">MAX(0,(FC252+EU252)*((Aux_Inflação!$V254^(Controle!$J$152))-1))</f>
        <v>48108250.52239529</v>
      </c>
      <c r="BV252" s="953">
        <f ca="1">-(Controle!$J$150=1)*($C252&gt;=Controle!$J$151)*COUNTIF(Controle!$K$150:$K$153,MONTH($C252))*(MIN(MIN(MAX(BS252,BT252,0),BU252),BQ252))</f>
        <v>0</v>
      </c>
      <c r="BW252" s="953">
        <v>0</v>
      </c>
      <c r="BX252" s="968">
        <f t="shared" ca="1" si="255"/>
        <v>0</v>
      </c>
      <c r="BY252" s="433">
        <f t="shared" si="256"/>
        <v>0</v>
      </c>
      <c r="BZ252" s="56"/>
      <c r="CA252" s="981">
        <f t="shared" ca="1" si="257"/>
        <v>2864570.3405933413</v>
      </c>
      <c r="CB252" s="56"/>
      <c r="CC252" s="432">
        <f ca="1">IF($D252="Real",Tributos!CM254+Tributos!CP254,Tributos!FH254)</f>
        <v>-714142.58514833532</v>
      </c>
      <c r="CD252" s="961">
        <f ca="1">IF($D252="Real",Tributos!CN254,Tributos!FI254)</f>
        <v>-257811.33065340071</v>
      </c>
      <c r="CE252" s="433">
        <f t="shared" ca="1" si="258"/>
        <v>-971953.91580173606</v>
      </c>
      <c r="CF252" s="54"/>
      <c r="CG252" s="981">
        <f t="shared" ca="1" si="259"/>
        <v>1892616.4247916052</v>
      </c>
      <c r="CH252" s="56"/>
      <c r="CI252" s="429">
        <f t="shared" ca="1" si="245"/>
        <v>2918502.6045769267</v>
      </c>
      <c r="CJ252" s="56"/>
      <c r="CK252" s="432">
        <f t="shared" si="237"/>
        <v>1182893.7612094504</v>
      </c>
      <c r="CL252" s="213">
        <f t="shared" si="221"/>
        <v>0</v>
      </c>
      <c r="CM252" s="213"/>
      <c r="CN252" s="213">
        <f ca="1">IF($D252="Real",SUM(Tributos!DK254:DL254),Tributos!FK254)</f>
        <v>-963516.77385343879</v>
      </c>
      <c r="CO252" s="499">
        <f t="shared" si="260"/>
        <v>0</v>
      </c>
      <c r="CP252" s="499">
        <f>+'Receitas e Despesas'!Y251-'Receitas e Despesas'!G251</f>
        <v>0</v>
      </c>
      <c r="CQ252" s="499">
        <f t="shared" ca="1" si="230"/>
        <v>0</v>
      </c>
      <c r="CR252" s="499">
        <f ca="1">-('Receitas e Despesas'!BD251-'Receitas e Despesas'!AQ251)</f>
        <v>0</v>
      </c>
      <c r="CS252" s="499">
        <f>-('Receitas e Despesas'!BT251-'Receitas e Despesas'!BQ251)</f>
        <v>0</v>
      </c>
      <c r="CT252" s="499">
        <f t="shared" ca="1" si="238"/>
        <v>-6391.1812457642518</v>
      </c>
      <c r="CU252" s="499">
        <f ca="1">Z252/30*Controle!D$212*Aux_Inflação!$Y249</f>
        <v>599497.59299939091</v>
      </c>
      <c r="CV252" s="499">
        <f>AA252/30*Controle!E$212*Aux_Inflação!$Y249</f>
        <v>8021.6433061181679</v>
      </c>
      <c r="CW252" s="499">
        <f>AB252/30*Controle!F$212*Aux_Inflação!$Y249</f>
        <v>0</v>
      </c>
      <c r="CX252" s="499">
        <f ca="1">-CN252/30*Controle!G$212*Aux_Inflação!$Y249</f>
        <v>963516.77385343879</v>
      </c>
      <c r="CY252" s="213">
        <f t="shared" ca="1" si="239"/>
        <v>-6391.1812457642518</v>
      </c>
      <c r="CZ252" s="433">
        <f t="shared" ca="1" si="240"/>
        <v>212985.80611024739</v>
      </c>
      <c r="DA252" s="56"/>
      <c r="DB252" s="429">
        <f t="shared" ca="1" si="241"/>
        <v>3131488.4106871742</v>
      </c>
      <c r="DC252" s="56"/>
      <c r="DD252" s="435">
        <f ca="1">IF($D252="Real",Tributos!EI254,CN252)</f>
        <v>-990290.88555615512</v>
      </c>
      <c r="DE252" s="213">
        <f t="shared" ca="1" si="242"/>
        <v>1597810.1218616641</v>
      </c>
      <c r="DF252" s="499">
        <f t="shared" ca="1" si="246"/>
        <v>599497.59299939091</v>
      </c>
      <c r="DG252" s="499">
        <f t="shared" si="247"/>
        <v>8021.6433061181679</v>
      </c>
      <c r="DH252" s="499">
        <f t="shared" si="248"/>
        <v>0</v>
      </c>
      <c r="DI252" s="499">
        <f ca="1">-Tributos!EI254/30*Controle!G$212*Aux_Inflação!$Y255</f>
        <v>990290.885556155</v>
      </c>
      <c r="DJ252" s="212">
        <f ca="1">IF(C252&gt;=Painel!$D$11,+CO252+CQ252-DE252,+CO252+CQ252+(DE252-DE251))</f>
        <v>3.2596290111541748E-9</v>
      </c>
      <c r="DK252" s="433">
        <f t="shared" ca="1" si="243"/>
        <v>3111105.4802302253</v>
      </c>
      <c r="DL252" s="56"/>
      <c r="DM252" s="432">
        <f>-'U&amp;F Projeto'!BE251</f>
        <v>-156950.6782059909</v>
      </c>
      <c r="DN252" s="961">
        <f>-'U&amp;F Projeto'!BF251</f>
        <v>-133769.16956898751</v>
      </c>
      <c r="DO252" s="961">
        <f>-'U&amp;F Projeto'!BG251</f>
        <v>-208952.55895595797</v>
      </c>
      <c r="DP252" s="961">
        <f>-'U&amp;F Projeto'!BH251</f>
        <v>0</v>
      </c>
      <c r="DQ252" s="213">
        <f>-'U&amp;F Projeto'!BI251</f>
        <v>0</v>
      </c>
      <c r="DR252" s="433">
        <f t="shared" si="222"/>
        <v>-499672.40673093637</v>
      </c>
      <c r="DS252" s="56"/>
      <c r="DT252" s="429">
        <f t="shared" ca="1" si="223"/>
        <v>2631816.0039562378</v>
      </c>
      <c r="DU252" s="56"/>
      <c r="DV252" s="432">
        <f>Dívidas!KQ251</f>
        <v>0</v>
      </c>
      <c r="DW252" s="213">
        <f ca="1">-Dívidas!KP251</f>
        <v>-89686.996640036581</v>
      </c>
      <c r="DX252" s="213">
        <f ca="1">-Dívidas!KO251</f>
        <v>-382269.51348666666</v>
      </c>
      <c r="DY252" s="433">
        <f t="shared" ca="1" si="261"/>
        <v>-471956.51012670324</v>
      </c>
      <c r="DZ252" s="56"/>
      <c r="EA252" s="429">
        <f t="shared" ca="1" si="262"/>
        <v>2159859.4938295344</v>
      </c>
      <c r="EB252" s="56"/>
      <c r="EC252" s="432">
        <f>SUMIF(Controle!$E$293:$BY$293,$C252,Controle!$E$294:$BY$294)+EC251</f>
        <v>20000000</v>
      </c>
      <c r="ED252" s="556">
        <f ca="1">MAX(0,EC252-SUM(ED$8:EE251))</f>
        <v>0</v>
      </c>
      <c r="EE252" s="213">
        <f t="shared" ca="1" si="263"/>
        <v>0</v>
      </c>
      <c r="EF252" s="213">
        <f ca="1">IF(C252&lt;=Controle!$D$11,IF((DB252+DR252+DY252+ED252+EP252-FK252+FN251)&lt;Controle!$E$166,Controle!$E$166-(DB252+DR252+DY252+ED252+EP252-FK252+FN251),0),IF((DB252+DR252+DY252+ED252+EP252-FK252+FN251)&lt;0,-((DB252+DR252+DY252+ED252+EP252-FK252+FN251)),0))</f>
        <v>0</v>
      </c>
      <c r="EG252" s="433">
        <f t="shared" ca="1" si="264"/>
        <v>0</v>
      </c>
      <c r="EH252" s="56"/>
      <c r="EI252" s="432">
        <f ca="1">IF(SUM(FN251+FJ251)&gt;0,SUM(FN251+FJ251)*(Aux_Inflação!$U249-1),0)*Controle!$D$278</f>
        <v>37498.408659099208</v>
      </c>
      <c r="EJ252" s="213">
        <f ca="1">Tributos!CE254</f>
        <v>-8437.1419482973215</v>
      </c>
      <c r="EK252" s="213">
        <f t="shared" ca="1" si="224"/>
        <v>-1743.6760026481131</v>
      </c>
      <c r="EL252" s="213">
        <f t="shared" ca="1" si="225"/>
        <v>0</v>
      </c>
      <c r="EM252" s="213">
        <f ca="1">-SUM(Dívidas!LB251:LC251)</f>
        <v>0</v>
      </c>
      <c r="EN252" s="213">
        <f t="shared" si="226"/>
        <v>0</v>
      </c>
      <c r="EO252" s="213"/>
      <c r="EP252" s="433">
        <f t="shared" ca="1" si="265"/>
        <v>27317.590708153773</v>
      </c>
      <c r="EQ252" s="56"/>
      <c r="ER252" s="442">
        <f t="shared" ca="1" si="231"/>
        <v>2187177.0845376882</v>
      </c>
      <c r="ES252" s="56"/>
      <c r="ET252" s="443">
        <f t="shared" ca="1" si="227"/>
        <v>1892616.4247916052</v>
      </c>
      <c r="EU252" s="215">
        <f ca="1">IF($C252&lt;&gt;Controle!$D$11,(IF($CG252&gt;0,$CG252*Controle!$J$164,0)*IF(SUM(EU$7:EU251)&gt;=FC251*Controle!$J$163,0,1)+IF(SUM(EU$7:$EU251)&gt;=FC251*Controle!$J$163,-(SUM(EU$7:EU251)-FC251*Controle!$J$163),0))*Controle!$J$162,-SUM($EU$7:EU251))</f>
        <v>0</v>
      </c>
      <c r="EV252" s="215">
        <f t="shared" ca="1" si="266"/>
        <v>1892616.4247916052</v>
      </c>
      <c r="EW252" s="215">
        <f t="shared" ca="1" si="267"/>
        <v>144709994.97323561</v>
      </c>
      <c r="EX252" s="215">
        <f t="shared" ca="1" si="268"/>
        <v>144709994.97323561</v>
      </c>
      <c r="EY252" s="216">
        <f>IF(C252&gt;Controle!$D$11,0,IF(C252&lt;=Controle!$E$150,Controle!$F$150,IF(C252&lt;=Controle!$E$151,Controle!$F$151,Controle!$F$152)))</f>
        <v>1</v>
      </c>
      <c r="EZ252" s="215">
        <f ca="1">IF(C252&gt;Controle!$D$11,0,IF($C252&lt;=Controle!$E$163,$FN251-IF($C252&lt;Controle!$E$163,Controle!$E$162,0)+SUM(ER252,-FK252,BY252),0))</f>
        <v>2187177.0845376882</v>
      </c>
      <c r="FA252" s="213">
        <f ca="1">IF(AND(FR252&gt;0,FR252&lt;1.2),0,IF(OR(COUNTIF(Controle!$E$156:$E$159,MONTH($C252))&gt;0,$C252=Controle!$D$11),1,0)*IF(EW252&gt;0,IF(EW252&gt;EZ252,IF(EZ252&gt;0,-EZ252,0),-EW252),0)*EY252*IF($C252&gt;Controle!$D$11,0,1))</f>
        <v>0</v>
      </c>
      <c r="FB252" s="213">
        <f ca="1">+IF(AND($C252=DATE(YEAR(Controle!$D$11),MONTH(Controle!$D$11),1),EZ252&gt;0),-EZ252-FA252,0)</f>
        <v>0</v>
      </c>
      <c r="FC252" s="215">
        <f ca="1">IF(C252&gt;Controle!$D$11,0,SUM(EG$7:$EG252)+SUM(FE$8:$FE252))</f>
        <v>59988296.208060354</v>
      </c>
      <c r="FD252" s="215">
        <f>IF($C252&gt;=Controle!$K$158,1,0)*Controle!$K$156</f>
        <v>1</v>
      </c>
      <c r="FE252" s="213">
        <f ca="1">COUNTIF(Controle!$J$157:$K$157,MONTH($C252))*IF(AND(EZ252&gt;0,EZ252&gt;MAX(EW252,0)),-IF(EZ252-MAX(EW252,0)&gt;FC251,IF(FC251&lt;=Controle!$K$159,0,FC251-Controle!$K$159),MIN(EZ252-MAX(EW252,0),FC251-Controle!$K$159)),0)*FD252*IF($C252&gt;=Controle!$D$11,0,1)</f>
        <v>0</v>
      </c>
      <c r="FF252" s="214">
        <f t="shared" ca="1" si="269"/>
        <v>0</v>
      </c>
      <c r="FG252" s="214">
        <f t="shared" si="228"/>
        <v>0</v>
      </c>
      <c r="FH252" s="433">
        <f t="shared" ca="1" si="270"/>
        <v>0</v>
      </c>
      <c r="FI252" s="54"/>
      <c r="FJ252" s="444">
        <f ca="1">Dívidas!KL250</f>
        <v>0</v>
      </c>
      <c r="FK252" s="445">
        <f t="shared" ca="1" si="271"/>
        <v>0</v>
      </c>
      <c r="FL252" s="56"/>
      <c r="FM252" s="446">
        <f t="shared" ca="1" si="272"/>
        <v>2187177.0845376882</v>
      </c>
      <c r="FN252" s="447">
        <f t="shared" ca="1" si="273"/>
        <v>20187177.084537689</v>
      </c>
      <c r="FO252" s="213"/>
      <c r="FP252" s="56"/>
      <c r="FQ252" s="56"/>
      <c r="FR252" s="414">
        <v>1.2</v>
      </c>
      <c r="FS252" s="49"/>
    </row>
    <row r="253" spans="1:175" ht="15" customHeight="1">
      <c r="A253" s="118"/>
      <c r="B253" s="322">
        <f t="shared" si="249"/>
        <v>2047</v>
      </c>
      <c r="C253" s="528">
        <f>Aux_Inflação!C250</f>
        <v>53813</v>
      </c>
      <c r="D253" s="528" t="str">
        <f>INDEX(Controle!$118:$118,MATCH($B253,Controle!$116:$116,0))</f>
        <v>Real</v>
      </c>
      <c r="E253" s="367">
        <f>Aux_Indices!D250</f>
        <v>21</v>
      </c>
      <c r="F253" s="54"/>
      <c r="G253" s="435">
        <f t="shared" si="250"/>
        <v>499672.40673093637</v>
      </c>
      <c r="H253" s="952">
        <f>('U&amp;F Projeto'!P252-'U&amp;F Projeto'!U252)*(1+Controle!$D$142)</f>
        <v>499672.40673093637</v>
      </c>
      <c r="I253" s="953">
        <f>'Receitas e Despesas'!H252</f>
        <v>1370867.7495161451</v>
      </c>
      <c r="J253" s="953">
        <f>'Receitas e Despesas'!I252</f>
        <v>847559.9350113105</v>
      </c>
      <c r="K253" s="953">
        <f>'Receitas e Despesas'!J252</f>
        <v>413788.54193335824</v>
      </c>
      <c r="L253" s="953">
        <f>'Receitas e Despesas'!K252</f>
        <v>514586.01759642031</v>
      </c>
      <c r="M253" s="953">
        <f>'Receitas e Despesas'!L252</f>
        <v>1055074.003428956</v>
      </c>
      <c r="N253" s="953">
        <f>'Receitas e Despesas'!M252</f>
        <v>1246223.335470584</v>
      </c>
      <c r="O253" s="953">
        <f>'Receitas e Despesas'!N252</f>
        <v>770498.99523823604</v>
      </c>
      <c r="P253" s="953">
        <f>'Receitas e Despesas'!O252</f>
        <v>376030.88949440204</v>
      </c>
      <c r="Q253" s="953">
        <f>'Receitas e Despesas'!P252</f>
        <v>467775.36077151523</v>
      </c>
      <c r="R253" s="953">
        <f>'Receitas e Despesas'!Q252</f>
        <v>959238.47765724128</v>
      </c>
      <c r="S253" s="953">
        <f>'Receitas e Despesas'!R252</f>
        <v>52341.821699734581</v>
      </c>
      <c r="T253" s="953">
        <f>'Receitas e Despesas'!S252</f>
        <v>32361.178604990928</v>
      </c>
      <c r="U253" s="953">
        <f>'Receitas e Despesas'!T252</f>
        <v>15796.388628555207</v>
      </c>
      <c r="V253" s="953">
        <f>'Receitas e Despesas'!U252</f>
        <v>19647.227567358714</v>
      </c>
      <c r="W253" s="953">
        <f>'Receitas e Despesas'!V252</f>
        <v>40286.249621723946</v>
      </c>
      <c r="X253" s="980">
        <f t="shared" si="218"/>
        <v>8681748.5789714698</v>
      </c>
      <c r="Y253" s="55"/>
      <c r="Z253" s="955">
        <f ca="1">Tributos!BY255</f>
        <v>599497.59299939091</v>
      </c>
      <c r="AA253" s="956">
        <f>Tributos!CA255</f>
        <v>8021.6433061181688</v>
      </c>
      <c r="AB253" s="956">
        <f>Tributos!CB255</f>
        <v>0</v>
      </c>
      <c r="AC253" s="433">
        <f t="shared" ca="1" si="233"/>
        <v>607519.23630550911</v>
      </c>
      <c r="AD253" s="56"/>
      <c r="AE253" s="981">
        <f t="shared" ca="1" si="234"/>
        <v>8074229.342665961</v>
      </c>
      <c r="AF253" s="56"/>
      <c r="AG253" s="432">
        <f>'Receitas e Despesas'!AR252</f>
        <v>371687.20077692426</v>
      </c>
      <c r="AH253" s="961">
        <f>'Receitas e Despesas'!AS252</f>
        <v>727954.18486601533</v>
      </c>
      <c r="AI253" s="961">
        <f>'Receitas e Despesas'!AT252</f>
        <v>811902.53999999992</v>
      </c>
      <c r="AJ253" s="961">
        <f>'Receitas e Despesas'!AU252</f>
        <v>124167.99954952254</v>
      </c>
      <c r="AK253" s="961">
        <f>'Receitas e Despesas'!AV252</f>
        <v>317223.40813587431</v>
      </c>
      <c r="AL253" s="961">
        <f>'Receitas e Despesas'!AW252</f>
        <v>229340.90964245796</v>
      </c>
      <c r="AM253" s="961">
        <f>'Receitas e Despesas'!AX252</f>
        <v>65883.251848709479</v>
      </c>
      <c r="AN253" s="961">
        <f ca="1">'Receitas e Despesas'!AY252</f>
        <v>40910.380861202655</v>
      </c>
      <c r="AO253" s="961">
        <f ca="1">'Receitas e Despesas'!AZ252</f>
        <v>163641.52344481062</v>
      </c>
      <c r="AP253" s="961">
        <f>'Receitas e Despesas'!BA252</f>
        <v>409103.80861202662</v>
      </c>
      <c r="AQ253" s="961">
        <f>'Receitas e Despesas'!BB252</f>
        <v>88614.219827496781</v>
      </c>
      <c r="AR253" s="433">
        <f t="shared" ca="1" si="229"/>
        <v>3350429.4275650405</v>
      </c>
      <c r="AS253" s="56"/>
      <c r="AT253" s="962">
        <f>'Receitas e Despesas'!BQ252</f>
        <v>122731.14258360797</v>
      </c>
      <c r="AU253" s="56"/>
      <c r="AV253" s="962">
        <f t="shared" si="219"/>
        <v>499672.40673093637</v>
      </c>
      <c r="AW253" s="56"/>
      <c r="AX253" s="981">
        <f t="shared" ca="1" si="220"/>
        <v>4101396.3657863769</v>
      </c>
      <c r="AY253" s="56"/>
      <c r="AZ253" s="981">
        <f t="shared" ca="1" si="235"/>
        <v>4101396.3657863769</v>
      </c>
      <c r="BA253" s="56"/>
      <c r="BB253" s="981">
        <f>-IFRS!AY253</f>
        <v>-1182893.7612094551</v>
      </c>
      <c r="BC253" s="56"/>
      <c r="BD253" s="981">
        <f t="shared" ca="1" si="244"/>
        <v>2918502.604576922</v>
      </c>
      <c r="BE253" s="56"/>
      <c r="BF253" s="432">
        <f ca="1">EI253-IFRS!O253</f>
        <v>42054.834221644291</v>
      </c>
      <c r="BG253" s="961">
        <f ca="1">-Tributos!BV255</f>
        <v>-1955.5497913064596</v>
      </c>
      <c r="BH253" s="956">
        <f>-SUM(Dívidas!KU252:KU252)</f>
        <v>0</v>
      </c>
      <c r="BI253" s="956">
        <f ca="1">-Dívidas!KZ252</f>
        <v>0</v>
      </c>
      <c r="BJ253" s="953">
        <f ca="1">-IF($C253&lt;Controle!$D$144,(Dívidas!LS252+Dívidas!LT252),(Dívidas!LS252+Dívidas!LT252+Dívidas!LU252))</f>
        <v>-81912.980770740818</v>
      </c>
      <c r="BK253" s="953">
        <f ca="1">-SUM(Dívidas!LB252:LC252)</f>
        <v>0</v>
      </c>
      <c r="BL253" s="952">
        <f>-IFRS!Z253</f>
        <v>0</v>
      </c>
      <c r="BM253" s="433">
        <f t="shared" ca="1" si="251"/>
        <v>-41813.696340402988</v>
      </c>
      <c r="BN253" s="114"/>
      <c r="BO253" s="981">
        <f t="shared" ca="1" si="236"/>
        <v>2876688.908236519</v>
      </c>
      <c r="BP253" s="56"/>
      <c r="BQ253" s="966">
        <f t="shared" ca="1" si="252"/>
        <v>4391838.7222130541</v>
      </c>
      <c r="BR253" s="967">
        <f t="shared" ca="1" si="253"/>
        <v>1900614.6794361025</v>
      </c>
      <c r="BS253" s="967">
        <f ca="1">50%*(SUM(OFFSET(BD253,0,0,-Controle!$J$152,1)+OFFSET(BM253,0,0,-Controle!$J$152,1))*(1-Controle!$D$93))</f>
        <v>1308893.4532476161</v>
      </c>
      <c r="BT253" s="967">
        <f t="shared" ca="1" si="254"/>
        <v>72354997.486617804</v>
      </c>
      <c r="BU253" s="967">
        <f ca="1">MAX(0,(FC253+EU253)*((Aux_Inflação!$V255^(Controle!$J$152))-1))</f>
        <v>48108250.52239529</v>
      </c>
      <c r="BV253" s="953">
        <f ca="1">-(Controle!$J$150=1)*($C253&gt;=Controle!$J$151)*COUNTIF(Controle!$K$150:$K$153,MONTH($C253))*(MIN(MIN(MAX(BS253,BT253,0),BU253),BQ253))</f>
        <v>0</v>
      </c>
      <c r="BW253" s="953">
        <v>0</v>
      </c>
      <c r="BX253" s="968">
        <f t="shared" ca="1" si="255"/>
        <v>0</v>
      </c>
      <c r="BY253" s="433">
        <f t="shared" si="256"/>
        <v>0</v>
      </c>
      <c r="BZ253" s="56"/>
      <c r="CA253" s="981">
        <f t="shared" ca="1" si="257"/>
        <v>2876688.908236519</v>
      </c>
      <c r="CB253" s="56"/>
      <c r="CC253" s="432">
        <f ca="1">IF($D253="Real",Tributos!CM255+Tributos!CP255,Tributos!FH255)</f>
        <v>-717172.22705912974</v>
      </c>
      <c r="CD253" s="961">
        <f ca="1">IF($D253="Real",Tributos!CN255,Tributos!FI255)</f>
        <v>-258902.00174128669</v>
      </c>
      <c r="CE253" s="433">
        <f t="shared" ca="1" si="258"/>
        <v>-976074.22880041646</v>
      </c>
      <c r="CF253" s="54"/>
      <c r="CG253" s="981">
        <f t="shared" ca="1" si="259"/>
        <v>1900614.6794361025</v>
      </c>
      <c r="CH253" s="56"/>
      <c r="CI253" s="429">
        <f t="shared" ca="1" si="245"/>
        <v>2918502.604576922</v>
      </c>
      <c r="CJ253" s="56"/>
      <c r="CK253" s="432">
        <f t="shared" si="237"/>
        <v>1182893.7612094551</v>
      </c>
      <c r="CL253" s="213">
        <f t="shared" si="221"/>
        <v>0</v>
      </c>
      <c r="CM253" s="213"/>
      <c r="CN253" s="213">
        <f ca="1">IF($D253="Real",SUM(Tributos!DK255:DL255),Tributos!FK255)</f>
        <v>-966611.89110054646</v>
      </c>
      <c r="CO253" s="499">
        <f t="shared" si="260"/>
        <v>0</v>
      </c>
      <c r="CP253" s="499">
        <f>+'Receitas e Despesas'!Y252-'Receitas e Despesas'!G252</f>
        <v>0</v>
      </c>
      <c r="CQ253" s="499">
        <f t="shared" ca="1" si="230"/>
        <v>0</v>
      </c>
      <c r="CR253" s="499">
        <f ca="1">-('Receitas e Despesas'!BD252-'Receitas e Despesas'!AQ252)</f>
        <v>0</v>
      </c>
      <c r="CS253" s="499">
        <f>-('Receitas e Despesas'!BT252-'Receitas e Despesas'!BQ252)</f>
        <v>0</v>
      </c>
      <c r="CT253" s="499">
        <f t="shared" ca="1" si="238"/>
        <v>3095.1172471076716</v>
      </c>
      <c r="CU253" s="499">
        <f ca="1">Z253/30*Controle!D$212*Aux_Inflação!$Y250</f>
        <v>599497.59299939091</v>
      </c>
      <c r="CV253" s="499">
        <f>AA253/30*Controle!E$212*Aux_Inflação!$Y250</f>
        <v>8021.6433061181679</v>
      </c>
      <c r="CW253" s="499">
        <f>AB253/30*Controle!F$212*Aux_Inflação!$Y250</f>
        <v>0</v>
      </c>
      <c r="CX253" s="499">
        <f ca="1">-CN253/30*Controle!G$212*Aux_Inflação!$Y250</f>
        <v>966611.89110054646</v>
      </c>
      <c r="CY253" s="213">
        <f t="shared" ca="1" si="239"/>
        <v>3095.1172471076716</v>
      </c>
      <c r="CZ253" s="433">
        <f t="shared" ca="1" si="240"/>
        <v>219376.9873560163</v>
      </c>
      <c r="DA253" s="56"/>
      <c r="DB253" s="429">
        <f t="shared" ca="1" si="241"/>
        <v>3137879.5919329384</v>
      </c>
      <c r="DC253" s="56"/>
      <c r="DD253" s="435">
        <f ca="1">IF($D253="Real",Tributos!EI255,CN253)</f>
        <v>-990290.88555615349</v>
      </c>
      <c r="DE253" s="213">
        <f t="shared" ca="1" si="242"/>
        <v>1597810.1218616627</v>
      </c>
      <c r="DF253" s="499">
        <f t="shared" ca="1" si="246"/>
        <v>599497.59299939091</v>
      </c>
      <c r="DG253" s="499">
        <f t="shared" si="247"/>
        <v>8021.6433061181679</v>
      </c>
      <c r="DH253" s="499">
        <f t="shared" si="248"/>
        <v>0</v>
      </c>
      <c r="DI253" s="499">
        <f ca="1">-Tributos!EI255/30*Controle!G$212*Aux_Inflação!$Y256</f>
        <v>990290.88555615349</v>
      </c>
      <c r="DJ253" s="212">
        <f ca="1">IF(C253&gt;=Painel!$D$11,+CO253+CQ253-DE253,+CO253+CQ253+(DE253-DE252))</f>
        <v>-1.3969838619232178E-9</v>
      </c>
      <c r="DK253" s="433">
        <f t="shared" ca="1" si="243"/>
        <v>3111105.4802302225</v>
      </c>
      <c r="DL253" s="56"/>
      <c r="DM253" s="432">
        <f>-'U&amp;F Projeto'!BE252</f>
        <v>-156950.6782059909</v>
      </c>
      <c r="DN253" s="961">
        <f>-'U&amp;F Projeto'!BF252</f>
        <v>-133769.16956898751</v>
      </c>
      <c r="DO253" s="961">
        <f>-'U&amp;F Projeto'!BG252</f>
        <v>-208952.55895595797</v>
      </c>
      <c r="DP253" s="961">
        <f>-'U&amp;F Projeto'!BH252</f>
        <v>0</v>
      </c>
      <c r="DQ253" s="213">
        <f>-'U&amp;F Projeto'!BI252</f>
        <v>0</v>
      </c>
      <c r="DR253" s="433">
        <f t="shared" si="222"/>
        <v>-499672.40673093637</v>
      </c>
      <c r="DS253" s="56"/>
      <c r="DT253" s="429">
        <f t="shared" ca="1" si="223"/>
        <v>2638207.1852020021</v>
      </c>
      <c r="DU253" s="56"/>
      <c r="DV253" s="432">
        <f>Dívidas!KQ252</f>
        <v>0</v>
      </c>
      <c r="DW253" s="213">
        <f ca="1">-Dívidas!KP252</f>
        <v>-81912.980770740818</v>
      </c>
      <c r="DX253" s="213">
        <f ca="1">-Dívidas!KO252</f>
        <v>-382269.51348636369</v>
      </c>
      <c r="DY253" s="433">
        <f t="shared" ca="1" si="261"/>
        <v>-464182.49425710452</v>
      </c>
      <c r="DZ253" s="56"/>
      <c r="EA253" s="429">
        <f t="shared" ca="1" si="262"/>
        <v>2174024.6909448975</v>
      </c>
      <c r="EB253" s="56"/>
      <c r="EC253" s="432">
        <f>SUMIF(Controle!$E$293:$BY$293,$C253,Controle!$E$294:$BY$294)+EC252</f>
        <v>20000000</v>
      </c>
      <c r="ED253" s="556">
        <f ca="1">MAX(0,EC253-SUM(ED$8:EE252))</f>
        <v>0</v>
      </c>
      <c r="EE253" s="213">
        <f t="shared" ca="1" si="263"/>
        <v>0</v>
      </c>
      <c r="EF253" s="213">
        <f ca="1">IF(C253&lt;=Controle!$D$11,IF((DB253+DR253+DY253+ED253+EP253-FK253+FN252)&lt;Controle!$E$166,Controle!$E$166-(DB253+DR253+DY253+ED253+EP253-FK253+FN252),0),IF((DB253+DR253+DY253+ED253+EP253-FK253+FN252)&lt;0,-((DB253+DR253+DY253+ED253+EP253-FK253+FN252)),0))</f>
        <v>0</v>
      </c>
      <c r="EG253" s="433">
        <f t="shared" ca="1" si="264"/>
        <v>0</v>
      </c>
      <c r="EH253" s="56"/>
      <c r="EI253" s="432">
        <f ca="1">IF(SUM(FN252+FJ252)&gt;0,SUM(FN252+FJ252)*(Aux_Inflação!$U250-1),0)*Controle!$D$278</f>
        <v>42054.834221644291</v>
      </c>
      <c r="EJ253" s="213">
        <f ca="1">Tributos!CE255</f>
        <v>-9462.3376998699659</v>
      </c>
      <c r="EK253" s="213">
        <f t="shared" ca="1" si="224"/>
        <v>-1955.5497913064596</v>
      </c>
      <c r="EL253" s="213">
        <f t="shared" ca="1" si="225"/>
        <v>0</v>
      </c>
      <c r="EM253" s="213">
        <f ca="1">-SUM(Dívidas!LB252:LC252)</f>
        <v>0</v>
      </c>
      <c r="EN253" s="213">
        <f t="shared" si="226"/>
        <v>0</v>
      </c>
      <c r="EO253" s="213"/>
      <c r="EP253" s="433">
        <f t="shared" ca="1" si="265"/>
        <v>30636.946730467862</v>
      </c>
      <c r="EQ253" s="56"/>
      <c r="ER253" s="442">
        <f t="shared" ca="1" si="231"/>
        <v>2204661.6376753654</v>
      </c>
      <c r="ES253" s="56"/>
      <c r="ET253" s="443">
        <f t="shared" ca="1" si="227"/>
        <v>1900614.6794361025</v>
      </c>
      <c r="EU253" s="215">
        <f ca="1">IF($C253&lt;&gt;Controle!$D$11,(IF($CG253&gt;0,$CG253*Controle!$J$164,0)*IF(SUM(EU$7:EU252)&gt;=FC252*Controle!$J$163,0,1)+IF(SUM(EU$7:$EU252)&gt;=FC252*Controle!$J$163,-(SUM(EU$7:EU252)-FC252*Controle!$J$163),0))*Controle!$J$162,-SUM($EU$7:EU252))</f>
        <v>0</v>
      </c>
      <c r="EV253" s="215">
        <f t="shared" ca="1" si="266"/>
        <v>1900614.6794361025</v>
      </c>
      <c r="EW253" s="215">
        <f t="shared" ca="1" si="267"/>
        <v>146610609.65267169</v>
      </c>
      <c r="EX253" s="215">
        <f t="shared" ca="1" si="268"/>
        <v>146610609.65267169</v>
      </c>
      <c r="EY253" s="216">
        <f>IF(C253&gt;Controle!$D$11,0,IF(C253&lt;=Controle!$E$150,Controle!$F$150,IF(C253&lt;=Controle!$E$151,Controle!$F$151,Controle!$F$152)))</f>
        <v>1</v>
      </c>
      <c r="EZ253" s="215">
        <f ca="1">IF(C253&gt;Controle!$D$11,0,IF($C253&lt;=Controle!$E$163,$FN252-IF($C253&lt;Controle!$E$163,Controle!$E$162,0)+SUM(ER253,-FK253,BY253),0))</f>
        <v>4391838.7222130541</v>
      </c>
      <c r="FA253" s="213">
        <f ca="1">IF(AND(FR253&gt;0,FR253&lt;1.2),0,IF(OR(COUNTIF(Controle!$E$156:$E$159,MONTH($C253))&gt;0,$C253=Controle!$D$11),1,0)*IF(EW253&gt;0,IF(EW253&gt;EZ253,IF(EZ253&gt;0,-EZ253,0),-EW253),0)*EY253*IF($C253&gt;Controle!$D$11,0,1))</f>
        <v>0</v>
      </c>
      <c r="FB253" s="213">
        <f ca="1">+IF(AND($C253=DATE(YEAR(Controle!$D$11),MONTH(Controle!$D$11),1),EZ253&gt;0),-EZ253-FA253,0)</f>
        <v>0</v>
      </c>
      <c r="FC253" s="215">
        <f ca="1">IF(C253&gt;Controle!$D$11,0,SUM(EG$7:$EG253)+SUM(FE$8:$FE253))</f>
        <v>59988296.208060354</v>
      </c>
      <c r="FD253" s="215">
        <f>IF($C253&gt;=Controle!$K$158,1,0)*Controle!$K$156</f>
        <v>1</v>
      </c>
      <c r="FE253" s="213">
        <f ca="1">COUNTIF(Controle!$J$157:$K$157,MONTH($C253))*IF(AND(EZ253&gt;0,EZ253&gt;MAX(EW253,0)),-IF(EZ253-MAX(EW253,0)&gt;FC252,IF(FC252&lt;=Controle!$K$159,0,FC252-Controle!$K$159),MIN(EZ253-MAX(EW253,0),FC252-Controle!$K$159)),0)*FD253*IF($C253&gt;=Controle!$D$11,0,1)</f>
        <v>0</v>
      </c>
      <c r="FF253" s="214">
        <f t="shared" ca="1" si="269"/>
        <v>0</v>
      </c>
      <c r="FG253" s="214">
        <f t="shared" si="228"/>
        <v>0</v>
      </c>
      <c r="FH253" s="433">
        <f t="shared" ca="1" si="270"/>
        <v>0</v>
      </c>
      <c r="FI253" s="54"/>
      <c r="FJ253" s="444">
        <f ca="1">Dívidas!KL251</f>
        <v>0</v>
      </c>
      <c r="FK253" s="445">
        <f t="shared" ca="1" si="271"/>
        <v>0</v>
      </c>
      <c r="FL253" s="56"/>
      <c r="FM253" s="446">
        <f t="shared" ca="1" si="272"/>
        <v>2204661.6376753654</v>
      </c>
      <c r="FN253" s="447">
        <f t="shared" ca="1" si="273"/>
        <v>22391838.722213052</v>
      </c>
      <c r="FO253" s="213"/>
      <c r="FP253" s="56"/>
      <c r="FQ253" s="56"/>
      <c r="FR253" s="414">
        <v>1.2</v>
      </c>
      <c r="FS253" s="49"/>
    </row>
    <row r="254" spans="1:175" ht="15" customHeight="1">
      <c r="A254" s="118"/>
      <c r="B254" s="322">
        <f t="shared" si="249"/>
        <v>2047</v>
      </c>
      <c r="C254" s="528">
        <f>Aux_Inflação!C251</f>
        <v>53844</v>
      </c>
      <c r="D254" s="528" t="str">
        <f>INDEX(Controle!$118:$118,MATCH($B254,Controle!$116:$116,0))</f>
        <v>Real</v>
      </c>
      <c r="E254" s="367">
        <f>Aux_Indices!D251</f>
        <v>21</v>
      </c>
      <c r="F254" s="54"/>
      <c r="G254" s="435">
        <f t="shared" si="250"/>
        <v>499672.40673093637</v>
      </c>
      <c r="H254" s="952">
        <f>('U&amp;F Projeto'!P253-'U&amp;F Projeto'!U253)*(1+Controle!$D$142)</f>
        <v>499672.40673093637</v>
      </c>
      <c r="I254" s="953">
        <f>'Receitas e Despesas'!H253</f>
        <v>1370867.7495161451</v>
      </c>
      <c r="J254" s="953">
        <f>'Receitas e Despesas'!I253</f>
        <v>847559.9350113105</v>
      </c>
      <c r="K254" s="953">
        <f>'Receitas e Despesas'!J253</f>
        <v>413788.54193335824</v>
      </c>
      <c r="L254" s="953">
        <f>'Receitas e Despesas'!K253</f>
        <v>514586.01759642031</v>
      </c>
      <c r="M254" s="953">
        <f>'Receitas e Despesas'!L253</f>
        <v>1055074.003428956</v>
      </c>
      <c r="N254" s="953">
        <f>'Receitas e Despesas'!M253</f>
        <v>1246223.335470584</v>
      </c>
      <c r="O254" s="953">
        <f>'Receitas e Despesas'!N253</f>
        <v>770498.99523823604</v>
      </c>
      <c r="P254" s="953">
        <f>'Receitas e Despesas'!O253</f>
        <v>376030.88949440204</v>
      </c>
      <c r="Q254" s="953">
        <f>'Receitas e Despesas'!P253</f>
        <v>467775.36077151523</v>
      </c>
      <c r="R254" s="953">
        <f>'Receitas e Despesas'!Q253</f>
        <v>959238.47765724128</v>
      </c>
      <c r="S254" s="953">
        <f>'Receitas e Despesas'!R253</f>
        <v>52341.821699734581</v>
      </c>
      <c r="T254" s="953">
        <f>'Receitas e Despesas'!S253</f>
        <v>32361.178604990928</v>
      </c>
      <c r="U254" s="953">
        <f>'Receitas e Despesas'!T253</f>
        <v>15796.388628555207</v>
      </c>
      <c r="V254" s="953">
        <f>'Receitas e Despesas'!U253</f>
        <v>19647.227567358714</v>
      </c>
      <c r="W254" s="953">
        <f>'Receitas e Despesas'!V253</f>
        <v>40286.249621723946</v>
      </c>
      <c r="X254" s="980">
        <f t="shared" si="218"/>
        <v>8681748.5789714698</v>
      </c>
      <c r="Y254" s="55"/>
      <c r="Z254" s="955">
        <f ca="1">Tributos!BY256</f>
        <v>599497.59299939091</v>
      </c>
      <c r="AA254" s="956">
        <f>Tributos!CA256</f>
        <v>8021.6433061181688</v>
      </c>
      <c r="AB254" s="956">
        <f>Tributos!CB256</f>
        <v>0</v>
      </c>
      <c r="AC254" s="433">
        <f t="shared" ca="1" si="233"/>
        <v>607519.23630550911</v>
      </c>
      <c r="AD254" s="56"/>
      <c r="AE254" s="981">
        <f t="shared" ca="1" si="234"/>
        <v>8074229.342665961</v>
      </c>
      <c r="AF254" s="56"/>
      <c r="AG254" s="432">
        <f>'Receitas e Despesas'!AR253</f>
        <v>371687.20077692426</v>
      </c>
      <c r="AH254" s="961">
        <f>'Receitas e Despesas'!AS253</f>
        <v>727954.18486601533</v>
      </c>
      <c r="AI254" s="961">
        <f>'Receitas e Despesas'!AT253</f>
        <v>811902.53999999992</v>
      </c>
      <c r="AJ254" s="961">
        <f>'Receitas e Despesas'!AU253</f>
        <v>124167.99954952254</v>
      </c>
      <c r="AK254" s="961">
        <f>'Receitas e Despesas'!AV253</f>
        <v>317223.40813587431</v>
      </c>
      <c r="AL254" s="961">
        <f>'Receitas e Despesas'!AW253</f>
        <v>229340.90964245796</v>
      </c>
      <c r="AM254" s="961">
        <f>'Receitas e Despesas'!AX253</f>
        <v>65883.251848709479</v>
      </c>
      <c r="AN254" s="961">
        <f ca="1">'Receitas e Despesas'!AY253</f>
        <v>40910.380861202655</v>
      </c>
      <c r="AO254" s="961">
        <f ca="1">'Receitas e Despesas'!AZ253</f>
        <v>163641.52344481062</v>
      </c>
      <c r="AP254" s="961">
        <f>'Receitas e Despesas'!BA253</f>
        <v>409103.80861202662</v>
      </c>
      <c r="AQ254" s="961">
        <f>'Receitas e Despesas'!BB253</f>
        <v>88614.219827496781</v>
      </c>
      <c r="AR254" s="433">
        <f t="shared" ca="1" si="229"/>
        <v>3350429.4275650405</v>
      </c>
      <c r="AS254" s="56"/>
      <c r="AT254" s="962">
        <f>'Receitas e Despesas'!BQ253</f>
        <v>122731.14258360797</v>
      </c>
      <c r="AU254" s="56"/>
      <c r="AV254" s="962">
        <f t="shared" si="219"/>
        <v>499672.40673093637</v>
      </c>
      <c r="AW254" s="56"/>
      <c r="AX254" s="981">
        <f t="shared" ca="1" si="220"/>
        <v>4101396.3657863769</v>
      </c>
      <c r="AY254" s="56"/>
      <c r="AZ254" s="981">
        <f t="shared" ca="1" si="235"/>
        <v>4101396.3657863769</v>
      </c>
      <c r="BA254" s="56"/>
      <c r="BB254" s="981">
        <f>-IFRS!AY254</f>
        <v>-1182893.7612094504</v>
      </c>
      <c r="BC254" s="56"/>
      <c r="BD254" s="981">
        <f t="shared" ca="1" si="244"/>
        <v>2918502.6045769267</v>
      </c>
      <c r="BE254" s="56"/>
      <c r="BF254" s="432">
        <f ca="1">EI254-IFRS!O254</f>
        <v>46647.684390788163</v>
      </c>
      <c r="BG254" s="961">
        <f ca="1">-Tributos!BV256</f>
        <v>-2169.1173241716497</v>
      </c>
      <c r="BH254" s="956">
        <f>-SUM(Dívidas!KU253:KU253)</f>
        <v>0</v>
      </c>
      <c r="BI254" s="956">
        <f ca="1">-Dívidas!KZ253</f>
        <v>0</v>
      </c>
      <c r="BJ254" s="953">
        <f ca="1">-IF($C254&lt;Controle!$D$144,(Dívidas!LS253+Dívidas!LT253),(Dívidas!LS253+Dívidas!LT253+Dívidas!LU253))</f>
        <v>-74403.668019952369</v>
      </c>
      <c r="BK254" s="953">
        <f ca="1">-SUM(Dívidas!LB253:LC253)</f>
        <v>0</v>
      </c>
      <c r="BL254" s="952">
        <f>-IFRS!Z254</f>
        <v>0</v>
      </c>
      <c r="BM254" s="433">
        <f t="shared" ca="1" si="251"/>
        <v>-29925.100953335859</v>
      </c>
      <c r="BN254" s="114"/>
      <c r="BO254" s="981">
        <f t="shared" ca="1" si="236"/>
        <v>2888577.5036235908</v>
      </c>
      <c r="BP254" s="56"/>
      <c r="BQ254" s="966">
        <f t="shared" ca="1" si="252"/>
        <v>6604260.4467406366</v>
      </c>
      <c r="BR254" s="967">
        <f t="shared" ca="1" si="253"/>
        <v>1908461.1523915699</v>
      </c>
      <c r="BS254" s="967">
        <f ca="1">50%*(SUM(OFFSET(BD254,0,0,-Controle!$J$152,1)+OFFSET(BM254,0,0,-Controle!$J$152,1))*(1-Controle!$D$93))</f>
        <v>1314302.7641487338</v>
      </c>
      <c r="BT254" s="967">
        <f t="shared" ca="1" si="254"/>
        <v>73305304.826335847</v>
      </c>
      <c r="BU254" s="967">
        <f ca="1">MAX(0,(FC254+EU254)*((Aux_Inflação!$V256^(Controle!$J$152))-1))</f>
        <v>48108250.52239529</v>
      </c>
      <c r="BV254" s="953">
        <f ca="1">-(Controle!$J$150=1)*($C254&gt;=Controle!$J$151)*COUNTIF(Controle!$K$150:$K$153,MONTH($C254))*(MIN(MIN(MAX(BS254,BT254,0),BU254),BQ254))</f>
        <v>0</v>
      </c>
      <c r="BW254" s="953">
        <v>0</v>
      </c>
      <c r="BX254" s="968">
        <f t="shared" ca="1" si="255"/>
        <v>0</v>
      </c>
      <c r="BY254" s="433">
        <f t="shared" si="256"/>
        <v>0</v>
      </c>
      <c r="BZ254" s="56"/>
      <c r="CA254" s="981">
        <f t="shared" ca="1" si="257"/>
        <v>2888577.5036235908</v>
      </c>
      <c r="CB254" s="56"/>
      <c r="CC254" s="432">
        <f ca="1">IF($D254="Real",Tributos!CM256+Tributos!CP256,Tributos!FH256)</f>
        <v>-720144.3759058977</v>
      </c>
      <c r="CD254" s="961">
        <f ca="1">IF($D254="Real",Tributos!CN256,Tributos!FI256)</f>
        <v>-259971.97532612315</v>
      </c>
      <c r="CE254" s="433">
        <f t="shared" ca="1" si="258"/>
        <v>-980116.35123202088</v>
      </c>
      <c r="CF254" s="54"/>
      <c r="CG254" s="981">
        <f t="shared" ca="1" si="259"/>
        <v>1908461.1523915699</v>
      </c>
      <c r="CH254" s="56"/>
      <c r="CI254" s="429">
        <f t="shared" ca="1" si="245"/>
        <v>2918502.6045769267</v>
      </c>
      <c r="CJ254" s="56"/>
      <c r="CK254" s="432">
        <f t="shared" si="237"/>
        <v>1182893.7612094504</v>
      </c>
      <c r="CL254" s="213">
        <f t="shared" si="221"/>
        <v>0</v>
      </c>
      <c r="CM254" s="213"/>
      <c r="CN254" s="213">
        <f ca="1">IF($D254="Real",SUM(Tributos!DK256:DL256),Tributos!FK256)</f>
        <v>-969620.62224409357</v>
      </c>
      <c r="CO254" s="499">
        <f t="shared" si="260"/>
        <v>0</v>
      </c>
      <c r="CP254" s="499">
        <f>+'Receitas e Despesas'!Y253-'Receitas e Despesas'!G253</f>
        <v>0</v>
      </c>
      <c r="CQ254" s="499">
        <f t="shared" ca="1" si="230"/>
        <v>0</v>
      </c>
      <c r="CR254" s="499">
        <f ca="1">-('Receitas e Despesas'!BD253-'Receitas e Despesas'!AQ253)</f>
        <v>0</v>
      </c>
      <c r="CS254" s="499">
        <f>-('Receitas e Despesas'!BT253-'Receitas e Despesas'!BQ253)</f>
        <v>0</v>
      </c>
      <c r="CT254" s="499">
        <f t="shared" ca="1" si="238"/>
        <v>3008.731143547222</v>
      </c>
      <c r="CU254" s="499">
        <f ca="1">Z254/30*Controle!D$212*Aux_Inflação!$Y251</f>
        <v>599497.59299939091</v>
      </c>
      <c r="CV254" s="499">
        <f>AA254/30*Controle!E$212*Aux_Inflação!$Y251</f>
        <v>8021.6433061181679</v>
      </c>
      <c r="CW254" s="499">
        <f>AB254/30*Controle!F$212*Aux_Inflação!$Y251</f>
        <v>0</v>
      </c>
      <c r="CX254" s="499">
        <f ca="1">-CN254/30*Controle!G$212*Aux_Inflação!$Y251</f>
        <v>969620.62224409357</v>
      </c>
      <c r="CY254" s="213">
        <f t="shared" ca="1" si="239"/>
        <v>3008.731143547222</v>
      </c>
      <c r="CZ254" s="433">
        <f t="shared" ca="1" si="240"/>
        <v>216281.87010890408</v>
      </c>
      <c r="DA254" s="56"/>
      <c r="DB254" s="429">
        <f t="shared" ca="1" si="241"/>
        <v>3134784.474685831</v>
      </c>
      <c r="DC254" s="56"/>
      <c r="DD254" s="435">
        <f ca="1">IF($D254="Real",Tributos!EI256,CN254)</f>
        <v>-990290.88555615512</v>
      </c>
      <c r="DE254" s="213">
        <f t="shared" ca="1" si="242"/>
        <v>1597810.1218616641</v>
      </c>
      <c r="DF254" s="499">
        <f t="shared" ca="1" si="246"/>
        <v>599497.59299939091</v>
      </c>
      <c r="DG254" s="499">
        <f t="shared" si="247"/>
        <v>8021.6433061181679</v>
      </c>
      <c r="DH254" s="499">
        <f t="shared" si="248"/>
        <v>0</v>
      </c>
      <c r="DI254" s="499">
        <f ca="1">-Tributos!EI256/30*Controle!G$212*Aux_Inflação!$Y257</f>
        <v>990290.885556155</v>
      </c>
      <c r="DJ254" s="212">
        <f ca="1">IF(C254&gt;=Painel!$D$11,+CO254+CQ254-DE254,+CO254+CQ254+(DE254-DE253))</f>
        <v>1.3969838619232178E-9</v>
      </c>
      <c r="DK254" s="433">
        <f t="shared" ca="1" si="243"/>
        <v>3111105.4802302234</v>
      </c>
      <c r="DL254" s="56"/>
      <c r="DM254" s="432">
        <f>-'U&amp;F Projeto'!BE253</f>
        <v>-156950.6782059909</v>
      </c>
      <c r="DN254" s="961">
        <f>-'U&amp;F Projeto'!BF253</f>
        <v>-133769.16956898751</v>
      </c>
      <c r="DO254" s="961">
        <f>-'U&amp;F Projeto'!BG253</f>
        <v>-208952.55895595797</v>
      </c>
      <c r="DP254" s="961">
        <f>-'U&amp;F Projeto'!BH253</f>
        <v>0</v>
      </c>
      <c r="DQ254" s="213">
        <f>-'U&amp;F Projeto'!BI253</f>
        <v>0</v>
      </c>
      <c r="DR254" s="433">
        <f t="shared" si="222"/>
        <v>-499672.40673093637</v>
      </c>
      <c r="DS254" s="56"/>
      <c r="DT254" s="429">
        <f t="shared" ca="1" si="223"/>
        <v>2635112.0679548946</v>
      </c>
      <c r="DU254" s="56"/>
      <c r="DV254" s="432">
        <f>Dívidas!KQ253</f>
        <v>0</v>
      </c>
      <c r="DW254" s="213">
        <f ca="1">-Dívidas!KP253</f>
        <v>-74403.668019952369</v>
      </c>
      <c r="DX254" s="213">
        <f ca="1">-Dívidas!KO253</f>
        <v>-382269.51348604652</v>
      </c>
      <c r="DY254" s="433">
        <f t="shared" ca="1" si="261"/>
        <v>-456673.18150599889</v>
      </c>
      <c r="DZ254" s="56"/>
      <c r="EA254" s="429">
        <f t="shared" ca="1" si="262"/>
        <v>2178438.8864488956</v>
      </c>
      <c r="EB254" s="56"/>
      <c r="EC254" s="432">
        <f>SUMIF(Controle!$E$293:$BY$293,$C254,Controle!$E$294:$BY$294)+EC253</f>
        <v>20000000</v>
      </c>
      <c r="ED254" s="556">
        <f ca="1">MAX(0,EC254-SUM(ED$8:EE253))</f>
        <v>0</v>
      </c>
      <c r="EE254" s="213">
        <f t="shared" ca="1" si="263"/>
        <v>0</v>
      </c>
      <c r="EF254" s="213">
        <f ca="1">IF(C254&lt;=Controle!$D$11,IF((DB254+DR254+DY254+ED254+EP254-FK254+FN253)&lt;Controle!$E$166,Controle!$E$166-(DB254+DR254+DY254+ED254+EP254-FK254+FN253),0),IF((DB254+DR254+DY254+ED254+EP254-FK254+FN253)&lt;0,-((DB254+DR254+DY254+ED254+EP254-FK254+FN253)),0))</f>
        <v>0</v>
      </c>
      <c r="EG254" s="433">
        <f t="shared" ca="1" si="264"/>
        <v>0</v>
      </c>
      <c r="EH254" s="56"/>
      <c r="EI254" s="432">
        <f ca="1">IF(SUM(FN253+FJ253)&gt;0,SUM(FN253+FJ253)*(Aux_Inflação!$U251-1),0)*Controle!$D$278</f>
        <v>46647.684390788163</v>
      </c>
      <c r="EJ254" s="213">
        <f ca="1">Tributos!CE256</f>
        <v>-10495.728987927338</v>
      </c>
      <c r="EK254" s="213">
        <f t="shared" ca="1" si="224"/>
        <v>-2169.1173241716497</v>
      </c>
      <c r="EL254" s="213">
        <f t="shared" ca="1" si="225"/>
        <v>0</v>
      </c>
      <c r="EM254" s="213">
        <f ca="1">-SUM(Dívidas!LB253:LC253)</f>
        <v>0</v>
      </c>
      <c r="EN254" s="213">
        <f t="shared" si="226"/>
        <v>0</v>
      </c>
      <c r="EO254" s="213"/>
      <c r="EP254" s="433">
        <f t="shared" ca="1" si="265"/>
        <v>33982.838078689179</v>
      </c>
      <c r="EQ254" s="56"/>
      <c r="ER254" s="442">
        <f t="shared" ca="1" si="231"/>
        <v>2212421.7245275849</v>
      </c>
      <c r="ES254" s="56"/>
      <c r="ET254" s="443">
        <f t="shared" ca="1" si="227"/>
        <v>1908461.1523915699</v>
      </c>
      <c r="EU254" s="215">
        <f ca="1">IF($C254&lt;&gt;Controle!$D$11,(IF($CG254&gt;0,$CG254*Controle!$J$164,0)*IF(SUM(EU$7:EU253)&gt;=FC253*Controle!$J$163,0,1)+IF(SUM(EU$7:$EU253)&gt;=FC253*Controle!$J$163,-(SUM(EU$7:EU253)-FC253*Controle!$J$163),0))*Controle!$J$162,-SUM($EU$7:EU253))</f>
        <v>0</v>
      </c>
      <c r="EV254" s="215">
        <f t="shared" ca="1" si="266"/>
        <v>1908461.1523915699</v>
      </c>
      <c r="EW254" s="215">
        <f t="shared" ca="1" si="267"/>
        <v>148519070.80506328</v>
      </c>
      <c r="EX254" s="215">
        <f t="shared" ca="1" si="268"/>
        <v>141914810.35832265</v>
      </c>
      <c r="EY254" s="216">
        <f>IF(C254&gt;Controle!$D$11,0,IF(C254&lt;=Controle!$E$150,Controle!$F$150,IF(C254&lt;=Controle!$E$151,Controle!$F$151,Controle!$F$152)))</f>
        <v>1</v>
      </c>
      <c r="EZ254" s="215">
        <f ca="1">IF(C254&gt;Controle!$D$11,0,IF($C254&lt;=Controle!$E$163,$FN253-IF($C254&lt;Controle!$E$163,Controle!$E$162,0)+SUM(ER254,-FK254,BY254),0))</f>
        <v>6604260.4467406366</v>
      </c>
      <c r="FA254" s="213">
        <f ca="1">IF(AND(FR254&gt;0,FR254&lt;1.2),0,IF(OR(COUNTIF(Controle!$E$156:$E$159,MONTH($C254))&gt;0,$C254=Controle!$D$11),1,0)*IF(EW254&gt;0,IF(EW254&gt;EZ254,IF(EZ254&gt;0,-EZ254,0),-EW254),0)*EY254*IF($C254&gt;Controle!$D$11,0,1))</f>
        <v>-6604260.4467406366</v>
      </c>
      <c r="FB254" s="213">
        <f ca="1">+IF(AND($C254=DATE(YEAR(Controle!$D$11),MONTH(Controle!$D$11),1),EZ254&gt;0),-EZ254-FA254,0)</f>
        <v>0</v>
      </c>
      <c r="FC254" s="215">
        <f ca="1">IF(C254&gt;Controle!$D$11,0,SUM(EG$7:$EG254)+SUM(FE$8:$FE254))</f>
        <v>59988296.208060354</v>
      </c>
      <c r="FD254" s="215">
        <f>IF($C254&gt;=Controle!$K$158,1,0)*Controle!$K$156</f>
        <v>1</v>
      </c>
      <c r="FE254" s="213">
        <f ca="1">COUNTIF(Controle!$J$157:$K$157,MONTH($C254))*IF(AND(EZ254&gt;0,EZ254&gt;MAX(EW254,0)),-IF(EZ254-MAX(EW254,0)&gt;FC253,IF(FC253&lt;=Controle!$K$159,0,FC253-Controle!$K$159),MIN(EZ254-MAX(EW254,0),FC253-Controle!$K$159)),0)*FD254*IF($C254&gt;=Controle!$D$11,0,1)</f>
        <v>0</v>
      </c>
      <c r="FF254" s="214">
        <f t="shared" ca="1" si="269"/>
        <v>-6604260.4467406366</v>
      </c>
      <c r="FG254" s="214">
        <f t="shared" si="228"/>
        <v>0</v>
      </c>
      <c r="FH254" s="433">
        <f t="shared" ca="1" si="270"/>
        <v>-6604260.4467406366</v>
      </c>
      <c r="FI254" s="54"/>
      <c r="FJ254" s="444">
        <f ca="1">Dívidas!KL252</f>
        <v>0</v>
      </c>
      <c r="FK254" s="445">
        <f t="shared" ca="1" si="271"/>
        <v>0</v>
      </c>
      <c r="FL254" s="56"/>
      <c r="FM254" s="446">
        <f t="shared" ca="1" si="272"/>
        <v>-4391838.7222130522</v>
      </c>
      <c r="FN254" s="447">
        <f t="shared" ca="1" si="273"/>
        <v>18000000</v>
      </c>
      <c r="FO254" s="213"/>
      <c r="FP254" s="56"/>
      <c r="FQ254" s="56"/>
      <c r="FR254" s="414">
        <v>1.2</v>
      </c>
      <c r="FS254" s="49"/>
    </row>
    <row r="255" spans="1:175" ht="15" customHeight="1">
      <c r="A255" s="118"/>
      <c r="B255" s="322">
        <f t="shared" si="249"/>
        <v>2047</v>
      </c>
      <c r="C255" s="528">
        <f>Aux_Inflação!C252</f>
        <v>53874</v>
      </c>
      <c r="D255" s="528" t="str">
        <f>INDEX(Controle!$118:$118,MATCH($B255,Controle!$116:$116,0))</f>
        <v>Real</v>
      </c>
      <c r="E255" s="367">
        <f>Aux_Indices!D252</f>
        <v>21</v>
      </c>
      <c r="F255" s="54"/>
      <c r="G255" s="435">
        <f t="shared" si="250"/>
        <v>499672.40673093637</v>
      </c>
      <c r="H255" s="952">
        <f>('U&amp;F Projeto'!P254-'U&amp;F Projeto'!U254)*(1+Controle!$D$142)</f>
        <v>499672.40673093637</v>
      </c>
      <c r="I255" s="953">
        <f>'Receitas e Despesas'!H254</f>
        <v>1370867.7495161451</v>
      </c>
      <c r="J255" s="953">
        <f>'Receitas e Despesas'!I254</f>
        <v>847559.9350113105</v>
      </c>
      <c r="K255" s="953">
        <f>'Receitas e Despesas'!J254</f>
        <v>413788.54193335824</v>
      </c>
      <c r="L255" s="953">
        <f>'Receitas e Despesas'!K254</f>
        <v>514586.01759642031</v>
      </c>
      <c r="M255" s="953">
        <f>'Receitas e Despesas'!L254</f>
        <v>1055074.003428956</v>
      </c>
      <c r="N255" s="953">
        <f>'Receitas e Despesas'!M254</f>
        <v>1246223.335470584</v>
      </c>
      <c r="O255" s="953">
        <f>'Receitas e Despesas'!N254</f>
        <v>770498.99523823604</v>
      </c>
      <c r="P255" s="953">
        <f>'Receitas e Despesas'!O254</f>
        <v>376030.88949440204</v>
      </c>
      <c r="Q255" s="953">
        <f>'Receitas e Despesas'!P254</f>
        <v>467775.36077151523</v>
      </c>
      <c r="R255" s="953">
        <f>'Receitas e Despesas'!Q254</f>
        <v>959238.47765724128</v>
      </c>
      <c r="S255" s="953">
        <f>'Receitas e Despesas'!R254</f>
        <v>52341.821699734581</v>
      </c>
      <c r="T255" s="953">
        <f>'Receitas e Despesas'!S254</f>
        <v>32361.178604990928</v>
      </c>
      <c r="U255" s="953">
        <f>'Receitas e Despesas'!T254</f>
        <v>15796.388628555207</v>
      </c>
      <c r="V255" s="953">
        <f>'Receitas e Despesas'!U254</f>
        <v>19647.227567358714</v>
      </c>
      <c r="W255" s="953">
        <f>'Receitas e Despesas'!V254</f>
        <v>40286.249621723946</v>
      </c>
      <c r="X255" s="980">
        <f t="shared" si="218"/>
        <v>8681748.5789714698</v>
      </c>
      <c r="Y255" s="55"/>
      <c r="Z255" s="955">
        <f ca="1">Tributos!BY257</f>
        <v>599497.59299939091</v>
      </c>
      <c r="AA255" s="956">
        <f>Tributos!CA257</f>
        <v>8021.6433061181688</v>
      </c>
      <c r="AB255" s="956">
        <f>Tributos!CB257</f>
        <v>0</v>
      </c>
      <c r="AC255" s="433">
        <f t="shared" ca="1" si="233"/>
        <v>607519.23630550911</v>
      </c>
      <c r="AD255" s="56"/>
      <c r="AE255" s="981">
        <f t="shared" ca="1" si="234"/>
        <v>8074229.342665961</v>
      </c>
      <c r="AF255" s="56"/>
      <c r="AG255" s="432">
        <f>'Receitas e Despesas'!AR254</f>
        <v>371687.20077692426</v>
      </c>
      <c r="AH255" s="961">
        <f>'Receitas e Despesas'!AS254</f>
        <v>727954.18486601533</v>
      </c>
      <c r="AI255" s="961">
        <f>'Receitas e Despesas'!AT254</f>
        <v>811902.53999999992</v>
      </c>
      <c r="AJ255" s="961">
        <f>'Receitas e Despesas'!AU254</f>
        <v>124167.99954952254</v>
      </c>
      <c r="AK255" s="961">
        <f>'Receitas e Despesas'!AV254</f>
        <v>317223.40813587431</v>
      </c>
      <c r="AL255" s="961">
        <f>'Receitas e Despesas'!AW254</f>
        <v>229340.90964245796</v>
      </c>
      <c r="AM255" s="961">
        <f>'Receitas e Despesas'!AX254</f>
        <v>65883.251848709479</v>
      </c>
      <c r="AN255" s="961">
        <f ca="1">'Receitas e Despesas'!AY254</f>
        <v>40910.380861202655</v>
      </c>
      <c r="AO255" s="961">
        <f ca="1">'Receitas e Despesas'!AZ254</f>
        <v>163641.52344481062</v>
      </c>
      <c r="AP255" s="961">
        <f>'Receitas e Despesas'!BA254</f>
        <v>409103.80861202662</v>
      </c>
      <c r="AQ255" s="961">
        <f>'Receitas e Despesas'!BB254</f>
        <v>88614.219827496781</v>
      </c>
      <c r="AR255" s="433">
        <f t="shared" ca="1" si="229"/>
        <v>3350429.4275650405</v>
      </c>
      <c r="AS255" s="56"/>
      <c r="AT255" s="962">
        <f>'Receitas e Despesas'!BQ254</f>
        <v>122731.14258360797</v>
      </c>
      <c r="AU255" s="56"/>
      <c r="AV255" s="962">
        <f t="shared" si="219"/>
        <v>499672.40673093637</v>
      </c>
      <c r="AW255" s="56"/>
      <c r="AX255" s="981">
        <f t="shared" ca="1" si="220"/>
        <v>4101396.3657863769</v>
      </c>
      <c r="AY255" s="56"/>
      <c r="AZ255" s="981">
        <f t="shared" ca="1" si="235"/>
        <v>4101396.3657863769</v>
      </c>
      <c r="BA255" s="56"/>
      <c r="BB255" s="981">
        <f>-IFRS!AY255</f>
        <v>-1182893.7612094542</v>
      </c>
      <c r="BC255" s="56"/>
      <c r="BD255" s="981">
        <f t="shared" ca="1" si="244"/>
        <v>2918502.604576923</v>
      </c>
      <c r="BE255" s="56"/>
      <c r="BF255" s="432">
        <f ca="1">EI255-IFRS!O255</f>
        <v>37498.408659099208</v>
      </c>
      <c r="BG255" s="961">
        <f ca="1">-Tributos!BV257</f>
        <v>-1743.6760026481131</v>
      </c>
      <c r="BH255" s="956">
        <f>-SUM(Dívidas!KU254:KU254)</f>
        <v>0</v>
      </c>
      <c r="BI255" s="956">
        <f ca="1">-Dívidas!KZ254</f>
        <v>0</v>
      </c>
      <c r="BJ255" s="953">
        <f ca="1">-IF($C255&lt;Controle!$D$144,(Dívidas!LS254+Dívidas!LT254),(Dívidas!LS254+Dívidas!LT254+Dívidas!LU254))</f>
        <v>-78189.663462847049</v>
      </c>
      <c r="BK255" s="953">
        <f ca="1">-SUM(Dívidas!LB254:LC254)</f>
        <v>0</v>
      </c>
      <c r="BL255" s="952">
        <f>-IFRS!Z255</f>
        <v>0</v>
      </c>
      <c r="BM255" s="433">
        <f t="shared" ca="1" si="251"/>
        <v>-42434.930806395954</v>
      </c>
      <c r="BN255" s="114"/>
      <c r="BO255" s="981">
        <f t="shared" ca="1" si="236"/>
        <v>2876067.6737705269</v>
      </c>
      <c r="BP255" s="56"/>
      <c r="BQ255" s="966">
        <f t="shared" ca="1" si="252"/>
        <v>2198961.7505709394</v>
      </c>
      <c r="BR255" s="967">
        <f t="shared" ca="1" si="253"/>
        <v>1900204.6646885476</v>
      </c>
      <c r="BS255" s="967">
        <f ca="1">50%*(SUM(OFFSET(BD255,0,0,-Controle!$J$152,1)+OFFSET(BM255,0,0,-Controle!$J$152,1))*(1-Controle!$D$93))</f>
        <v>1308610.7915655898</v>
      </c>
      <c r="BT255" s="967">
        <f t="shared" ca="1" si="254"/>
        <v>70957405.179161325</v>
      </c>
      <c r="BU255" s="967">
        <f ca="1">MAX(0,(FC255+EU255)*((Aux_Inflação!$V257^(Controle!$J$152))-1))</f>
        <v>48108250.52239529</v>
      </c>
      <c r="BV255" s="953">
        <f ca="1">-(Controle!$J$150=1)*($C255&gt;=Controle!$J$151)*COUNTIF(Controle!$K$150:$K$153,MONTH($C255))*(MIN(MIN(MAX(BS255,BT255,0),BU255),BQ255))</f>
        <v>0</v>
      </c>
      <c r="BW255" s="953">
        <v>0</v>
      </c>
      <c r="BX255" s="968">
        <f t="shared" ca="1" si="255"/>
        <v>0</v>
      </c>
      <c r="BY255" s="433">
        <f t="shared" si="256"/>
        <v>0</v>
      </c>
      <c r="BZ255" s="56"/>
      <c r="CA255" s="981">
        <f t="shared" ca="1" si="257"/>
        <v>2876067.6737705269</v>
      </c>
      <c r="CB255" s="56"/>
      <c r="CC255" s="432">
        <f ca="1">IF($D255="Real",Tributos!CM257+Tributos!CP257,Tributos!FH257)</f>
        <v>-717016.91844263172</v>
      </c>
      <c r="CD255" s="961">
        <f ca="1">IF($D255="Real",Tributos!CN257,Tributos!FI257)</f>
        <v>-258846.09063934741</v>
      </c>
      <c r="CE255" s="433">
        <f t="shared" ca="1" si="258"/>
        <v>-975863.00908197917</v>
      </c>
      <c r="CF255" s="54"/>
      <c r="CG255" s="981">
        <f t="shared" ca="1" si="259"/>
        <v>1900204.6646885476</v>
      </c>
      <c r="CH255" s="56"/>
      <c r="CI255" s="429">
        <f t="shared" ca="1" si="245"/>
        <v>2918502.604576923</v>
      </c>
      <c r="CJ255" s="56"/>
      <c r="CK255" s="432">
        <f t="shared" si="237"/>
        <v>1182893.7612094542</v>
      </c>
      <c r="CL255" s="213">
        <f t="shared" si="221"/>
        <v>0</v>
      </c>
      <c r="CM255" s="213"/>
      <c r="CN255" s="213">
        <f ca="1">IF($D255="Real",SUM(Tributos!DK257:DL257),Tributos!FK257)</f>
        <v>-967425.8671336819</v>
      </c>
      <c r="CO255" s="499">
        <f t="shared" si="260"/>
        <v>0</v>
      </c>
      <c r="CP255" s="499">
        <f>+'Receitas e Despesas'!Y254-'Receitas e Despesas'!G254</f>
        <v>0</v>
      </c>
      <c r="CQ255" s="499">
        <f t="shared" ca="1" si="230"/>
        <v>0</v>
      </c>
      <c r="CR255" s="499">
        <f ca="1">-('Receitas e Despesas'!BD254-'Receitas e Despesas'!AQ254)</f>
        <v>0</v>
      </c>
      <c r="CS255" s="499">
        <f>-('Receitas e Despesas'!BT254-'Receitas e Despesas'!BQ254)</f>
        <v>0</v>
      </c>
      <c r="CT255" s="499">
        <f t="shared" ca="1" si="238"/>
        <v>-2194.7551104119048</v>
      </c>
      <c r="CU255" s="499">
        <f ca="1">Z255/30*Controle!D$212*Aux_Inflação!$Y252</f>
        <v>599497.59299939091</v>
      </c>
      <c r="CV255" s="499">
        <f>AA255/30*Controle!E$212*Aux_Inflação!$Y252</f>
        <v>8021.6433061181679</v>
      </c>
      <c r="CW255" s="499">
        <f>AB255/30*Controle!F$212*Aux_Inflação!$Y252</f>
        <v>0</v>
      </c>
      <c r="CX255" s="499">
        <f ca="1">-CN255/30*Controle!G$212*Aux_Inflação!$Y252</f>
        <v>967425.8671336819</v>
      </c>
      <c r="CY255" s="213">
        <f t="shared" ca="1" si="239"/>
        <v>-2194.7551104119048</v>
      </c>
      <c r="CZ255" s="433">
        <f t="shared" ca="1" si="240"/>
        <v>213273.13896536035</v>
      </c>
      <c r="DA255" s="56"/>
      <c r="DB255" s="429">
        <f t="shared" ca="1" si="241"/>
        <v>3131775.7435422833</v>
      </c>
      <c r="DC255" s="56"/>
      <c r="DD255" s="435">
        <f ca="1">IF($D255="Real",Tributos!EI257,CN255)</f>
        <v>-990290.88555615372</v>
      </c>
      <c r="DE255" s="213">
        <f t="shared" ca="1" si="242"/>
        <v>1597810.1218616627</v>
      </c>
      <c r="DF255" s="499">
        <f t="shared" ca="1" si="246"/>
        <v>599497.59299939091</v>
      </c>
      <c r="DG255" s="499">
        <f t="shared" si="247"/>
        <v>8021.6433061181679</v>
      </c>
      <c r="DH255" s="499">
        <f t="shared" si="248"/>
        <v>0</v>
      </c>
      <c r="DI255" s="499">
        <f ca="1">-Tributos!EI257/30*Controle!G$212*Aux_Inflação!$Y258</f>
        <v>990290.88555615372</v>
      </c>
      <c r="DJ255" s="212">
        <f ca="1">IF(C255&gt;=Painel!$D$11,+CO255+CQ255-DE255,+CO255+CQ255+(DE255-DE254))</f>
        <v>-1.3969838619232178E-9</v>
      </c>
      <c r="DK255" s="433">
        <f t="shared" ca="1" si="243"/>
        <v>3111105.4802302225</v>
      </c>
      <c r="DL255" s="56"/>
      <c r="DM255" s="432">
        <f>-'U&amp;F Projeto'!BE254</f>
        <v>-156950.6782059909</v>
      </c>
      <c r="DN255" s="961">
        <f>-'U&amp;F Projeto'!BF254</f>
        <v>-133769.16956898751</v>
      </c>
      <c r="DO255" s="961">
        <f>-'U&amp;F Projeto'!BG254</f>
        <v>-208952.55895595797</v>
      </c>
      <c r="DP255" s="961">
        <f>-'U&amp;F Projeto'!BH254</f>
        <v>0</v>
      </c>
      <c r="DQ255" s="213">
        <f>-'U&amp;F Projeto'!BI254</f>
        <v>0</v>
      </c>
      <c r="DR255" s="433">
        <f t="shared" si="222"/>
        <v>-499672.40673093637</v>
      </c>
      <c r="DS255" s="56"/>
      <c r="DT255" s="429">
        <f t="shared" ca="1" si="223"/>
        <v>2632103.3368113469</v>
      </c>
      <c r="DU255" s="56"/>
      <c r="DV255" s="432">
        <f>Dívidas!KQ254</f>
        <v>0</v>
      </c>
      <c r="DW255" s="213">
        <f ca="1">-Dívidas!KP254</f>
        <v>-78189.663462847049</v>
      </c>
      <c r="DX255" s="213">
        <f ca="1">-Dívidas!KO254</f>
        <v>-382269.51348571433</v>
      </c>
      <c r="DY255" s="433">
        <f t="shared" ca="1" si="261"/>
        <v>-460459.17694856139</v>
      </c>
      <c r="DZ255" s="56"/>
      <c r="EA255" s="429">
        <f t="shared" ca="1" si="262"/>
        <v>2171644.1598627856</v>
      </c>
      <c r="EB255" s="56"/>
      <c r="EC255" s="432">
        <f>SUMIF(Controle!$E$293:$BY$293,$C255,Controle!$E$294:$BY$294)+EC254</f>
        <v>20000000</v>
      </c>
      <c r="ED255" s="556">
        <f ca="1">MAX(0,EC255-SUM(ED$8:EE254))</f>
        <v>0</v>
      </c>
      <c r="EE255" s="213">
        <f t="shared" ca="1" si="263"/>
        <v>0</v>
      </c>
      <c r="EF255" s="213">
        <f ca="1">IF(C255&lt;=Controle!$D$11,IF((DB255+DR255+DY255+ED255+EP255-FK255+FN254)&lt;Controle!$E$166,Controle!$E$166-(DB255+DR255+DY255+ED255+EP255-FK255+FN254),0),IF((DB255+DR255+DY255+ED255+EP255-FK255+FN254)&lt;0,-((DB255+DR255+DY255+ED255+EP255-FK255+FN254)),0))</f>
        <v>0</v>
      </c>
      <c r="EG255" s="433">
        <f t="shared" ca="1" si="264"/>
        <v>0</v>
      </c>
      <c r="EH255" s="56"/>
      <c r="EI255" s="432">
        <f ca="1">IF(SUM(FN254+FJ254)&gt;0,SUM(FN254+FJ254)*(Aux_Inflação!$U252-1),0)*Controle!$D$278</f>
        <v>37498.408659099208</v>
      </c>
      <c r="EJ255" s="213">
        <f ca="1">Tributos!CE257</f>
        <v>-8437.1419482973215</v>
      </c>
      <c r="EK255" s="213">
        <f t="shared" ca="1" si="224"/>
        <v>-1743.6760026481131</v>
      </c>
      <c r="EL255" s="213">
        <f t="shared" ca="1" si="225"/>
        <v>0</v>
      </c>
      <c r="EM255" s="213">
        <f ca="1">-SUM(Dívidas!LB254:LC254)</f>
        <v>0</v>
      </c>
      <c r="EN255" s="213">
        <f t="shared" si="226"/>
        <v>0</v>
      </c>
      <c r="EO255" s="213"/>
      <c r="EP255" s="433">
        <f t="shared" ca="1" si="265"/>
        <v>27317.590708153773</v>
      </c>
      <c r="EQ255" s="56"/>
      <c r="ER255" s="442">
        <f t="shared" ca="1" si="231"/>
        <v>2198961.7505709394</v>
      </c>
      <c r="ES255" s="56"/>
      <c r="ET255" s="443">
        <f t="shared" ca="1" si="227"/>
        <v>1900204.6646885476</v>
      </c>
      <c r="EU255" s="215">
        <f ca="1">IF($C255&lt;&gt;Controle!$D$11,(IF($CG255&gt;0,$CG255*Controle!$J$164,0)*IF(SUM(EU$7:EU254)&gt;=FC254*Controle!$J$163,0,1)+IF(SUM(EU$7:$EU254)&gt;=FC254*Controle!$J$163,-(SUM(EU$7:EU254)-FC254*Controle!$J$163),0))*Controle!$J$162,-SUM($EU$7:EU254))</f>
        <v>0</v>
      </c>
      <c r="EV255" s="215">
        <f t="shared" ca="1" si="266"/>
        <v>1900204.6646885476</v>
      </c>
      <c r="EW255" s="215">
        <f t="shared" ca="1" si="267"/>
        <v>143815015.02301121</v>
      </c>
      <c r="EX255" s="215">
        <f t="shared" ca="1" si="268"/>
        <v>143815015.02301121</v>
      </c>
      <c r="EY255" s="216">
        <f>IF(C255&gt;Controle!$D$11,0,IF(C255&lt;=Controle!$E$150,Controle!$F$150,IF(C255&lt;=Controle!$E$151,Controle!$F$151,Controle!$F$152)))</f>
        <v>1</v>
      </c>
      <c r="EZ255" s="215">
        <f ca="1">IF(C255&gt;Controle!$D$11,0,IF($C255&lt;=Controle!$E$163,$FN254-IF($C255&lt;Controle!$E$163,Controle!$E$162,0)+SUM(ER255,-FK255,BY255),0))</f>
        <v>2198961.7505709394</v>
      </c>
      <c r="FA255" s="213">
        <f ca="1">IF(AND(FR255&gt;0,FR255&lt;1.2),0,IF(OR(COUNTIF(Controle!$E$156:$E$159,MONTH($C255))&gt;0,$C255=Controle!$D$11),1,0)*IF(EW255&gt;0,IF(EW255&gt;EZ255,IF(EZ255&gt;0,-EZ255,0),-EW255),0)*EY255*IF($C255&gt;Controle!$D$11,0,1))</f>
        <v>0</v>
      </c>
      <c r="FB255" s="213">
        <f ca="1">+IF(AND($C255=DATE(YEAR(Controle!$D$11),MONTH(Controle!$D$11),1),EZ255&gt;0),-EZ255-FA255,0)</f>
        <v>0</v>
      </c>
      <c r="FC255" s="215">
        <f ca="1">IF(C255&gt;Controle!$D$11,0,SUM(EG$7:$EG255)+SUM(FE$8:$FE255))</f>
        <v>59988296.208060354</v>
      </c>
      <c r="FD255" s="215">
        <f>IF($C255&gt;=Controle!$K$158,1,0)*Controle!$K$156</f>
        <v>1</v>
      </c>
      <c r="FE255" s="213">
        <f ca="1">COUNTIF(Controle!$J$157:$K$157,MONTH($C255))*IF(AND(EZ255&gt;0,EZ255&gt;MAX(EW255,0)),-IF(EZ255-MAX(EW255,0)&gt;FC254,IF(FC254&lt;=Controle!$K$159,0,FC254-Controle!$K$159),MIN(EZ255-MAX(EW255,0),FC254-Controle!$K$159)),0)*FD255*IF($C255&gt;=Controle!$D$11,0,1)</f>
        <v>0</v>
      </c>
      <c r="FF255" s="214">
        <f t="shared" ca="1" si="269"/>
        <v>0</v>
      </c>
      <c r="FG255" s="214">
        <f t="shared" si="228"/>
        <v>0</v>
      </c>
      <c r="FH255" s="433">
        <f t="shared" ca="1" si="270"/>
        <v>0</v>
      </c>
      <c r="FI255" s="54"/>
      <c r="FJ255" s="444">
        <f ca="1">Dívidas!KL253</f>
        <v>0</v>
      </c>
      <c r="FK255" s="445">
        <f t="shared" ca="1" si="271"/>
        <v>0</v>
      </c>
      <c r="FL255" s="56"/>
      <c r="FM255" s="446">
        <f t="shared" ca="1" si="272"/>
        <v>2198961.7505709394</v>
      </c>
      <c r="FN255" s="447">
        <f t="shared" ca="1" si="273"/>
        <v>20198961.750570938</v>
      </c>
      <c r="FO255" s="213"/>
      <c r="FP255" s="56"/>
      <c r="FQ255" s="56"/>
      <c r="FR255" s="414">
        <v>1.2</v>
      </c>
      <c r="FS255" s="49"/>
    </row>
    <row r="256" spans="1:175" ht="15" customHeight="1">
      <c r="A256" s="118"/>
      <c r="B256" s="322">
        <f t="shared" si="249"/>
        <v>2047</v>
      </c>
      <c r="C256" s="528">
        <f>Aux_Inflação!C253</f>
        <v>53905</v>
      </c>
      <c r="D256" s="528" t="str">
        <f>INDEX(Controle!$118:$118,MATCH($B256,Controle!$116:$116,0))</f>
        <v>Real</v>
      </c>
      <c r="E256" s="367">
        <f>Aux_Indices!D253</f>
        <v>21</v>
      </c>
      <c r="F256" s="54"/>
      <c r="G256" s="435">
        <f t="shared" si="250"/>
        <v>499672.40673093637</v>
      </c>
      <c r="H256" s="952">
        <f>('U&amp;F Projeto'!P255-'U&amp;F Projeto'!U255)*(1+Controle!$D$142)</f>
        <v>499672.40673093637</v>
      </c>
      <c r="I256" s="953">
        <f>'Receitas e Despesas'!H255</f>
        <v>1370867.7495161451</v>
      </c>
      <c r="J256" s="953">
        <f>'Receitas e Despesas'!I255</f>
        <v>847559.9350113105</v>
      </c>
      <c r="K256" s="953">
        <f>'Receitas e Despesas'!J255</f>
        <v>413788.54193335824</v>
      </c>
      <c r="L256" s="953">
        <f>'Receitas e Despesas'!K255</f>
        <v>514586.01759642031</v>
      </c>
      <c r="M256" s="953">
        <f>'Receitas e Despesas'!L255</f>
        <v>1055074.003428956</v>
      </c>
      <c r="N256" s="953">
        <f>'Receitas e Despesas'!M255</f>
        <v>1246223.335470584</v>
      </c>
      <c r="O256" s="953">
        <f>'Receitas e Despesas'!N255</f>
        <v>770498.99523823604</v>
      </c>
      <c r="P256" s="953">
        <f>'Receitas e Despesas'!O255</f>
        <v>376030.88949440204</v>
      </c>
      <c r="Q256" s="953">
        <f>'Receitas e Despesas'!P255</f>
        <v>467775.36077151523</v>
      </c>
      <c r="R256" s="953">
        <f>'Receitas e Despesas'!Q255</f>
        <v>959238.47765724128</v>
      </c>
      <c r="S256" s="953">
        <f>'Receitas e Despesas'!R255</f>
        <v>52341.821699734581</v>
      </c>
      <c r="T256" s="953">
        <f>'Receitas e Despesas'!S255</f>
        <v>32361.178604990928</v>
      </c>
      <c r="U256" s="953">
        <f>'Receitas e Despesas'!T255</f>
        <v>15796.388628555207</v>
      </c>
      <c r="V256" s="953">
        <f>'Receitas e Despesas'!U255</f>
        <v>19647.227567358714</v>
      </c>
      <c r="W256" s="953">
        <f>'Receitas e Despesas'!V255</f>
        <v>40286.249621723946</v>
      </c>
      <c r="X256" s="980">
        <f t="shared" si="218"/>
        <v>8681748.5789714698</v>
      </c>
      <c r="Y256" s="55"/>
      <c r="Z256" s="955">
        <f ca="1">Tributos!BY258</f>
        <v>599497.59299939091</v>
      </c>
      <c r="AA256" s="956">
        <f>Tributos!CA258</f>
        <v>8021.6433061181688</v>
      </c>
      <c r="AB256" s="956">
        <f>Tributos!CB258</f>
        <v>0</v>
      </c>
      <c r="AC256" s="433">
        <f t="shared" ca="1" si="233"/>
        <v>607519.23630550911</v>
      </c>
      <c r="AD256" s="56"/>
      <c r="AE256" s="981">
        <f t="shared" ca="1" si="234"/>
        <v>8074229.342665961</v>
      </c>
      <c r="AF256" s="56"/>
      <c r="AG256" s="432">
        <f>'Receitas e Despesas'!AR255</f>
        <v>371687.20077692426</v>
      </c>
      <c r="AH256" s="961">
        <f>'Receitas e Despesas'!AS255</f>
        <v>727954.18486601533</v>
      </c>
      <c r="AI256" s="961">
        <f>'Receitas e Despesas'!AT255</f>
        <v>811902.53999999992</v>
      </c>
      <c r="AJ256" s="961">
        <f>'Receitas e Despesas'!AU255</f>
        <v>124167.99954952254</v>
      </c>
      <c r="AK256" s="961">
        <f>'Receitas e Despesas'!AV255</f>
        <v>317223.40813587431</v>
      </c>
      <c r="AL256" s="961">
        <f>'Receitas e Despesas'!AW255</f>
        <v>229340.90964245796</v>
      </c>
      <c r="AM256" s="961">
        <f>'Receitas e Despesas'!AX255</f>
        <v>65883.251848709479</v>
      </c>
      <c r="AN256" s="961">
        <f ca="1">'Receitas e Despesas'!AY255</f>
        <v>40910.380861202655</v>
      </c>
      <c r="AO256" s="961">
        <f ca="1">'Receitas e Despesas'!AZ255</f>
        <v>163641.52344481062</v>
      </c>
      <c r="AP256" s="961">
        <f>'Receitas e Despesas'!BA255</f>
        <v>409103.80861202662</v>
      </c>
      <c r="AQ256" s="961">
        <f>'Receitas e Despesas'!BB255</f>
        <v>88614.219827496781</v>
      </c>
      <c r="AR256" s="433">
        <f t="shared" ca="1" si="229"/>
        <v>3350429.4275650405</v>
      </c>
      <c r="AS256" s="56"/>
      <c r="AT256" s="962">
        <f>'Receitas e Despesas'!BQ255</f>
        <v>122731.14258360797</v>
      </c>
      <c r="AU256" s="56"/>
      <c r="AV256" s="962">
        <f t="shared" si="219"/>
        <v>499672.40673093637</v>
      </c>
      <c r="AW256" s="56"/>
      <c r="AX256" s="981">
        <f t="shared" ca="1" si="220"/>
        <v>4101396.3657863769</v>
      </c>
      <c r="AY256" s="56"/>
      <c r="AZ256" s="981">
        <f t="shared" ca="1" si="235"/>
        <v>4101396.3657863769</v>
      </c>
      <c r="BA256" s="56"/>
      <c r="BB256" s="981">
        <f>-IFRS!AY256</f>
        <v>-1182893.7612094514</v>
      </c>
      <c r="BC256" s="56"/>
      <c r="BD256" s="981">
        <f t="shared" ca="1" si="244"/>
        <v>2918502.6045769257</v>
      </c>
      <c r="BE256" s="56"/>
      <c r="BF256" s="432">
        <f ca="1">EI256-IFRS!O256</f>
        <v>42079.384567356836</v>
      </c>
      <c r="BG256" s="961">
        <f ca="1">-Tributos!BV258</f>
        <v>-1956.6913823820928</v>
      </c>
      <c r="BH256" s="956">
        <f>-SUM(Dívidas!KU255:KU255)</f>
        <v>0</v>
      </c>
      <c r="BI256" s="956">
        <f ca="1">-Dívidas!KZ255</f>
        <v>0</v>
      </c>
      <c r="BJ256" s="953">
        <f ca="1">-IF($C256&lt;Controle!$D$144,(Dívidas!LS255+Dívidas!LT255),(Dívidas!LS255+Dívidas!LT255+Dívidas!LU255))</f>
        <v>-76328.004808900165</v>
      </c>
      <c r="BK256" s="953">
        <f ca="1">-SUM(Dívidas!LB255:LC255)</f>
        <v>0</v>
      </c>
      <c r="BL256" s="952">
        <f>-IFRS!Z256</f>
        <v>0</v>
      </c>
      <c r="BM256" s="433">
        <f t="shared" ca="1" si="251"/>
        <v>-36205.311623925423</v>
      </c>
      <c r="BN256" s="114"/>
      <c r="BO256" s="981">
        <f t="shared" ca="1" si="236"/>
        <v>2882297.2929530004</v>
      </c>
      <c r="BP256" s="56"/>
      <c r="BQ256" s="966">
        <f t="shared" ca="1" si="252"/>
        <v>4405317.1558557507</v>
      </c>
      <c r="BR256" s="967">
        <f t="shared" ca="1" si="253"/>
        <v>1904316.2133489803</v>
      </c>
      <c r="BS256" s="967">
        <f ca="1">50%*(SUM(OFFSET(BD256,0,0,-Controle!$J$152,1)+OFFSET(BM256,0,0,-Controle!$J$152,1))*(1-Controle!$D$93))</f>
        <v>1311445.2682936152</v>
      </c>
      <c r="BT256" s="967">
        <f t="shared" ca="1" si="254"/>
        <v>71907507.511505604</v>
      </c>
      <c r="BU256" s="967">
        <f ca="1">MAX(0,(FC256+EU256)*((Aux_Inflação!$V258^(Controle!$J$152))-1))</f>
        <v>48108250.52239529</v>
      </c>
      <c r="BV256" s="953">
        <f ca="1">-(Controle!$J$150=1)*($C256&gt;=Controle!$J$151)*COUNTIF(Controle!$K$150:$K$153,MONTH($C256))*(MIN(MIN(MAX(BS256,BT256,0),BU256),BQ256))</f>
        <v>0</v>
      </c>
      <c r="BW256" s="953">
        <v>0</v>
      </c>
      <c r="BX256" s="968">
        <f t="shared" ca="1" si="255"/>
        <v>0</v>
      </c>
      <c r="BY256" s="433">
        <f t="shared" si="256"/>
        <v>0</v>
      </c>
      <c r="BZ256" s="56"/>
      <c r="CA256" s="981">
        <f t="shared" ca="1" si="257"/>
        <v>2882297.2929530004</v>
      </c>
      <c r="CB256" s="56"/>
      <c r="CC256" s="432">
        <f ca="1">IF($D256="Real",Tributos!CM258+Tributos!CP258,Tributos!FH258)</f>
        <v>-718574.3232382501</v>
      </c>
      <c r="CD256" s="961">
        <f ca="1">IF($D256="Real",Tributos!CN258,Tributos!FI258)</f>
        <v>-259406.75636577004</v>
      </c>
      <c r="CE256" s="433">
        <f t="shared" ca="1" si="258"/>
        <v>-977981.07960402011</v>
      </c>
      <c r="CF256" s="54"/>
      <c r="CG256" s="981">
        <f t="shared" ca="1" si="259"/>
        <v>1904316.2133489803</v>
      </c>
      <c r="CH256" s="56"/>
      <c r="CI256" s="429">
        <f t="shared" ca="1" si="245"/>
        <v>2918502.6045769257</v>
      </c>
      <c r="CJ256" s="56"/>
      <c r="CK256" s="432">
        <f t="shared" si="237"/>
        <v>1182893.7612094514</v>
      </c>
      <c r="CL256" s="213">
        <f t="shared" si="221"/>
        <v>0</v>
      </c>
      <c r="CM256" s="213"/>
      <c r="CN256" s="213">
        <f ca="1">IF($D256="Real",SUM(Tributos!DK258:DL258),Tributos!FK258)</f>
        <v>-968513.21807636484</v>
      </c>
      <c r="CO256" s="499">
        <f t="shared" si="260"/>
        <v>0</v>
      </c>
      <c r="CP256" s="499">
        <f>+'Receitas e Despesas'!Y255-'Receitas e Despesas'!G255</f>
        <v>0</v>
      </c>
      <c r="CQ256" s="499">
        <f t="shared" ca="1" si="230"/>
        <v>0</v>
      </c>
      <c r="CR256" s="499">
        <f ca="1">-('Receitas e Despesas'!BD255-'Receitas e Despesas'!AQ255)</f>
        <v>0</v>
      </c>
      <c r="CS256" s="499">
        <f>-('Receitas e Despesas'!BT255-'Receitas e Despesas'!BQ255)</f>
        <v>0</v>
      </c>
      <c r="CT256" s="499">
        <f t="shared" ca="1" si="238"/>
        <v>1087.3509426829405</v>
      </c>
      <c r="CU256" s="499">
        <f ca="1">Z256/30*Controle!D$212*Aux_Inflação!$Y253</f>
        <v>599497.59299939091</v>
      </c>
      <c r="CV256" s="499">
        <f>AA256/30*Controle!E$212*Aux_Inflação!$Y253</f>
        <v>8021.6433061181679</v>
      </c>
      <c r="CW256" s="499">
        <f>AB256/30*Controle!F$212*Aux_Inflação!$Y253</f>
        <v>0</v>
      </c>
      <c r="CX256" s="499">
        <f ca="1">-CN256/30*Controle!G$212*Aux_Inflação!$Y253</f>
        <v>968513.21807636484</v>
      </c>
      <c r="CY256" s="213">
        <f t="shared" ca="1" si="239"/>
        <v>1087.3509426829405</v>
      </c>
      <c r="CZ256" s="433">
        <f t="shared" ca="1" si="240"/>
        <v>215467.89407576947</v>
      </c>
      <c r="DA256" s="56"/>
      <c r="DB256" s="429">
        <f t="shared" ca="1" si="241"/>
        <v>3133970.4986526952</v>
      </c>
      <c r="DC256" s="56"/>
      <c r="DD256" s="435">
        <f ca="1">IF($D256="Real",Tributos!EI258,CN256)</f>
        <v>-990290.88555615477</v>
      </c>
      <c r="DE256" s="213">
        <f t="shared" ca="1" si="242"/>
        <v>1597810.1218616641</v>
      </c>
      <c r="DF256" s="499">
        <f t="shared" ca="1" si="246"/>
        <v>599497.59299939091</v>
      </c>
      <c r="DG256" s="499">
        <f t="shared" si="247"/>
        <v>8021.6433061181679</v>
      </c>
      <c r="DH256" s="499">
        <f t="shared" si="248"/>
        <v>0</v>
      </c>
      <c r="DI256" s="499">
        <f ca="1">-Tributos!EI258/30*Controle!G$212*Aux_Inflação!$Y259</f>
        <v>990290.88555615488</v>
      </c>
      <c r="DJ256" s="212">
        <f ca="1">IF(C256&gt;=Painel!$D$11,+CO256+CQ256-DE256,+CO256+CQ256+(DE256-DE255))</f>
        <v>1.3969838619232178E-9</v>
      </c>
      <c r="DK256" s="433">
        <f t="shared" ca="1" si="243"/>
        <v>3111105.4802302239</v>
      </c>
      <c r="DL256" s="56"/>
      <c r="DM256" s="432">
        <f>-'U&amp;F Projeto'!BE255</f>
        <v>-156950.6782059909</v>
      </c>
      <c r="DN256" s="961">
        <f>-'U&amp;F Projeto'!BF255</f>
        <v>-133769.16956898751</v>
      </c>
      <c r="DO256" s="961">
        <f>-'U&amp;F Projeto'!BG255</f>
        <v>-208952.55895595797</v>
      </c>
      <c r="DP256" s="961">
        <f>-'U&amp;F Projeto'!BH255</f>
        <v>0</v>
      </c>
      <c r="DQ256" s="213">
        <f>-'U&amp;F Projeto'!BI255</f>
        <v>0</v>
      </c>
      <c r="DR256" s="433">
        <f t="shared" si="222"/>
        <v>-499672.40673093637</v>
      </c>
      <c r="DS256" s="56"/>
      <c r="DT256" s="429">
        <f t="shared" ca="1" si="223"/>
        <v>2634298.0919217588</v>
      </c>
      <c r="DU256" s="56"/>
      <c r="DV256" s="432">
        <f>Dívidas!KQ255</f>
        <v>0</v>
      </c>
      <c r="DW256" s="213">
        <f ca="1">-Dívidas!KP255</f>
        <v>-76328.004808900165</v>
      </c>
      <c r="DX256" s="213">
        <f ca="1">-Dívidas!KO255</f>
        <v>-382269.51348536584</v>
      </c>
      <c r="DY256" s="433">
        <f t="shared" ca="1" si="261"/>
        <v>-458597.51829426602</v>
      </c>
      <c r="DZ256" s="56"/>
      <c r="EA256" s="429">
        <f t="shared" ca="1" si="262"/>
        <v>2175700.5736274929</v>
      </c>
      <c r="EB256" s="56"/>
      <c r="EC256" s="432">
        <f>SUMIF(Controle!$E$293:$BY$293,$C256,Controle!$E$294:$BY$294)+EC255</f>
        <v>20000000</v>
      </c>
      <c r="ED256" s="556">
        <f ca="1">MAX(0,EC256-SUM(ED$8:EE255))</f>
        <v>0</v>
      </c>
      <c r="EE256" s="213">
        <f t="shared" ca="1" si="263"/>
        <v>0</v>
      </c>
      <c r="EF256" s="213">
        <f ca="1">IF(C256&lt;=Controle!$D$11,IF((DB256+DR256+DY256+ED256+EP256-FK256+FN255)&lt;Controle!$E$166,Controle!$E$166-(DB256+DR256+DY256+ED256+EP256-FK256+FN255),0),IF((DB256+DR256+DY256+ED256+EP256-FK256+FN255)&lt;0,-((DB256+DR256+DY256+ED256+EP256-FK256+FN255)),0))</f>
        <v>0</v>
      </c>
      <c r="EG256" s="433">
        <f t="shared" ca="1" si="264"/>
        <v>0</v>
      </c>
      <c r="EH256" s="56"/>
      <c r="EI256" s="432">
        <f ca="1">IF(SUM(FN255+FJ255)&gt;0,SUM(FN255+FJ255)*(Aux_Inflação!$U253-1),0)*Controle!$D$278</f>
        <v>42079.384567356836</v>
      </c>
      <c r="EJ256" s="213">
        <f ca="1">Tributos!CE258</f>
        <v>-9467.8615276552882</v>
      </c>
      <c r="EK256" s="213">
        <f t="shared" ca="1" si="224"/>
        <v>-1956.6913823820928</v>
      </c>
      <c r="EL256" s="213">
        <f t="shared" ca="1" si="225"/>
        <v>0</v>
      </c>
      <c r="EM256" s="213">
        <f ca="1">-SUM(Dívidas!LB255:LC255)</f>
        <v>0</v>
      </c>
      <c r="EN256" s="213">
        <f t="shared" si="226"/>
        <v>0</v>
      </c>
      <c r="EO256" s="213"/>
      <c r="EP256" s="433">
        <f t="shared" ca="1" si="265"/>
        <v>30654.831657319453</v>
      </c>
      <c r="EQ256" s="56"/>
      <c r="ER256" s="442">
        <f t="shared" ca="1" si="231"/>
        <v>2206355.4052848122</v>
      </c>
      <c r="ES256" s="56"/>
      <c r="ET256" s="443">
        <f t="shared" ca="1" si="227"/>
        <v>1904316.2133489803</v>
      </c>
      <c r="EU256" s="215">
        <f ca="1">IF($C256&lt;&gt;Controle!$D$11,(IF($CG256&gt;0,$CG256*Controle!$J$164,0)*IF(SUM(EU$7:EU255)&gt;=FC255*Controle!$J$163,0,1)+IF(SUM(EU$7:$EU255)&gt;=FC255*Controle!$J$163,-(SUM(EU$7:EU255)-FC255*Controle!$J$163),0))*Controle!$J$162,-SUM($EU$7:EU255))</f>
        <v>0</v>
      </c>
      <c r="EV256" s="215">
        <f t="shared" ca="1" si="266"/>
        <v>1904316.2133489803</v>
      </c>
      <c r="EW256" s="215">
        <f t="shared" ca="1" si="267"/>
        <v>145719331.23636019</v>
      </c>
      <c r="EX256" s="215">
        <f t="shared" ca="1" si="268"/>
        <v>145719331.23636019</v>
      </c>
      <c r="EY256" s="216">
        <f>IF(C256&gt;Controle!$D$11,0,IF(C256&lt;=Controle!$E$150,Controle!$F$150,IF(C256&lt;=Controle!$E$151,Controle!$F$151,Controle!$F$152)))</f>
        <v>1</v>
      </c>
      <c r="EZ256" s="215">
        <f ca="1">IF(C256&gt;Controle!$D$11,0,IF($C256&lt;=Controle!$E$163,$FN255-IF($C256&lt;Controle!$E$163,Controle!$E$162,0)+SUM(ER256,-FK256,BY256),0))</f>
        <v>4405317.1558557507</v>
      </c>
      <c r="FA256" s="213">
        <f ca="1">IF(AND(FR256&gt;0,FR256&lt;1.2),0,IF(OR(COUNTIF(Controle!$E$156:$E$159,MONTH($C256))&gt;0,$C256=Controle!$D$11),1,0)*IF(EW256&gt;0,IF(EW256&gt;EZ256,IF(EZ256&gt;0,-EZ256,0),-EW256),0)*EY256*IF($C256&gt;Controle!$D$11,0,1))</f>
        <v>0</v>
      </c>
      <c r="FB256" s="213">
        <f ca="1">+IF(AND($C256=DATE(YEAR(Controle!$D$11),MONTH(Controle!$D$11),1),EZ256&gt;0),-EZ256-FA256,0)</f>
        <v>0</v>
      </c>
      <c r="FC256" s="215">
        <f ca="1">IF(C256&gt;Controle!$D$11,0,SUM(EG$7:$EG256)+SUM(FE$8:$FE256))</f>
        <v>59988296.208060354</v>
      </c>
      <c r="FD256" s="215">
        <f>IF($C256&gt;=Controle!$K$158,1,0)*Controle!$K$156</f>
        <v>1</v>
      </c>
      <c r="FE256" s="213">
        <f ca="1">COUNTIF(Controle!$J$157:$K$157,MONTH($C256))*IF(AND(EZ256&gt;0,EZ256&gt;MAX(EW256,0)),-IF(EZ256-MAX(EW256,0)&gt;FC255,IF(FC255&lt;=Controle!$K$159,0,FC255-Controle!$K$159),MIN(EZ256-MAX(EW256,0),FC255-Controle!$K$159)),0)*FD256*IF($C256&gt;=Controle!$D$11,0,1)</f>
        <v>0</v>
      </c>
      <c r="FF256" s="214">
        <f t="shared" ca="1" si="269"/>
        <v>0</v>
      </c>
      <c r="FG256" s="214">
        <f t="shared" si="228"/>
        <v>0</v>
      </c>
      <c r="FH256" s="433">
        <f t="shared" ca="1" si="270"/>
        <v>0</v>
      </c>
      <c r="FI256" s="54"/>
      <c r="FJ256" s="444">
        <f ca="1">Dívidas!KL254</f>
        <v>0</v>
      </c>
      <c r="FK256" s="445">
        <f t="shared" ca="1" si="271"/>
        <v>0</v>
      </c>
      <c r="FL256" s="56"/>
      <c r="FM256" s="446">
        <f t="shared" ca="1" si="272"/>
        <v>2206355.4052848122</v>
      </c>
      <c r="FN256" s="447">
        <f t="shared" ca="1" si="273"/>
        <v>22405317.155855749</v>
      </c>
      <c r="FO256" s="213"/>
      <c r="FP256" s="56"/>
      <c r="FQ256" s="56"/>
      <c r="FR256" s="414">
        <v>1.2</v>
      </c>
      <c r="FS256" s="49"/>
    </row>
    <row r="257" spans="1:175" ht="15" customHeight="1">
      <c r="A257" s="118"/>
      <c r="B257" s="322">
        <f t="shared" si="249"/>
        <v>2047</v>
      </c>
      <c r="C257" s="528">
        <f>Aux_Inflação!C254</f>
        <v>53936</v>
      </c>
      <c r="D257" s="528" t="str">
        <f>INDEX(Controle!$118:$118,MATCH($B257,Controle!$116:$116,0))</f>
        <v>Real</v>
      </c>
      <c r="E257" s="367">
        <f>Aux_Indices!D254</f>
        <v>21</v>
      </c>
      <c r="F257" s="54"/>
      <c r="G257" s="435">
        <f t="shared" si="250"/>
        <v>499672.40673093637</v>
      </c>
      <c r="H257" s="952">
        <f>('U&amp;F Projeto'!P256-'U&amp;F Projeto'!U256)*(1+Controle!$D$142)</f>
        <v>499672.40673093637</v>
      </c>
      <c r="I257" s="953">
        <f>'Receitas e Despesas'!H256</f>
        <v>1370867.7495161451</v>
      </c>
      <c r="J257" s="953">
        <f>'Receitas e Despesas'!I256</f>
        <v>847559.9350113105</v>
      </c>
      <c r="K257" s="953">
        <f>'Receitas e Despesas'!J256</f>
        <v>413788.54193335824</v>
      </c>
      <c r="L257" s="953">
        <f>'Receitas e Despesas'!K256</f>
        <v>514586.01759642031</v>
      </c>
      <c r="M257" s="953">
        <f>'Receitas e Despesas'!L256</f>
        <v>1055074.003428956</v>
      </c>
      <c r="N257" s="953">
        <f>'Receitas e Despesas'!M256</f>
        <v>1246223.335470584</v>
      </c>
      <c r="O257" s="953">
        <f>'Receitas e Despesas'!N256</f>
        <v>770498.99523823604</v>
      </c>
      <c r="P257" s="953">
        <f>'Receitas e Despesas'!O256</f>
        <v>376030.88949440204</v>
      </c>
      <c r="Q257" s="953">
        <f>'Receitas e Despesas'!P256</f>
        <v>467775.36077151523</v>
      </c>
      <c r="R257" s="953">
        <f>'Receitas e Despesas'!Q256</f>
        <v>959238.47765724128</v>
      </c>
      <c r="S257" s="953">
        <f>'Receitas e Despesas'!R256</f>
        <v>52341.821699734581</v>
      </c>
      <c r="T257" s="953">
        <f>'Receitas e Despesas'!S256</f>
        <v>32361.178604990928</v>
      </c>
      <c r="U257" s="953">
        <f>'Receitas e Despesas'!T256</f>
        <v>15796.388628555207</v>
      </c>
      <c r="V257" s="953">
        <f>'Receitas e Despesas'!U256</f>
        <v>19647.227567358714</v>
      </c>
      <c r="W257" s="953">
        <f>'Receitas e Despesas'!V256</f>
        <v>40286.249621723946</v>
      </c>
      <c r="X257" s="980">
        <f t="shared" si="218"/>
        <v>8681748.5789714698</v>
      </c>
      <c r="Y257" s="55"/>
      <c r="Z257" s="955">
        <f ca="1">Tributos!BY259</f>
        <v>599497.59299939091</v>
      </c>
      <c r="AA257" s="956">
        <f>Tributos!CA259</f>
        <v>8021.6433061181688</v>
      </c>
      <c r="AB257" s="956">
        <f>Tributos!CB259</f>
        <v>0</v>
      </c>
      <c r="AC257" s="433">
        <f t="shared" ca="1" si="233"/>
        <v>607519.23630550911</v>
      </c>
      <c r="AD257" s="56"/>
      <c r="AE257" s="981">
        <f t="shared" ca="1" si="234"/>
        <v>8074229.342665961</v>
      </c>
      <c r="AF257" s="56"/>
      <c r="AG257" s="432">
        <f>'Receitas e Despesas'!AR256</f>
        <v>371687.20077692426</v>
      </c>
      <c r="AH257" s="961">
        <f>'Receitas e Despesas'!AS256</f>
        <v>727954.18486601533</v>
      </c>
      <c r="AI257" s="961">
        <f>'Receitas e Despesas'!AT256</f>
        <v>811902.53999999992</v>
      </c>
      <c r="AJ257" s="961">
        <f>'Receitas e Despesas'!AU256</f>
        <v>124167.99954952254</v>
      </c>
      <c r="AK257" s="961">
        <f>'Receitas e Despesas'!AV256</f>
        <v>317223.40813587431</v>
      </c>
      <c r="AL257" s="961">
        <f>'Receitas e Despesas'!AW256</f>
        <v>229340.90964245796</v>
      </c>
      <c r="AM257" s="961">
        <f>'Receitas e Despesas'!AX256</f>
        <v>65883.251848709479</v>
      </c>
      <c r="AN257" s="961">
        <f ca="1">'Receitas e Despesas'!AY256</f>
        <v>40910.380861202655</v>
      </c>
      <c r="AO257" s="961">
        <f ca="1">'Receitas e Despesas'!AZ256</f>
        <v>163641.52344481062</v>
      </c>
      <c r="AP257" s="961">
        <f>'Receitas e Despesas'!BA256</f>
        <v>409103.80861202662</v>
      </c>
      <c r="AQ257" s="961">
        <f>'Receitas e Despesas'!BB256</f>
        <v>88614.219827496781</v>
      </c>
      <c r="AR257" s="433">
        <f t="shared" ca="1" si="229"/>
        <v>3350429.4275650405</v>
      </c>
      <c r="AS257" s="56"/>
      <c r="AT257" s="962">
        <f>'Receitas e Despesas'!BQ256</f>
        <v>122731.14258360797</v>
      </c>
      <c r="AU257" s="56"/>
      <c r="AV257" s="962">
        <f t="shared" si="219"/>
        <v>499672.40673093637</v>
      </c>
      <c r="AW257" s="56"/>
      <c r="AX257" s="981">
        <f t="shared" ca="1" si="220"/>
        <v>4101396.3657863769</v>
      </c>
      <c r="AY257" s="56"/>
      <c r="AZ257" s="981">
        <f t="shared" ca="1" si="235"/>
        <v>4101396.3657863769</v>
      </c>
      <c r="BA257" s="56"/>
      <c r="BB257" s="981">
        <f>-IFRS!AY257</f>
        <v>-1182893.7612094504</v>
      </c>
      <c r="BC257" s="56"/>
      <c r="BD257" s="981">
        <f t="shared" ca="1" si="244"/>
        <v>2918502.6045769267</v>
      </c>
      <c r="BE257" s="56"/>
      <c r="BF257" s="432">
        <f ca="1">EI257-IFRS!O257</f>
        <v>46675.763269278075</v>
      </c>
      <c r="BG257" s="961">
        <f ca="1">-Tributos!BV259</f>
        <v>-2170.4229920214307</v>
      </c>
      <c r="BH257" s="956">
        <f>-SUM(Dívidas!KU256:KU256)</f>
        <v>0</v>
      </c>
      <c r="BI257" s="956">
        <f ca="1">-Dívidas!KZ256</f>
        <v>0</v>
      </c>
      <c r="BJ257" s="953">
        <f ca="1">-IF($C257&lt;Controle!$D$144,(Dívidas!LS256+Dívidas!LT256),(Dívidas!LS256+Dívidas!LT256+Dívidas!LU256))</f>
        <v>-74466.34615495328</v>
      </c>
      <c r="BK257" s="953">
        <f ca="1">-SUM(Dívidas!LB256:LC256)</f>
        <v>0</v>
      </c>
      <c r="BL257" s="952">
        <f>-IFRS!Z257</f>
        <v>0</v>
      </c>
      <c r="BM257" s="433">
        <f t="shared" ca="1" si="251"/>
        <v>-29961.005877696633</v>
      </c>
      <c r="BN257" s="114"/>
      <c r="BO257" s="981">
        <f t="shared" ca="1" si="236"/>
        <v>2888541.5986992302</v>
      </c>
      <c r="BP257" s="56"/>
      <c r="BQ257" s="966">
        <f t="shared" ca="1" si="252"/>
        <v>6615795.3307365403</v>
      </c>
      <c r="BR257" s="967">
        <f t="shared" ca="1" si="253"/>
        <v>1908437.455141492</v>
      </c>
      <c r="BS257" s="967">
        <f ca="1">50%*(SUM(OFFSET(BD257,0,0,-Controle!$J$152,1)+OFFSET(BM257,0,0,-Controle!$J$152,1))*(1-Controle!$D$93))</f>
        <v>1314286.4274081497</v>
      </c>
      <c r="BT257" s="967">
        <f t="shared" ca="1" si="254"/>
        <v>72859665.618180096</v>
      </c>
      <c r="BU257" s="967">
        <f ca="1">MAX(0,(FC257+EU257)*((Aux_Inflação!$V259^(Controle!$J$152))-1))</f>
        <v>48108250.52239529</v>
      </c>
      <c r="BV257" s="953">
        <f ca="1">-(Controle!$J$150=1)*($C257&gt;=Controle!$J$151)*COUNTIF(Controle!$K$150:$K$153,MONTH($C257))*(MIN(MIN(MAX(BS257,BT257,0),BU257),BQ257))</f>
        <v>0</v>
      </c>
      <c r="BW257" s="953">
        <v>0</v>
      </c>
      <c r="BX257" s="968">
        <f t="shared" ca="1" si="255"/>
        <v>0</v>
      </c>
      <c r="BY257" s="433">
        <f t="shared" si="256"/>
        <v>0</v>
      </c>
      <c r="BZ257" s="56"/>
      <c r="CA257" s="981">
        <f t="shared" ca="1" si="257"/>
        <v>2888541.5986992302</v>
      </c>
      <c r="CB257" s="56"/>
      <c r="CC257" s="432">
        <f ca="1">IF($D257="Real",Tributos!CM259+Tributos!CP259,Tributos!FH259)</f>
        <v>-720135.39967480756</v>
      </c>
      <c r="CD257" s="961">
        <f ca="1">IF($D257="Real",Tributos!CN259,Tributos!FI259)</f>
        <v>-259968.74388293072</v>
      </c>
      <c r="CE257" s="433">
        <f t="shared" ca="1" si="258"/>
        <v>-980104.14355773828</v>
      </c>
      <c r="CF257" s="54"/>
      <c r="CG257" s="981">
        <f t="shared" ca="1" si="259"/>
        <v>1908437.455141492</v>
      </c>
      <c r="CH257" s="56"/>
      <c r="CI257" s="429">
        <f t="shared" ca="1" si="245"/>
        <v>2918502.6045769267</v>
      </c>
      <c r="CJ257" s="56"/>
      <c r="CK257" s="432">
        <f t="shared" si="237"/>
        <v>1182893.7612094504</v>
      </c>
      <c r="CL257" s="213">
        <f t="shared" si="221"/>
        <v>0</v>
      </c>
      <c r="CM257" s="213"/>
      <c r="CN257" s="213">
        <f ca="1">IF($D257="Real",SUM(Tributos!DK259:DL259),Tributos!FK259)</f>
        <v>-969602.09682215075</v>
      </c>
      <c r="CO257" s="499">
        <f t="shared" si="260"/>
        <v>0</v>
      </c>
      <c r="CP257" s="499">
        <f>+'Receitas e Despesas'!Y256-'Receitas e Despesas'!G256</f>
        <v>0</v>
      </c>
      <c r="CQ257" s="499">
        <f t="shared" ca="1" si="230"/>
        <v>0</v>
      </c>
      <c r="CR257" s="499">
        <f ca="1">-('Receitas e Despesas'!BD256-'Receitas e Despesas'!AQ256)</f>
        <v>0</v>
      </c>
      <c r="CS257" s="499">
        <f>-('Receitas e Despesas'!BT256-'Receitas e Despesas'!BQ256)</f>
        <v>0</v>
      </c>
      <c r="CT257" s="499">
        <f t="shared" ca="1" si="238"/>
        <v>1088.8787457859144</v>
      </c>
      <c r="CU257" s="499">
        <f ca="1">Z257/30*Controle!D$212*Aux_Inflação!$Y254</f>
        <v>599497.59299939091</v>
      </c>
      <c r="CV257" s="499">
        <f>AA257/30*Controle!E$212*Aux_Inflação!$Y254</f>
        <v>8021.6433061181679</v>
      </c>
      <c r="CW257" s="499">
        <f>AB257/30*Controle!F$212*Aux_Inflação!$Y254</f>
        <v>0</v>
      </c>
      <c r="CX257" s="499">
        <f ca="1">-CN257/30*Controle!G$212*Aux_Inflação!$Y254</f>
        <v>969602.09682215075</v>
      </c>
      <c r="CY257" s="213">
        <f t="shared" ca="1" si="239"/>
        <v>1088.8787457859144</v>
      </c>
      <c r="CZ257" s="433">
        <f t="shared" ca="1" si="240"/>
        <v>214380.54313308559</v>
      </c>
      <c r="DA257" s="56"/>
      <c r="DB257" s="429">
        <f t="shared" ca="1" si="241"/>
        <v>3132883.1477100123</v>
      </c>
      <c r="DC257" s="56"/>
      <c r="DD257" s="435">
        <f ca="1">IF($D257="Real",Tributos!EI259,CN257)</f>
        <v>-990290.88555615512</v>
      </c>
      <c r="DE257" s="213">
        <f t="shared" ca="1" si="242"/>
        <v>1597810.1218616641</v>
      </c>
      <c r="DF257" s="499">
        <f t="shared" ca="1" si="246"/>
        <v>599497.59299939091</v>
      </c>
      <c r="DG257" s="499">
        <f t="shared" si="247"/>
        <v>8021.6433061181679</v>
      </c>
      <c r="DH257" s="499">
        <f t="shared" si="248"/>
        <v>0</v>
      </c>
      <c r="DI257" s="499">
        <f ca="1">-Tributos!EI259/30*Controle!G$212*Aux_Inflação!$Y260</f>
        <v>990290.885556155</v>
      </c>
      <c r="DJ257" s="212">
        <f ca="1">IF(C257&gt;=Painel!$D$11,+CO257+CQ257-DE257,+CO257+CQ257+(DE257-DE256))</f>
        <v>0</v>
      </c>
      <c r="DK257" s="433">
        <f t="shared" ca="1" si="243"/>
        <v>3111105.4802302225</v>
      </c>
      <c r="DL257" s="56"/>
      <c r="DM257" s="432">
        <f>-'U&amp;F Projeto'!BE256</f>
        <v>-156950.6782059909</v>
      </c>
      <c r="DN257" s="961">
        <f>-'U&amp;F Projeto'!BF256</f>
        <v>-133769.16956898751</v>
      </c>
      <c r="DO257" s="961">
        <f>-'U&amp;F Projeto'!BG256</f>
        <v>-208952.55895595797</v>
      </c>
      <c r="DP257" s="961">
        <f>-'U&amp;F Projeto'!BH256</f>
        <v>0</v>
      </c>
      <c r="DQ257" s="213">
        <f>-'U&amp;F Projeto'!BI256</f>
        <v>0</v>
      </c>
      <c r="DR257" s="433">
        <f t="shared" si="222"/>
        <v>-499672.40673093637</v>
      </c>
      <c r="DS257" s="56"/>
      <c r="DT257" s="429">
        <f t="shared" ca="1" si="223"/>
        <v>2633210.7409790759</v>
      </c>
      <c r="DU257" s="56"/>
      <c r="DV257" s="432">
        <f>Dívidas!KQ256</f>
        <v>0</v>
      </c>
      <c r="DW257" s="213">
        <f ca="1">-Dívidas!KP256</f>
        <v>-74466.34615495328</v>
      </c>
      <c r="DX257" s="213">
        <f ca="1">-Dívidas!KO256</f>
        <v>-382269.513485</v>
      </c>
      <c r="DY257" s="433">
        <f t="shared" ca="1" si="261"/>
        <v>-456735.8596399533</v>
      </c>
      <c r="DZ257" s="56"/>
      <c r="EA257" s="429">
        <f t="shared" ca="1" si="262"/>
        <v>2176474.8813391225</v>
      </c>
      <c r="EB257" s="56"/>
      <c r="EC257" s="432">
        <f>SUMIF(Controle!$E$293:$BY$293,$C257,Controle!$E$294:$BY$294)+EC256</f>
        <v>20000000</v>
      </c>
      <c r="ED257" s="556">
        <f ca="1">MAX(0,EC257-SUM(ED$8:EE256))</f>
        <v>0</v>
      </c>
      <c r="EE257" s="213">
        <f t="shared" ca="1" si="263"/>
        <v>0</v>
      </c>
      <c r="EF257" s="213">
        <f ca="1">IF(C257&lt;=Controle!$D$11,IF((DB257+DR257+DY257+ED257+EP257-FK257+FN256)&lt;Controle!$E$166,Controle!$E$166-(DB257+DR257+DY257+ED257+EP257-FK257+FN256),0),IF((DB257+DR257+DY257+ED257+EP257-FK257+FN256)&lt;0,-((DB257+DR257+DY257+ED257+EP257-FK257+FN256)),0))</f>
        <v>0</v>
      </c>
      <c r="EG257" s="433">
        <f t="shared" ca="1" si="264"/>
        <v>0</v>
      </c>
      <c r="EH257" s="56"/>
      <c r="EI257" s="432">
        <f ca="1">IF(SUM(FN256+FJ256)&gt;0,SUM(FN256+FJ256)*(Aux_Inflação!$U254-1),0)*Controle!$D$278</f>
        <v>46675.763269278075</v>
      </c>
      <c r="EJ257" s="213">
        <f ca="1">Tributos!CE259</f>
        <v>-10502.046735587568</v>
      </c>
      <c r="EK257" s="213">
        <f t="shared" ca="1" si="224"/>
        <v>-2170.4229920214307</v>
      </c>
      <c r="EL257" s="213">
        <f t="shared" ca="1" si="225"/>
        <v>0</v>
      </c>
      <c r="EM257" s="213">
        <f ca="1">-SUM(Dívidas!LB256:LC256)</f>
        <v>0</v>
      </c>
      <c r="EN257" s="213">
        <f t="shared" si="226"/>
        <v>0</v>
      </c>
      <c r="EO257" s="213"/>
      <c r="EP257" s="433">
        <f t="shared" ca="1" si="265"/>
        <v>34003.293541669082</v>
      </c>
      <c r="EQ257" s="56"/>
      <c r="ER257" s="442">
        <f t="shared" ca="1" si="231"/>
        <v>2210478.1748807915</v>
      </c>
      <c r="ES257" s="56"/>
      <c r="ET257" s="443">
        <f t="shared" ca="1" si="227"/>
        <v>1908437.455141492</v>
      </c>
      <c r="EU257" s="215">
        <f ca="1">IF($C257&lt;&gt;Controle!$D$11,(IF($CG257&gt;0,$CG257*Controle!$J$164,0)*IF(SUM(EU$7:EU256)&gt;=FC256*Controle!$J$163,0,1)+IF(SUM(EU$7:$EU256)&gt;=FC256*Controle!$J$163,-(SUM(EU$7:EU256)-FC256*Controle!$J$163),0))*Controle!$J$162,-SUM($EU$7:EU256))</f>
        <v>0</v>
      </c>
      <c r="EV257" s="215">
        <f t="shared" ca="1" si="266"/>
        <v>1908437.455141492</v>
      </c>
      <c r="EW257" s="215">
        <f t="shared" ca="1" si="267"/>
        <v>147627768.69150168</v>
      </c>
      <c r="EX257" s="215">
        <f t="shared" ca="1" si="268"/>
        <v>141011973.36076513</v>
      </c>
      <c r="EY257" s="216">
        <f>IF(C257&gt;Controle!$D$11,0,IF(C257&lt;=Controle!$E$150,Controle!$F$150,IF(C257&lt;=Controle!$E$151,Controle!$F$151,Controle!$F$152)))</f>
        <v>1</v>
      </c>
      <c r="EZ257" s="215">
        <f ca="1">IF(C257&gt;Controle!$D$11,0,IF($C257&lt;=Controle!$E$163,$FN256-IF($C257&lt;Controle!$E$163,Controle!$E$162,0)+SUM(ER257,-FK257,BY257),0))</f>
        <v>6615795.3307365403</v>
      </c>
      <c r="FA257" s="213">
        <f ca="1">IF(AND(FR257&gt;0,FR257&lt;1.2),0,IF(OR(COUNTIF(Controle!$E$156:$E$159,MONTH($C257))&gt;0,$C257=Controle!$D$11),1,0)*IF(EW257&gt;0,IF(EW257&gt;EZ257,IF(EZ257&gt;0,-EZ257,0),-EW257),0)*EY257*IF($C257&gt;Controle!$D$11,0,1))</f>
        <v>-6615795.3307365403</v>
      </c>
      <c r="FB257" s="213">
        <f ca="1">+IF(AND($C257=DATE(YEAR(Controle!$D$11),MONTH(Controle!$D$11),1),EZ257&gt;0),-EZ257-FA257,0)</f>
        <v>0</v>
      </c>
      <c r="FC257" s="215">
        <f ca="1">IF(C257&gt;Controle!$D$11,0,SUM(EG$7:$EG257)+SUM(FE$8:$FE257))</f>
        <v>59988296.208060354</v>
      </c>
      <c r="FD257" s="215">
        <f>IF($C257&gt;=Controle!$K$158,1,0)*Controle!$K$156</f>
        <v>1</v>
      </c>
      <c r="FE257" s="213">
        <f ca="1">COUNTIF(Controle!$J$157:$K$157,MONTH($C257))*IF(AND(EZ257&gt;0,EZ257&gt;MAX(EW257,0)),-IF(EZ257-MAX(EW257,0)&gt;FC256,IF(FC256&lt;=Controle!$K$159,0,FC256-Controle!$K$159),MIN(EZ257-MAX(EW257,0),FC256-Controle!$K$159)),0)*FD257*IF($C257&gt;=Controle!$D$11,0,1)</f>
        <v>0</v>
      </c>
      <c r="FF257" s="214">
        <f t="shared" ca="1" si="269"/>
        <v>-6615795.3307365403</v>
      </c>
      <c r="FG257" s="214">
        <f t="shared" si="228"/>
        <v>0</v>
      </c>
      <c r="FH257" s="433">
        <f t="shared" ca="1" si="270"/>
        <v>-6615795.3307365403</v>
      </c>
      <c r="FI257" s="54"/>
      <c r="FJ257" s="444">
        <f ca="1">Dívidas!KL255</f>
        <v>0</v>
      </c>
      <c r="FK257" s="445">
        <f t="shared" ca="1" si="271"/>
        <v>0</v>
      </c>
      <c r="FL257" s="56"/>
      <c r="FM257" s="446">
        <f t="shared" ca="1" si="272"/>
        <v>-4405317.1558557488</v>
      </c>
      <c r="FN257" s="447">
        <f t="shared" ca="1" si="273"/>
        <v>18000000</v>
      </c>
      <c r="FO257" s="213"/>
      <c r="FP257" s="56"/>
      <c r="FQ257" s="56"/>
      <c r="FR257" s="414">
        <v>1.2</v>
      </c>
      <c r="FS257" s="49"/>
    </row>
    <row r="258" spans="1:175" ht="15" customHeight="1">
      <c r="A258" s="118"/>
      <c r="B258" s="322">
        <f t="shared" si="249"/>
        <v>2047</v>
      </c>
      <c r="C258" s="528">
        <f>Aux_Inflação!C255</f>
        <v>53966</v>
      </c>
      <c r="D258" s="528" t="str">
        <f>INDEX(Controle!$118:$118,MATCH($B258,Controle!$116:$116,0))</f>
        <v>Real</v>
      </c>
      <c r="E258" s="367">
        <f>Aux_Indices!D255</f>
        <v>21</v>
      </c>
      <c r="F258" s="54"/>
      <c r="G258" s="435">
        <f t="shared" si="250"/>
        <v>499672.40673093637</v>
      </c>
      <c r="H258" s="952">
        <f>('U&amp;F Projeto'!P257-'U&amp;F Projeto'!U257)*(1+Controle!$D$142)</f>
        <v>499672.40673093637</v>
      </c>
      <c r="I258" s="953">
        <f>'Receitas e Despesas'!H257</f>
        <v>1370867.7495161451</v>
      </c>
      <c r="J258" s="953">
        <f>'Receitas e Despesas'!I257</f>
        <v>847559.9350113105</v>
      </c>
      <c r="K258" s="953">
        <f>'Receitas e Despesas'!J257</f>
        <v>413788.54193335824</v>
      </c>
      <c r="L258" s="953">
        <f>'Receitas e Despesas'!K257</f>
        <v>514586.01759642031</v>
      </c>
      <c r="M258" s="953">
        <f>'Receitas e Despesas'!L257</f>
        <v>1055074.003428956</v>
      </c>
      <c r="N258" s="953">
        <f>'Receitas e Despesas'!M257</f>
        <v>1246223.335470584</v>
      </c>
      <c r="O258" s="953">
        <f>'Receitas e Despesas'!N257</f>
        <v>770498.99523823604</v>
      </c>
      <c r="P258" s="953">
        <f>'Receitas e Despesas'!O257</f>
        <v>376030.88949440204</v>
      </c>
      <c r="Q258" s="953">
        <f>'Receitas e Despesas'!P257</f>
        <v>467775.36077151523</v>
      </c>
      <c r="R258" s="953">
        <f>'Receitas e Despesas'!Q257</f>
        <v>959238.47765724128</v>
      </c>
      <c r="S258" s="953">
        <f>'Receitas e Despesas'!R257</f>
        <v>52341.821699734581</v>
      </c>
      <c r="T258" s="953">
        <f>'Receitas e Despesas'!S257</f>
        <v>32361.178604990928</v>
      </c>
      <c r="U258" s="953">
        <f>'Receitas e Despesas'!T257</f>
        <v>15796.388628555207</v>
      </c>
      <c r="V258" s="953">
        <f>'Receitas e Despesas'!U257</f>
        <v>19647.227567358714</v>
      </c>
      <c r="W258" s="953">
        <f>'Receitas e Despesas'!V257</f>
        <v>40286.249621723946</v>
      </c>
      <c r="X258" s="980">
        <f t="shared" si="218"/>
        <v>8681748.5789714698</v>
      </c>
      <c r="Y258" s="55"/>
      <c r="Z258" s="955">
        <f ca="1">Tributos!BY260</f>
        <v>599497.59299939091</v>
      </c>
      <c r="AA258" s="956">
        <f>Tributos!CA260</f>
        <v>8021.6433061181688</v>
      </c>
      <c r="AB258" s="956">
        <f>Tributos!CB260</f>
        <v>0</v>
      </c>
      <c r="AC258" s="433">
        <f t="shared" ca="1" si="233"/>
        <v>607519.23630550911</v>
      </c>
      <c r="AD258" s="56"/>
      <c r="AE258" s="981">
        <f t="shared" ca="1" si="234"/>
        <v>8074229.342665961</v>
      </c>
      <c r="AF258" s="56"/>
      <c r="AG258" s="432">
        <f>'Receitas e Despesas'!AR257</f>
        <v>371687.20077692426</v>
      </c>
      <c r="AH258" s="961">
        <f>'Receitas e Despesas'!AS257</f>
        <v>727954.18486601533</v>
      </c>
      <c r="AI258" s="961">
        <f>'Receitas e Despesas'!AT257</f>
        <v>811902.53999999992</v>
      </c>
      <c r="AJ258" s="961">
        <f>'Receitas e Despesas'!AU257</f>
        <v>124167.99954952254</v>
      </c>
      <c r="AK258" s="961">
        <f>'Receitas e Despesas'!AV257</f>
        <v>317223.40813587431</v>
      </c>
      <c r="AL258" s="961">
        <f>'Receitas e Despesas'!AW257</f>
        <v>229340.90964245796</v>
      </c>
      <c r="AM258" s="961">
        <f>'Receitas e Despesas'!AX257</f>
        <v>65883.251848709479</v>
      </c>
      <c r="AN258" s="961">
        <f ca="1">'Receitas e Despesas'!AY257</f>
        <v>40910.380861202655</v>
      </c>
      <c r="AO258" s="961">
        <f ca="1">'Receitas e Despesas'!AZ257</f>
        <v>163641.52344481062</v>
      </c>
      <c r="AP258" s="961">
        <f>'Receitas e Despesas'!BA257</f>
        <v>409103.80861202662</v>
      </c>
      <c r="AQ258" s="961">
        <f>'Receitas e Despesas'!BB257</f>
        <v>88614.219827496781</v>
      </c>
      <c r="AR258" s="433">
        <f t="shared" ca="1" si="229"/>
        <v>3350429.4275650405</v>
      </c>
      <c r="AS258" s="56"/>
      <c r="AT258" s="962">
        <f>'Receitas e Despesas'!BQ257</f>
        <v>122731.14258360797</v>
      </c>
      <c r="AU258" s="56"/>
      <c r="AV258" s="962">
        <f t="shared" si="219"/>
        <v>499672.40673093637</v>
      </c>
      <c r="AW258" s="56"/>
      <c r="AX258" s="981">
        <f t="shared" ca="1" si="220"/>
        <v>4101396.3657863769</v>
      </c>
      <c r="AY258" s="56"/>
      <c r="AZ258" s="981">
        <f t="shared" ca="1" si="235"/>
        <v>4101396.3657863769</v>
      </c>
      <c r="BA258" s="56"/>
      <c r="BB258" s="981">
        <f>-IFRS!AY258</f>
        <v>-1182893.7612094542</v>
      </c>
      <c r="BC258" s="56"/>
      <c r="BD258" s="981">
        <f t="shared" ca="1" si="244"/>
        <v>2918502.604576923</v>
      </c>
      <c r="BE258" s="56"/>
      <c r="BF258" s="432">
        <f ca="1">EI258-IFRS!O258</f>
        <v>37498.408659099208</v>
      </c>
      <c r="BG258" s="961">
        <f ca="1">-Tributos!BV260</f>
        <v>-1743.6760026481131</v>
      </c>
      <c r="BH258" s="956">
        <f>-SUM(Dívidas!KU257:KU257)</f>
        <v>0</v>
      </c>
      <c r="BI258" s="956">
        <f ca="1">-Dívidas!KZ257</f>
        <v>0</v>
      </c>
      <c r="BJ258" s="953">
        <f ca="1">-IF($C258&lt;Controle!$D$144,(Dívidas!LS257+Dívidas!LT257),(Dívidas!LS257+Dívidas!LT257+Dívidas!LU257))</f>
        <v>-72604.687501493405</v>
      </c>
      <c r="BK258" s="953">
        <f ca="1">-SUM(Dívidas!LB257:LC257)</f>
        <v>0</v>
      </c>
      <c r="BL258" s="952">
        <f>-IFRS!Z258</f>
        <v>0</v>
      </c>
      <c r="BM258" s="433">
        <f t="shared" ca="1" si="251"/>
        <v>-36849.95484504231</v>
      </c>
      <c r="BN258" s="114"/>
      <c r="BO258" s="981">
        <f t="shared" ca="1" si="236"/>
        <v>2881652.6497318805</v>
      </c>
      <c r="BP258" s="56"/>
      <c r="BQ258" s="966">
        <f t="shared" ca="1" si="252"/>
        <v>2204565.2519527706</v>
      </c>
      <c r="BR258" s="967">
        <f t="shared" ca="1" si="253"/>
        <v>1903890.7488230411</v>
      </c>
      <c r="BS258" s="967">
        <f ca="1">50%*(SUM(OFFSET(BD258,0,0,-Controle!$J$152,1)+OFFSET(BM258,0,0,-Controle!$J$152,1))*(1-Controle!$D$93))</f>
        <v>1311151.9556280058</v>
      </c>
      <c r="BT258" s="967">
        <f t="shared" ca="1" si="254"/>
        <v>70505986.680382565</v>
      </c>
      <c r="BU258" s="967">
        <f ca="1">MAX(0,(FC258+EU258)*((Aux_Inflação!$V260^(Controle!$J$152))-1))</f>
        <v>48108250.52239529</v>
      </c>
      <c r="BV258" s="953">
        <f ca="1">-(Controle!$J$150=1)*($C258&gt;=Controle!$J$151)*COUNTIF(Controle!$K$150:$K$153,MONTH($C258))*(MIN(MIN(MAX(BS258,BT258,0),BU258),BQ258))</f>
        <v>0</v>
      </c>
      <c r="BW258" s="953">
        <v>0</v>
      </c>
      <c r="BX258" s="968">
        <f t="shared" ca="1" si="255"/>
        <v>0</v>
      </c>
      <c r="BY258" s="433">
        <f t="shared" si="256"/>
        <v>0</v>
      </c>
      <c r="BZ258" s="56"/>
      <c r="CA258" s="981">
        <f t="shared" ca="1" si="257"/>
        <v>2881652.6497318805</v>
      </c>
      <c r="CB258" s="56"/>
      <c r="CC258" s="432">
        <f ca="1">IF($D258="Real",Tributos!CM260+Tributos!CP260,Tributos!FH260)</f>
        <v>-718413.16243297013</v>
      </c>
      <c r="CD258" s="961">
        <f ca="1">IF($D258="Real",Tributos!CN260,Tributos!FI260)</f>
        <v>-259348.73847586924</v>
      </c>
      <c r="CE258" s="433">
        <f t="shared" ca="1" si="258"/>
        <v>-977761.90090883942</v>
      </c>
      <c r="CF258" s="54"/>
      <c r="CG258" s="981">
        <f t="shared" ca="1" si="259"/>
        <v>1903890.7488230411</v>
      </c>
      <c r="CH258" s="56"/>
      <c r="CI258" s="429">
        <f t="shared" ca="1" si="245"/>
        <v>2918502.604576923</v>
      </c>
      <c r="CJ258" s="56"/>
      <c r="CK258" s="432">
        <f t="shared" si="237"/>
        <v>1182893.7612094542</v>
      </c>
      <c r="CL258" s="213">
        <f t="shared" si="221"/>
        <v>0</v>
      </c>
      <c r="CM258" s="213"/>
      <c r="CN258" s="213">
        <f ca="1">IF($D258="Real",SUM(Tributos!DK260:DL260),Tributos!FK260)</f>
        <v>-969324.75896054204</v>
      </c>
      <c r="CO258" s="499">
        <f t="shared" si="260"/>
        <v>0</v>
      </c>
      <c r="CP258" s="499">
        <f>+'Receitas e Despesas'!Y257-'Receitas e Despesas'!G257</f>
        <v>0</v>
      </c>
      <c r="CQ258" s="499">
        <f t="shared" ca="1" si="230"/>
        <v>0</v>
      </c>
      <c r="CR258" s="499">
        <f ca="1">-('Receitas e Despesas'!BD257-'Receitas e Despesas'!AQ257)</f>
        <v>0</v>
      </c>
      <c r="CS258" s="499">
        <f>-('Receitas e Despesas'!BT257-'Receitas e Despesas'!BQ257)</f>
        <v>0</v>
      </c>
      <c r="CT258" s="499">
        <f t="shared" ca="1" si="238"/>
        <v>-277.33786160871387</v>
      </c>
      <c r="CU258" s="499">
        <f ca="1">Z258/30*Controle!D$212*Aux_Inflação!$Y255</f>
        <v>599497.59299939091</v>
      </c>
      <c r="CV258" s="499">
        <f>AA258/30*Controle!E$212*Aux_Inflação!$Y255</f>
        <v>8021.6433061181679</v>
      </c>
      <c r="CW258" s="499">
        <f>AB258/30*Controle!F$212*Aux_Inflação!$Y255</f>
        <v>0</v>
      </c>
      <c r="CX258" s="499">
        <f ca="1">-CN258/30*Controle!G$212*Aux_Inflação!$Y255</f>
        <v>969324.75896054204</v>
      </c>
      <c r="CY258" s="213">
        <f t="shared" ca="1" si="239"/>
        <v>-277.33786160871387</v>
      </c>
      <c r="CZ258" s="433">
        <f t="shared" ca="1" si="240"/>
        <v>213291.6643873034</v>
      </c>
      <c r="DA258" s="56"/>
      <c r="DB258" s="429">
        <f t="shared" ca="1" si="241"/>
        <v>3131794.2689642264</v>
      </c>
      <c r="DC258" s="56"/>
      <c r="DD258" s="435">
        <f ca="1">IF($D258="Real",Tributos!EI260,CN258)</f>
        <v>-990290.88555615372</v>
      </c>
      <c r="DE258" s="213">
        <f t="shared" ca="1" si="242"/>
        <v>1597810.1218616627</v>
      </c>
      <c r="DF258" s="499">
        <f t="shared" ca="1" si="246"/>
        <v>599497.59299939091</v>
      </c>
      <c r="DG258" s="499">
        <f t="shared" si="247"/>
        <v>8021.6433061181679</v>
      </c>
      <c r="DH258" s="499">
        <f t="shared" si="248"/>
        <v>0</v>
      </c>
      <c r="DI258" s="499">
        <f ca="1">-Tributos!EI260/30*Controle!G$212*Aux_Inflação!$Y261</f>
        <v>990290.88555615372</v>
      </c>
      <c r="DJ258" s="212">
        <f ca="1">IF(C258&gt;=Painel!$D$11,+CO258+CQ258-DE258,+CO258+CQ258+(DE258-DE257))</f>
        <v>-1.3969838619232178E-9</v>
      </c>
      <c r="DK258" s="433">
        <f t="shared" ca="1" si="243"/>
        <v>3111105.4802302225</v>
      </c>
      <c r="DL258" s="56"/>
      <c r="DM258" s="432">
        <f>-'U&amp;F Projeto'!BE257</f>
        <v>-156950.6782059909</v>
      </c>
      <c r="DN258" s="961">
        <f>-'U&amp;F Projeto'!BF257</f>
        <v>-133769.16956898751</v>
      </c>
      <c r="DO258" s="961">
        <f>-'U&amp;F Projeto'!BG257</f>
        <v>-208952.55895595797</v>
      </c>
      <c r="DP258" s="961">
        <f>-'U&amp;F Projeto'!BH257</f>
        <v>0</v>
      </c>
      <c r="DQ258" s="213">
        <f>-'U&amp;F Projeto'!BI257</f>
        <v>0</v>
      </c>
      <c r="DR258" s="433">
        <f t="shared" si="222"/>
        <v>-499672.40673093637</v>
      </c>
      <c r="DS258" s="56"/>
      <c r="DT258" s="429">
        <f t="shared" ca="1" si="223"/>
        <v>2632121.86223329</v>
      </c>
      <c r="DU258" s="56"/>
      <c r="DV258" s="432">
        <f>Dívidas!KQ257</f>
        <v>0</v>
      </c>
      <c r="DW258" s="213">
        <f ca="1">-Dívidas!KP257</f>
        <v>-72604.687501493405</v>
      </c>
      <c r="DX258" s="213">
        <f ca="1">-Dívidas!KO257</f>
        <v>-382269.51348717947</v>
      </c>
      <c r="DY258" s="433">
        <f t="shared" ca="1" si="261"/>
        <v>-454874.20098867291</v>
      </c>
      <c r="DZ258" s="56"/>
      <c r="EA258" s="429">
        <f t="shared" ca="1" si="262"/>
        <v>2177247.6612446168</v>
      </c>
      <c r="EB258" s="56"/>
      <c r="EC258" s="432">
        <f>SUMIF(Controle!$E$293:$BY$293,$C258,Controle!$E$294:$BY$294)+EC257</f>
        <v>20000000</v>
      </c>
      <c r="ED258" s="556">
        <f ca="1">MAX(0,EC258-SUM(ED$8:EE257))</f>
        <v>0</v>
      </c>
      <c r="EE258" s="213">
        <f t="shared" ca="1" si="263"/>
        <v>0</v>
      </c>
      <c r="EF258" s="213">
        <f ca="1">IF(C258&lt;=Controle!$D$11,IF((DB258+DR258+DY258+ED258+EP258-FK258+FN257)&lt;Controle!$E$166,Controle!$E$166-(DB258+DR258+DY258+ED258+EP258-FK258+FN257),0),IF((DB258+DR258+DY258+ED258+EP258-FK258+FN257)&lt;0,-((DB258+DR258+DY258+ED258+EP258-FK258+FN257)),0))</f>
        <v>0</v>
      </c>
      <c r="EG258" s="433">
        <f t="shared" ca="1" si="264"/>
        <v>0</v>
      </c>
      <c r="EH258" s="56"/>
      <c r="EI258" s="432">
        <f ca="1">IF(SUM(FN257+FJ257)&gt;0,SUM(FN257+FJ257)*(Aux_Inflação!$U255-1),0)*Controle!$D$278</f>
        <v>37498.408659099208</v>
      </c>
      <c r="EJ258" s="213">
        <f ca="1">Tributos!CE260</f>
        <v>-8437.1419482973215</v>
      </c>
      <c r="EK258" s="213">
        <f t="shared" ca="1" si="224"/>
        <v>-1743.6760026481131</v>
      </c>
      <c r="EL258" s="213">
        <f t="shared" ca="1" si="225"/>
        <v>0</v>
      </c>
      <c r="EM258" s="213">
        <f ca="1">-SUM(Dívidas!LB257:LC257)</f>
        <v>0</v>
      </c>
      <c r="EN258" s="213">
        <f t="shared" si="226"/>
        <v>0</v>
      </c>
      <c r="EO258" s="213"/>
      <c r="EP258" s="433">
        <f t="shared" ca="1" si="265"/>
        <v>27317.590708153773</v>
      </c>
      <c r="EQ258" s="56"/>
      <c r="ER258" s="442">
        <f t="shared" ca="1" si="231"/>
        <v>2204565.2519527706</v>
      </c>
      <c r="ES258" s="56"/>
      <c r="ET258" s="443">
        <f t="shared" ca="1" si="227"/>
        <v>1903890.7488230411</v>
      </c>
      <c r="EU258" s="215">
        <f ca="1">IF($C258&lt;&gt;Controle!$D$11,(IF($CG258&gt;0,$CG258*Controle!$J$164,0)*IF(SUM(EU$7:EU257)&gt;=FC257*Controle!$J$163,0,1)+IF(SUM(EU$7:$EU257)&gt;=FC257*Controle!$J$163,-(SUM(EU$7:EU257)-FC257*Controle!$J$163),0))*Controle!$J$162,-SUM($EU$7:EU257))</f>
        <v>0</v>
      </c>
      <c r="EV258" s="215">
        <f t="shared" ca="1" si="266"/>
        <v>1903890.7488230411</v>
      </c>
      <c r="EW258" s="215">
        <f t="shared" ca="1" si="267"/>
        <v>142915864.10958818</v>
      </c>
      <c r="EX258" s="215">
        <f t="shared" ca="1" si="268"/>
        <v>142915864.10958818</v>
      </c>
      <c r="EY258" s="216">
        <f>IF(C258&gt;Controle!$D$11,0,IF(C258&lt;=Controle!$E$150,Controle!$F$150,IF(C258&lt;=Controle!$E$151,Controle!$F$151,Controle!$F$152)))</f>
        <v>1</v>
      </c>
      <c r="EZ258" s="215">
        <f ca="1">IF(C258&gt;Controle!$D$11,0,IF($C258&lt;=Controle!$E$163,$FN257-IF($C258&lt;Controle!$E$163,Controle!$E$162,0)+SUM(ER258,-FK258,BY258),0))</f>
        <v>2204565.2519527706</v>
      </c>
      <c r="FA258" s="213">
        <f ca="1">IF(AND(FR258&gt;0,FR258&lt;1.2),0,IF(OR(COUNTIF(Controle!$E$156:$E$159,MONTH($C258))&gt;0,$C258=Controle!$D$11),1,0)*IF(EW258&gt;0,IF(EW258&gt;EZ258,IF(EZ258&gt;0,-EZ258,0),-EW258),0)*EY258*IF($C258&gt;Controle!$D$11,0,1))</f>
        <v>0</v>
      </c>
      <c r="FB258" s="213">
        <f ca="1">+IF(AND($C258=DATE(YEAR(Controle!$D$11),MONTH(Controle!$D$11),1),EZ258&gt;0),-EZ258-FA258,0)</f>
        <v>0</v>
      </c>
      <c r="FC258" s="215">
        <f ca="1">IF(C258&gt;Controle!$D$11,0,SUM(EG$7:$EG258)+SUM(FE$8:$FE258))</f>
        <v>59988296.208060354</v>
      </c>
      <c r="FD258" s="215">
        <f>IF($C258&gt;=Controle!$K$158,1,0)*Controle!$K$156</f>
        <v>1</v>
      </c>
      <c r="FE258" s="213">
        <f ca="1">COUNTIF(Controle!$J$157:$K$157,MONTH($C258))*IF(AND(EZ258&gt;0,EZ258&gt;MAX(EW258,0)),-IF(EZ258-MAX(EW258,0)&gt;FC257,IF(FC257&lt;=Controle!$K$159,0,FC257-Controle!$K$159),MIN(EZ258-MAX(EW258,0),FC257-Controle!$K$159)),0)*FD258*IF($C258&gt;=Controle!$D$11,0,1)</f>
        <v>0</v>
      </c>
      <c r="FF258" s="214">
        <f t="shared" ca="1" si="269"/>
        <v>0</v>
      </c>
      <c r="FG258" s="214">
        <f t="shared" si="228"/>
        <v>0</v>
      </c>
      <c r="FH258" s="433">
        <f t="shared" ca="1" si="270"/>
        <v>0</v>
      </c>
      <c r="FI258" s="54"/>
      <c r="FJ258" s="444">
        <f ca="1">Dívidas!KL256</f>
        <v>0</v>
      </c>
      <c r="FK258" s="445">
        <f t="shared" ca="1" si="271"/>
        <v>0</v>
      </c>
      <c r="FL258" s="56"/>
      <c r="FM258" s="446">
        <f t="shared" ca="1" si="272"/>
        <v>2204565.2519527706</v>
      </c>
      <c r="FN258" s="447">
        <f t="shared" ca="1" si="273"/>
        <v>20204565.251952771</v>
      </c>
      <c r="FO258" s="213"/>
      <c r="FP258" s="56"/>
      <c r="FQ258" s="56"/>
      <c r="FR258" s="414">
        <v>1.2</v>
      </c>
      <c r="FS258" s="49"/>
    </row>
    <row r="259" spans="1:175" ht="15" customHeight="1">
      <c r="A259" s="118"/>
      <c r="B259" s="322">
        <f t="shared" si="249"/>
        <v>2047</v>
      </c>
      <c r="C259" s="528">
        <f>Aux_Inflação!C256</f>
        <v>53997</v>
      </c>
      <c r="D259" s="528" t="str">
        <f>INDEX(Controle!$118:$118,MATCH($B259,Controle!$116:$116,0))</f>
        <v>Real</v>
      </c>
      <c r="E259" s="367">
        <f>Aux_Indices!D256</f>
        <v>21</v>
      </c>
      <c r="F259" s="54"/>
      <c r="G259" s="435">
        <f t="shared" si="250"/>
        <v>499672.40673093637</v>
      </c>
      <c r="H259" s="952">
        <f>('U&amp;F Projeto'!P258-'U&amp;F Projeto'!U258)*(1+Controle!$D$142)</f>
        <v>499672.40673093637</v>
      </c>
      <c r="I259" s="953">
        <f>'Receitas e Despesas'!H258</f>
        <v>1370867.7495161451</v>
      </c>
      <c r="J259" s="953">
        <f>'Receitas e Despesas'!I258</f>
        <v>847559.9350113105</v>
      </c>
      <c r="K259" s="953">
        <f>'Receitas e Despesas'!J258</f>
        <v>413788.54193335824</v>
      </c>
      <c r="L259" s="953">
        <f>'Receitas e Despesas'!K258</f>
        <v>514586.01759642031</v>
      </c>
      <c r="M259" s="953">
        <f>'Receitas e Despesas'!L258</f>
        <v>1055074.003428956</v>
      </c>
      <c r="N259" s="953">
        <f>'Receitas e Despesas'!M258</f>
        <v>1246223.335470584</v>
      </c>
      <c r="O259" s="953">
        <f>'Receitas e Despesas'!N258</f>
        <v>770498.99523823604</v>
      </c>
      <c r="P259" s="953">
        <f>'Receitas e Despesas'!O258</f>
        <v>376030.88949440204</v>
      </c>
      <c r="Q259" s="953">
        <f>'Receitas e Despesas'!P258</f>
        <v>467775.36077151523</v>
      </c>
      <c r="R259" s="953">
        <f>'Receitas e Despesas'!Q258</f>
        <v>959238.47765724128</v>
      </c>
      <c r="S259" s="953">
        <f>'Receitas e Despesas'!R258</f>
        <v>52341.821699734581</v>
      </c>
      <c r="T259" s="953">
        <f>'Receitas e Despesas'!S258</f>
        <v>32361.178604990928</v>
      </c>
      <c r="U259" s="953">
        <f>'Receitas e Despesas'!T258</f>
        <v>15796.388628555207</v>
      </c>
      <c r="V259" s="953">
        <f>'Receitas e Despesas'!U258</f>
        <v>19647.227567358714</v>
      </c>
      <c r="W259" s="953">
        <f>'Receitas e Despesas'!V258</f>
        <v>40286.249621723946</v>
      </c>
      <c r="X259" s="980">
        <f t="shared" si="218"/>
        <v>8681748.5789714698</v>
      </c>
      <c r="Y259" s="55"/>
      <c r="Z259" s="955">
        <f ca="1">Tributos!BY261</f>
        <v>599497.59299939091</v>
      </c>
      <c r="AA259" s="956">
        <f>Tributos!CA261</f>
        <v>8021.6433061181688</v>
      </c>
      <c r="AB259" s="956">
        <f>Tributos!CB261</f>
        <v>0</v>
      </c>
      <c r="AC259" s="433">
        <f t="shared" ca="1" si="233"/>
        <v>607519.23630550911</v>
      </c>
      <c r="AD259" s="56"/>
      <c r="AE259" s="981">
        <f t="shared" ca="1" si="234"/>
        <v>8074229.342665961</v>
      </c>
      <c r="AF259" s="56"/>
      <c r="AG259" s="432">
        <f>'Receitas e Despesas'!AR258</f>
        <v>371687.20077692426</v>
      </c>
      <c r="AH259" s="961">
        <f>'Receitas e Despesas'!AS258</f>
        <v>727954.18486601533</v>
      </c>
      <c r="AI259" s="961">
        <f>'Receitas e Despesas'!AT258</f>
        <v>811902.53999999992</v>
      </c>
      <c r="AJ259" s="961">
        <f>'Receitas e Despesas'!AU258</f>
        <v>124167.99954952254</v>
      </c>
      <c r="AK259" s="961">
        <f>'Receitas e Despesas'!AV258</f>
        <v>317223.40813587431</v>
      </c>
      <c r="AL259" s="961">
        <f>'Receitas e Despesas'!AW258</f>
        <v>229340.90964245796</v>
      </c>
      <c r="AM259" s="961">
        <f>'Receitas e Despesas'!AX258</f>
        <v>65883.251848709479</v>
      </c>
      <c r="AN259" s="961">
        <f ca="1">'Receitas e Despesas'!AY258</f>
        <v>40910.380861202655</v>
      </c>
      <c r="AO259" s="961">
        <f ca="1">'Receitas e Despesas'!AZ258</f>
        <v>163641.52344481062</v>
      </c>
      <c r="AP259" s="961">
        <f>'Receitas e Despesas'!BA258</f>
        <v>409103.80861202662</v>
      </c>
      <c r="AQ259" s="961">
        <f>'Receitas e Despesas'!BB258</f>
        <v>88614.219827496781</v>
      </c>
      <c r="AR259" s="433">
        <f t="shared" ca="1" si="229"/>
        <v>3350429.4275650405</v>
      </c>
      <c r="AS259" s="56"/>
      <c r="AT259" s="962">
        <f>'Receitas e Despesas'!BQ258</f>
        <v>122731.14258360797</v>
      </c>
      <c r="AU259" s="56"/>
      <c r="AV259" s="962">
        <f t="shared" si="219"/>
        <v>499672.40673093637</v>
      </c>
      <c r="AW259" s="56"/>
      <c r="AX259" s="981">
        <f t="shared" ca="1" si="220"/>
        <v>4101396.3657863769</v>
      </c>
      <c r="AY259" s="56"/>
      <c r="AZ259" s="981">
        <f t="shared" ca="1" si="235"/>
        <v>4101396.3657863769</v>
      </c>
      <c r="BA259" s="56"/>
      <c r="BB259" s="981">
        <f>-IFRS!AY259</f>
        <v>-1182893.7612094514</v>
      </c>
      <c r="BC259" s="56"/>
      <c r="BD259" s="981">
        <f t="shared" ca="1" si="244"/>
        <v>2918502.6045769257</v>
      </c>
      <c r="BE259" s="56"/>
      <c r="BF259" s="432">
        <f ca="1">EI259-IFRS!O259</f>
        <v>42091.058033175606</v>
      </c>
      <c r="BG259" s="961">
        <f ca="1">-Tributos!BV261</f>
        <v>-1957.2341985426656</v>
      </c>
      <c r="BH259" s="956">
        <f>-SUM(Dívidas!KU258:KU258)</f>
        <v>0</v>
      </c>
      <c r="BI259" s="956">
        <f ca="1">-Dívidas!KZ258</f>
        <v>0</v>
      </c>
      <c r="BJ259" s="953">
        <f ca="1">-IF($C259&lt;Controle!$D$144,(Dívidas!LS258+Dívidas!LT258),(Dívidas!LS258+Dívidas!LT258+Dívidas!LU258))</f>
        <v>-65752.078715443582</v>
      </c>
      <c r="BK259" s="953">
        <f ca="1">-SUM(Dívidas!LB258:LC258)</f>
        <v>0</v>
      </c>
      <c r="BL259" s="952">
        <f>-IFRS!Z259</f>
        <v>0</v>
      </c>
      <c r="BM259" s="433">
        <f t="shared" ca="1" si="251"/>
        <v>-25618.254880810644</v>
      </c>
      <c r="BN259" s="114"/>
      <c r="BO259" s="981">
        <f t="shared" ca="1" si="236"/>
        <v>2892884.3496961151</v>
      </c>
      <c r="BP259" s="56"/>
      <c r="BQ259" s="966">
        <f t="shared" ca="1" si="252"/>
        <v>4419606.1956225522</v>
      </c>
      <c r="BR259" s="967">
        <f t="shared" ca="1" si="253"/>
        <v>1911303.670799436</v>
      </c>
      <c r="BS259" s="967">
        <f ca="1">50%*(SUM(OFFSET(BD259,0,0,-Controle!$J$152,1)+OFFSET(BM259,0,0,-Controle!$J$152,1))*(1-Controle!$D$93))</f>
        <v>1316262.3791117324</v>
      </c>
      <c r="BT259" s="967">
        <f t="shared" ca="1" si="254"/>
        <v>71457932.054794088</v>
      </c>
      <c r="BU259" s="967">
        <f ca="1">MAX(0,(FC259+EU259)*((Aux_Inflação!$V261^(Controle!$J$152))-1))</f>
        <v>48108250.52239529</v>
      </c>
      <c r="BV259" s="953">
        <f ca="1">-(Controle!$J$150=1)*($C259&gt;=Controle!$J$151)*COUNTIF(Controle!$K$150:$K$153,MONTH($C259))*(MIN(MIN(MAX(BS259,BT259,0),BU259),BQ259))</f>
        <v>0</v>
      </c>
      <c r="BW259" s="953">
        <v>0</v>
      </c>
      <c r="BX259" s="968">
        <f t="shared" ca="1" si="255"/>
        <v>0</v>
      </c>
      <c r="BY259" s="433">
        <f t="shared" si="256"/>
        <v>0</v>
      </c>
      <c r="BZ259" s="56"/>
      <c r="CA259" s="981">
        <f t="shared" ca="1" si="257"/>
        <v>2892884.3496961151</v>
      </c>
      <c r="CB259" s="56"/>
      <c r="CC259" s="432">
        <f ca="1">IF($D259="Real",Tributos!CM261+Tributos!CP261,Tributos!FH261)</f>
        <v>-721221.08742402878</v>
      </c>
      <c r="CD259" s="961">
        <f ca="1">IF($D259="Real",Tributos!CN261,Tributos!FI261)</f>
        <v>-260359.59147265035</v>
      </c>
      <c r="CE259" s="433">
        <f t="shared" ca="1" si="258"/>
        <v>-981580.67889667908</v>
      </c>
      <c r="CF259" s="54"/>
      <c r="CG259" s="981">
        <f t="shared" ca="1" si="259"/>
        <v>1911303.670799436</v>
      </c>
      <c r="CH259" s="56"/>
      <c r="CI259" s="429">
        <f t="shared" ca="1" si="245"/>
        <v>2918502.6045769257</v>
      </c>
      <c r="CJ259" s="56"/>
      <c r="CK259" s="432">
        <f t="shared" si="237"/>
        <v>1182893.7612094514</v>
      </c>
      <c r="CL259" s="213">
        <f t="shared" si="221"/>
        <v>0</v>
      </c>
      <c r="CM259" s="213"/>
      <c r="CN259" s="213">
        <f ca="1">IF($D259="Real",SUM(Tributos!DK261:DL261),Tributos!FK261)</f>
        <v>-972110.19083921472</v>
      </c>
      <c r="CO259" s="499">
        <f t="shared" si="260"/>
        <v>0</v>
      </c>
      <c r="CP259" s="499">
        <f>+'Receitas e Despesas'!Y258-'Receitas e Despesas'!G258</f>
        <v>0</v>
      </c>
      <c r="CQ259" s="499">
        <f t="shared" ca="1" si="230"/>
        <v>0</v>
      </c>
      <c r="CR259" s="499">
        <f ca="1">-('Receitas e Despesas'!BD258-'Receitas e Despesas'!AQ258)</f>
        <v>0</v>
      </c>
      <c r="CS259" s="499">
        <f>-('Receitas e Despesas'!BT258-'Receitas e Despesas'!BQ258)</f>
        <v>0</v>
      </c>
      <c r="CT259" s="499">
        <f t="shared" ca="1" si="238"/>
        <v>2785.4318786729127</v>
      </c>
      <c r="CU259" s="499">
        <f ca="1">Z259/30*Controle!D$212*Aux_Inflação!$Y256</f>
        <v>599497.59299939091</v>
      </c>
      <c r="CV259" s="499">
        <f>AA259/30*Controle!E$212*Aux_Inflação!$Y256</f>
        <v>8021.6433061181679</v>
      </c>
      <c r="CW259" s="499">
        <f>AB259/30*Controle!F$212*Aux_Inflação!$Y256</f>
        <v>0</v>
      </c>
      <c r="CX259" s="499">
        <f ca="1">-CN259/30*Controle!G$212*Aux_Inflação!$Y256</f>
        <v>972110.19083921472</v>
      </c>
      <c r="CY259" s="213">
        <f t="shared" ca="1" si="239"/>
        <v>2785.4318786729127</v>
      </c>
      <c r="CZ259" s="433">
        <f t="shared" ca="1" si="240"/>
        <v>213569.00224890956</v>
      </c>
      <c r="DA259" s="56"/>
      <c r="DB259" s="429">
        <f t="shared" ca="1" si="241"/>
        <v>3132071.6068258351</v>
      </c>
      <c r="DC259" s="56"/>
      <c r="DD259" s="435">
        <f ca="1">IF($D259="Real",Tributos!EI261,CN259)</f>
        <v>-990290.88555615477</v>
      </c>
      <c r="DE259" s="213">
        <f t="shared" ca="1" si="242"/>
        <v>1597810.1218616641</v>
      </c>
      <c r="DF259" s="499">
        <f t="shared" ca="1" si="246"/>
        <v>599497.59299939091</v>
      </c>
      <c r="DG259" s="499">
        <f t="shared" si="247"/>
        <v>8021.6433061181679</v>
      </c>
      <c r="DH259" s="499">
        <f t="shared" si="248"/>
        <v>0</v>
      </c>
      <c r="DI259" s="499">
        <f ca="1">-Tributos!EI261/30*Controle!G$212*Aux_Inflação!$Y262</f>
        <v>990290.88555615488</v>
      </c>
      <c r="DJ259" s="212">
        <f ca="1">IF(C259&gt;=Painel!$D$11,+CO259+CQ259-DE259,+CO259+CQ259+(DE259-DE258))</f>
        <v>1.3969838619232178E-9</v>
      </c>
      <c r="DK259" s="433">
        <f t="shared" ca="1" si="243"/>
        <v>3111105.4802302239</v>
      </c>
      <c r="DL259" s="56"/>
      <c r="DM259" s="432">
        <f>-'U&amp;F Projeto'!BE258</f>
        <v>-156950.6782059909</v>
      </c>
      <c r="DN259" s="961">
        <f>-'U&amp;F Projeto'!BF258</f>
        <v>-133769.16956898751</v>
      </c>
      <c r="DO259" s="961">
        <f>-'U&amp;F Projeto'!BG258</f>
        <v>-208952.55895595797</v>
      </c>
      <c r="DP259" s="961">
        <f>-'U&amp;F Projeto'!BH258</f>
        <v>0</v>
      </c>
      <c r="DQ259" s="213">
        <f>-'U&amp;F Projeto'!BI258</f>
        <v>0</v>
      </c>
      <c r="DR259" s="433">
        <f t="shared" si="222"/>
        <v>-499672.40673093637</v>
      </c>
      <c r="DS259" s="56"/>
      <c r="DT259" s="429">
        <f t="shared" ca="1" si="223"/>
        <v>2632399.2000948987</v>
      </c>
      <c r="DU259" s="56"/>
      <c r="DV259" s="432">
        <f>Dívidas!KQ258</f>
        <v>0</v>
      </c>
      <c r="DW259" s="213">
        <f ca="1">-Dívidas!KP258</f>
        <v>-65752.078715443582</v>
      </c>
      <c r="DX259" s="213">
        <f ca="1">-Dívidas!KO258</f>
        <v>-382269.5134868421</v>
      </c>
      <c r="DY259" s="433">
        <f t="shared" ca="1" si="261"/>
        <v>-448021.59220228565</v>
      </c>
      <c r="DZ259" s="56"/>
      <c r="EA259" s="429">
        <f t="shared" ca="1" si="262"/>
        <v>2184377.6078926129</v>
      </c>
      <c r="EB259" s="56"/>
      <c r="EC259" s="432">
        <f>SUMIF(Controle!$E$293:$BY$293,$C259,Controle!$E$294:$BY$294)+EC258</f>
        <v>20000000</v>
      </c>
      <c r="ED259" s="556">
        <f ca="1">MAX(0,EC259-SUM(ED$8:EE258))</f>
        <v>0</v>
      </c>
      <c r="EE259" s="213">
        <f t="shared" ca="1" si="263"/>
        <v>0</v>
      </c>
      <c r="EF259" s="213">
        <f ca="1">IF(C259&lt;=Controle!$D$11,IF((DB259+DR259+DY259+ED259+EP259-FK259+FN258)&lt;Controle!$E$166,Controle!$E$166-(DB259+DR259+DY259+ED259+EP259-FK259+FN258),0),IF((DB259+DR259+DY259+ED259+EP259-FK259+FN258)&lt;0,-((DB259+DR259+DY259+ED259+EP259-FK259+FN258)),0))</f>
        <v>0</v>
      </c>
      <c r="EG259" s="433">
        <f t="shared" ca="1" si="264"/>
        <v>0</v>
      </c>
      <c r="EH259" s="56"/>
      <c r="EI259" s="432">
        <f ca="1">IF(SUM(FN258+FJ258)&gt;0,SUM(FN258+FJ258)*(Aux_Inflação!$U256-1),0)*Controle!$D$278</f>
        <v>42091.058033175606</v>
      </c>
      <c r="EJ259" s="213">
        <f ca="1">Tributos!CE261</f>
        <v>-9470.4880574645122</v>
      </c>
      <c r="EK259" s="213">
        <f t="shared" ca="1" si="224"/>
        <v>-1957.2341985426656</v>
      </c>
      <c r="EL259" s="213">
        <f t="shared" ca="1" si="225"/>
        <v>0</v>
      </c>
      <c r="EM259" s="213">
        <f ca="1">-SUM(Dívidas!LB258:LC258)</f>
        <v>0</v>
      </c>
      <c r="EN259" s="213">
        <f t="shared" si="226"/>
        <v>0</v>
      </c>
      <c r="EO259" s="213"/>
      <c r="EP259" s="433">
        <f t="shared" ca="1" si="265"/>
        <v>30663.335777168428</v>
      </c>
      <c r="EQ259" s="56"/>
      <c r="ER259" s="442">
        <f t="shared" ca="1" si="231"/>
        <v>2215040.9436697816</v>
      </c>
      <c r="ES259" s="56"/>
      <c r="ET259" s="443">
        <f t="shared" ca="1" si="227"/>
        <v>1911303.670799436</v>
      </c>
      <c r="EU259" s="215">
        <f ca="1">IF($C259&lt;&gt;Controle!$D$11,(IF($CG259&gt;0,$CG259*Controle!$J$164,0)*IF(SUM(EU$7:EU258)&gt;=FC258*Controle!$J$163,0,1)+IF(SUM(EU$7:$EU258)&gt;=FC258*Controle!$J$163,-(SUM(EU$7:EU258)-FC258*Controle!$J$163),0))*Controle!$J$162,-SUM($EU$7:EU258))</f>
        <v>0</v>
      </c>
      <c r="EV259" s="215">
        <f t="shared" ca="1" si="266"/>
        <v>1911303.670799436</v>
      </c>
      <c r="EW259" s="215">
        <f t="shared" ca="1" si="267"/>
        <v>144827167.78038761</v>
      </c>
      <c r="EX259" s="215">
        <f t="shared" ca="1" si="268"/>
        <v>144827167.78038761</v>
      </c>
      <c r="EY259" s="216">
        <f>IF(C259&gt;Controle!$D$11,0,IF(C259&lt;=Controle!$E$150,Controle!$F$150,IF(C259&lt;=Controle!$E$151,Controle!$F$151,Controle!$F$152)))</f>
        <v>1</v>
      </c>
      <c r="EZ259" s="215">
        <f ca="1">IF(C259&gt;Controle!$D$11,0,IF($C259&lt;=Controle!$E$163,$FN258-IF($C259&lt;Controle!$E$163,Controle!$E$162,0)+SUM(ER259,-FK259,BY259),0))</f>
        <v>4419606.1956225522</v>
      </c>
      <c r="FA259" s="213">
        <f ca="1">IF(AND(FR259&gt;0,FR259&lt;1.2),0,IF(OR(COUNTIF(Controle!$E$156:$E$159,MONTH($C259))&gt;0,$C259=Controle!$D$11),1,0)*IF(EW259&gt;0,IF(EW259&gt;EZ259,IF(EZ259&gt;0,-EZ259,0),-EW259),0)*EY259*IF($C259&gt;Controle!$D$11,0,1))</f>
        <v>0</v>
      </c>
      <c r="FB259" s="213">
        <f ca="1">+IF(AND($C259=DATE(YEAR(Controle!$D$11),MONTH(Controle!$D$11),1),EZ259&gt;0),-EZ259-FA259,0)</f>
        <v>0</v>
      </c>
      <c r="FC259" s="215">
        <f ca="1">IF(C259&gt;Controle!$D$11,0,SUM(EG$7:$EG259)+SUM(FE$8:$FE259))</f>
        <v>59988296.208060354</v>
      </c>
      <c r="FD259" s="215">
        <f>IF($C259&gt;=Controle!$K$158,1,0)*Controle!$K$156</f>
        <v>1</v>
      </c>
      <c r="FE259" s="213">
        <f ca="1">COUNTIF(Controle!$J$157:$K$157,MONTH($C259))*IF(AND(EZ259&gt;0,EZ259&gt;MAX(EW259,0)),-IF(EZ259-MAX(EW259,0)&gt;FC258,IF(FC258&lt;=Controle!$K$159,0,FC258-Controle!$K$159),MIN(EZ259-MAX(EW259,0),FC258-Controle!$K$159)),0)*FD259*IF($C259&gt;=Controle!$D$11,0,1)</f>
        <v>0</v>
      </c>
      <c r="FF259" s="214">
        <f t="shared" ca="1" si="269"/>
        <v>0</v>
      </c>
      <c r="FG259" s="214">
        <f t="shared" si="228"/>
        <v>0</v>
      </c>
      <c r="FH259" s="433">
        <f t="shared" ca="1" si="270"/>
        <v>0</v>
      </c>
      <c r="FI259" s="54"/>
      <c r="FJ259" s="444">
        <f ca="1">Dívidas!KL257</f>
        <v>0</v>
      </c>
      <c r="FK259" s="445">
        <f t="shared" ca="1" si="271"/>
        <v>0</v>
      </c>
      <c r="FL259" s="56"/>
      <c r="FM259" s="446">
        <f t="shared" ca="1" si="272"/>
        <v>2215040.9436697816</v>
      </c>
      <c r="FN259" s="447">
        <f t="shared" ca="1" si="273"/>
        <v>22419606.195622552</v>
      </c>
      <c r="FO259" s="213"/>
      <c r="FP259" s="56"/>
      <c r="FQ259" s="56"/>
      <c r="FR259" s="414">
        <v>1.2</v>
      </c>
      <c r="FS259" s="49"/>
    </row>
    <row r="260" spans="1:175" ht="15" customHeight="1">
      <c r="A260" s="118"/>
      <c r="B260" s="322">
        <f t="shared" si="249"/>
        <v>2047</v>
      </c>
      <c r="C260" s="528">
        <f>Aux_Inflação!C257</f>
        <v>54027</v>
      </c>
      <c r="D260" s="528" t="str">
        <f>INDEX(Controle!$118:$118,MATCH($B260,Controle!$116:$116,0))</f>
        <v>Real</v>
      </c>
      <c r="E260" s="367">
        <f>Aux_Indices!D257</f>
        <v>21</v>
      </c>
      <c r="F260" s="54"/>
      <c r="G260" s="435">
        <f t="shared" si="250"/>
        <v>499672.40673093637</v>
      </c>
      <c r="H260" s="952">
        <f>('U&amp;F Projeto'!P259-'U&amp;F Projeto'!U259)*(1+Controle!$D$142)</f>
        <v>499672.40673093637</v>
      </c>
      <c r="I260" s="953">
        <f>'Receitas e Despesas'!H259</f>
        <v>1370867.7495161451</v>
      </c>
      <c r="J260" s="953">
        <f>'Receitas e Despesas'!I259</f>
        <v>847559.9350113105</v>
      </c>
      <c r="K260" s="953">
        <f>'Receitas e Despesas'!J259</f>
        <v>413788.54193335824</v>
      </c>
      <c r="L260" s="953">
        <f>'Receitas e Despesas'!K259</f>
        <v>514586.01759642031</v>
      </c>
      <c r="M260" s="953">
        <f>'Receitas e Despesas'!L259</f>
        <v>1055074.003428956</v>
      </c>
      <c r="N260" s="953">
        <f>'Receitas e Despesas'!M259</f>
        <v>1246223.335470584</v>
      </c>
      <c r="O260" s="953">
        <f>'Receitas e Despesas'!N259</f>
        <v>770498.99523823604</v>
      </c>
      <c r="P260" s="953">
        <f>'Receitas e Despesas'!O259</f>
        <v>376030.88949440204</v>
      </c>
      <c r="Q260" s="953">
        <f>'Receitas e Despesas'!P259</f>
        <v>467775.36077151523</v>
      </c>
      <c r="R260" s="953">
        <f>'Receitas e Despesas'!Q259</f>
        <v>959238.47765724128</v>
      </c>
      <c r="S260" s="953">
        <f>'Receitas e Despesas'!R259</f>
        <v>52341.821699734581</v>
      </c>
      <c r="T260" s="953">
        <f>'Receitas e Despesas'!S259</f>
        <v>32361.178604990928</v>
      </c>
      <c r="U260" s="953">
        <f>'Receitas e Despesas'!T259</f>
        <v>15796.388628555207</v>
      </c>
      <c r="V260" s="953">
        <f>'Receitas e Despesas'!U259</f>
        <v>19647.227567358714</v>
      </c>
      <c r="W260" s="953">
        <f>'Receitas e Despesas'!V259</f>
        <v>40286.249621723946</v>
      </c>
      <c r="X260" s="980">
        <f t="shared" si="218"/>
        <v>8681748.5789714698</v>
      </c>
      <c r="Y260" s="55"/>
      <c r="Z260" s="955">
        <f ca="1">Tributos!BY262</f>
        <v>599497.59299939091</v>
      </c>
      <c r="AA260" s="956">
        <f>Tributos!CA262</f>
        <v>8021.6433061181688</v>
      </c>
      <c r="AB260" s="956">
        <f>Tributos!CB262</f>
        <v>0</v>
      </c>
      <c r="AC260" s="433">
        <f t="shared" ca="1" si="233"/>
        <v>607519.23630550911</v>
      </c>
      <c r="AD260" s="56"/>
      <c r="AE260" s="981">
        <f t="shared" ca="1" si="234"/>
        <v>8074229.342665961</v>
      </c>
      <c r="AF260" s="56"/>
      <c r="AG260" s="432">
        <f>'Receitas e Despesas'!AR259</f>
        <v>371687.20077692426</v>
      </c>
      <c r="AH260" s="961">
        <f>'Receitas e Despesas'!AS259</f>
        <v>727954.18486601533</v>
      </c>
      <c r="AI260" s="961">
        <f>'Receitas e Despesas'!AT259</f>
        <v>811902.53999999992</v>
      </c>
      <c r="AJ260" s="961">
        <f>'Receitas e Despesas'!AU259</f>
        <v>124167.99954952254</v>
      </c>
      <c r="AK260" s="961">
        <f>'Receitas e Despesas'!AV259</f>
        <v>317223.40813587431</v>
      </c>
      <c r="AL260" s="961">
        <f>'Receitas e Despesas'!AW259</f>
        <v>229340.90964245796</v>
      </c>
      <c r="AM260" s="961">
        <f>'Receitas e Despesas'!AX259</f>
        <v>65883.251848709479</v>
      </c>
      <c r="AN260" s="961">
        <f ca="1">'Receitas e Despesas'!AY259</f>
        <v>40910.380861202655</v>
      </c>
      <c r="AO260" s="961">
        <f ca="1">'Receitas e Despesas'!AZ259</f>
        <v>163641.52344481062</v>
      </c>
      <c r="AP260" s="961">
        <f>'Receitas e Despesas'!BA259</f>
        <v>409103.80861202662</v>
      </c>
      <c r="AQ260" s="961">
        <f>'Receitas e Despesas'!BB259</f>
        <v>88614.219827496781</v>
      </c>
      <c r="AR260" s="433">
        <f t="shared" ca="1" si="229"/>
        <v>3350429.4275650405</v>
      </c>
      <c r="AS260" s="56"/>
      <c r="AT260" s="962">
        <f>'Receitas e Despesas'!BQ259</f>
        <v>122731.14258360797</v>
      </c>
      <c r="AU260" s="56"/>
      <c r="AV260" s="962">
        <f t="shared" si="219"/>
        <v>499672.40673093637</v>
      </c>
      <c r="AW260" s="56"/>
      <c r="AX260" s="981">
        <f t="shared" ca="1" si="220"/>
        <v>4101396.3657863769</v>
      </c>
      <c r="AY260" s="56"/>
      <c r="AZ260" s="981">
        <f t="shared" ca="1" si="235"/>
        <v>4101396.3657863769</v>
      </c>
      <c r="BA260" s="56"/>
      <c r="BB260" s="981">
        <f>-IFRS!AY260</f>
        <v>-1182893.7612094542</v>
      </c>
      <c r="BC260" s="56"/>
      <c r="BD260" s="981">
        <f t="shared" ca="1" si="244"/>
        <v>2918502.604576923</v>
      </c>
      <c r="BE260" s="56"/>
      <c r="BF260" s="432">
        <f ca="1">EI260-IFRS!O260</f>
        <v>46705.530838862614</v>
      </c>
      <c r="BG260" s="961">
        <f ca="1">-Tributos!BV262</f>
        <v>-2171.8071840071116</v>
      </c>
      <c r="BH260" s="956">
        <f>-SUM(Dívidas!KU259:KU259)</f>
        <v>0</v>
      </c>
      <c r="BI260" s="956">
        <f ca="1">-Dívidas!KZ259</f>
        <v>0</v>
      </c>
      <c r="BJ260" s="953">
        <f ca="1">-IF($C260&lt;Controle!$D$144,(Dívidas!LS259+Dívidas!LT259),(Dívidas!LS259+Dívidas!LT259+Dívidas!LU259))</f>
        <v>-68881.370193599636</v>
      </c>
      <c r="BK260" s="953">
        <f ca="1">-SUM(Dívidas!LB259:LC259)</f>
        <v>0</v>
      </c>
      <c r="BL260" s="952">
        <f>-IFRS!Z260</f>
        <v>0</v>
      </c>
      <c r="BM260" s="433">
        <f t="shared" ca="1" si="251"/>
        <v>-24347.646538744135</v>
      </c>
      <c r="BN260" s="114"/>
      <c r="BO260" s="981">
        <f t="shared" ca="1" si="236"/>
        <v>2894154.9580381787</v>
      </c>
      <c r="BP260" s="56"/>
      <c r="BQ260" s="966">
        <f t="shared" ca="1" si="252"/>
        <v>6632094.0593748037</v>
      </c>
      <c r="BR260" s="967">
        <f t="shared" ca="1" si="253"/>
        <v>1912142.272305198</v>
      </c>
      <c r="BS260" s="967">
        <f ca="1">50%*(SUM(OFFSET(BD260,0,0,-Controle!$J$152,1)+OFFSET(BM260,0,0,-Controle!$J$152,1))*(1-Controle!$D$93))</f>
        <v>1316840.5059073714</v>
      </c>
      <c r="BT260" s="967">
        <f t="shared" ca="1" si="254"/>
        <v>72413583.890193805</v>
      </c>
      <c r="BU260" s="967">
        <f ca="1">MAX(0,(FC260+EU260)*((Aux_Inflação!$V262^(Controle!$J$152))-1))</f>
        <v>48108250.52239529</v>
      </c>
      <c r="BV260" s="953">
        <f ca="1">-(Controle!$J$150=1)*($C260&gt;=Controle!$J$151)*COUNTIF(Controle!$K$150:$K$153,MONTH($C260))*(MIN(MIN(MAX(BS260,BT260,0),BU260),BQ260))</f>
        <v>0</v>
      </c>
      <c r="BW260" s="953">
        <v>0</v>
      </c>
      <c r="BX260" s="968">
        <f t="shared" ca="1" si="255"/>
        <v>0</v>
      </c>
      <c r="BY260" s="433">
        <f t="shared" si="256"/>
        <v>0</v>
      </c>
      <c r="BZ260" s="56"/>
      <c r="CA260" s="981">
        <f t="shared" ca="1" si="257"/>
        <v>2894154.9580381787</v>
      </c>
      <c r="CB260" s="56"/>
      <c r="CC260" s="432">
        <f ca="1">IF($D260="Real",Tributos!CM262+Tributos!CP262,Tributos!FH262)</f>
        <v>-721538.73950954468</v>
      </c>
      <c r="CD260" s="961">
        <f ca="1">IF($D260="Real",Tributos!CN262,Tributos!FI262)</f>
        <v>-260473.94622343607</v>
      </c>
      <c r="CE260" s="433">
        <f t="shared" ca="1" si="258"/>
        <v>-982012.68573298072</v>
      </c>
      <c r="CF260" s="54"/>
      <c r="CG260" s="981">
        <f t="shared" ca="1" si="259"/>
        <v>1912142.272305198</v>
      </c>
      <c r="CH260" s="56"/>
      <c r="CI260" s="429">
        <f t="shared" ca="1" si="245"/>
        <v>2918502.604576923</v>
      </c>
      <c r="CJ260" s="56"/>
      <c r="CK260" s="432">
        <f t="shared" si="237"/>
        <v>1182893.7612094542</v>
      </c>
      <c r="CL260" s="213">
        <f t="shared" si="221"/>
        <v>0</v>
      </c>
      <c r="CM260" s="213"/>
      <c r="CN260" s="213">
        <f ca="1">IF($D260="Real",SUM(Tributos!DK262:DL262),Tributos!FK262)</f>
        <v>-971503.94129423669</v>
      </c>
      <c r="CO260" s="499">
        <f t="shared" si="260"/>
        <v>0</v>
      </c>
      <c r="CP260" s="499">
        <f>+'Receitas e Despesas'!Y259-'Receitas e Despesas'!G259</f>
        <v>0</v>
      </c>
      <c r="CQ260" s="499">
        <f t="shared" ca="1" si="230"/>
        <v>0</v>
      </c>
      <c r="CR260" s="499">
        <f ca="1">-('Receitas e Despesas'!BD259-'Receitas e Despesas'!AQ259)</f>
        <v>0</v>
      </c>
      <c r="CS260" s="499">
        <f>-('Receitas e Despesas'!BT259-'Receitas e Despesas'!BQ259)</f>
        <v>0</v>
      </c>
      <c r="CT260" s="499">
        <f t="shared" ca="1" si="238"/>
        <v>-606.24954497814178</v>
      </c>
      <c r="CU260" s="499">
        <f ca="1">Z260/30*Controle!D$212*Aux_Inflação!$Y257</f>
        <v>599497.59299939091</v>
      </c>
      <c r="CV260" s="499">
        <f>AA260/30*Controle!E$212*Aux_Inflação!$Y257</f>
        <v>8021.6433061181679</v>
      </c>
      <c r="CW260" s="499">
        <f>AB260/30*Controle!F$212*Aux_Inflação!$Y257</f>
        <v>0</v>
      </c>
      <c r="CX260" s="499">
        <f ca="1">-CN260/30*Controle!G$212*Aux_Inflação!$Y257</f>
        <v>971503.94129423669</v>
      </c>
      <c r="CY260" s="213">
        <f t="shared" ca="1" si="239"/>
        <v>-606.24954497814178</v>
      </c>
      <c r="CZ260" s="433">
        <f t="shared" ca="1" si="240"/>
        <v>210783.57037023932</v>
      </c>
      <c r="DA260" s="56"/>
      <c r="DB260" s="429">
        <f t="shared" ca="1" si="241"/>
        <v>3129286.1749471622</v>
      </c>
      <c r="DC260" s="56"/>
      <c r="DD260" s="435">
        <f ca="1">IF($D260="Real",Tributos!EI262,CN260)</f>
        <v>-990290.88555615372</v>
      </c>
      <c r="DE260" s="213">
        <f t="shared" ca="1" si="242"/>
        <v>1597810.1218616627</v>
      </c>
      <c r="DF260" s="499">
        <f t="shared" ca="1" si="246"/>
        <v>599497.59299939091</v>
      </c>
      <c r="DG260" s="499">
        <f t="shared" si="247"/>
        <v>8021.6433061181679</v>
      </c>
      <c r="DH260" s="499">
        <f t="shared" si="248"/>
        <v>0</v>
      </c>
      <c r="DI260" s="499">
        <f ca="1">-Tributos!EI262/30*Controle!G$212*Aux_Inflação!$Y263</f>
        <v>990290.88555615372</v>
      </c>
      <c r="DJ260" s="212">
        <f ca="1">IF(C260&gt;=Painel!$D$11,+CO260+CQ260-DE260,+CO260+CQ260+(DE260-DE259))</f>
        <v>-1.3969838619232178E-9</v>
      </c>
      <c r="DK260" s="433">
        <f t="shared" ca="1" si="243"/>
        <v>3111105.4802302225</v>
      </c>
      <c r="DL260" s="56"/>
      <c r="DM260" s="432">
        <f>-'U&amp;F Projeto'!BE259</f>
        <v>-156950.6782059909</v>
      </c>
      <c r="DN260" s="961">
        <f>-'U&amp;F Projeto'!BF259</f>
        <v>-133769.16956898751</v>
      </c>
      <c r="DO260" s="961">
        <f>-'U&amp;F Projeto'!BG259</f>
        <v>-208952.55895595797</v>
      </c>
      <c r="DP260" s="961">
        <f>-'U&amp;F Projeto'!BH259</f>
        <v>0</v>
      </c>
      <c r="DQ260" s="213">
        <f>-'U&amp;F Projeto'!BI259</f>
        <v>0</v>
      </c>
      <c r="DR260" s="433">
        <f t="shared" si="222"/>
        <v>-499672.40673093637</v>
      </c>
      <c r="DS260" s="56"/>
      <c r="DT260" s="429">
        <f t="shared" ca="1" si="223"/>
        <v>2629613.7682162258</v>
      </c>
      <c r="DU260" s="56"/>
      <c r="DV260" s="432">
        <f>Dívidas!KQ259</f>
        <v>0</v>
      </c>
      <c r="DW260" s="213">
        <f ca="1">-Dívidas!KP259</f>
        <v>-68881.370193599636</v>
      </c>
      <c r="DX260" s="213">
        <f ca="1">-Dívidas!KO259</f>
        <v>-382269.51348648651</v>
      </c>
      <c r="DY260" s="433">
        <f t="shared" ca="1" si="261"/>
        <v>-451150.88368008612</v>
      </c>
      <c r="DZ260" s="56"/>
      <c r="EA260" s="429">
        <f t="shared" ca="1" si="262"/>
        <v>2178462.8845361397</v>
      </c>
      <c r="EB260" s="56"/>
      <c r="EC260" s="432">
        <f>SUMIF(Controle!$E$293:$BY$293,$C260,Controle!$E$294:$BY$294)+EC259</f>
        <v>20000000</v>
      </c>
      <c r="ED260" s="556">
        <f ca="1">MAX(0,EC260-SUM(ED$8:EE259))</f>
        <v>0</v>
      </c>
      <c r="EE260" s="213">
        <f t="shared" ca="1" si="263"/>
        <v>0</v>
      </c>
      <c r="EF260" s="213">
        <f ca="1">IF(C260&lt;=Controle!$D$11,IF((DB260+DR260+DY260+ED260+EP260-FK260+FN259)&lt;Controle!$E$166,Controle!$E$166-(DB260+DR260+DY260+ED260+EP260-FK260+FN259),0),IF((DB260+DR260+DY260+ED260+EP260-FK260+FN259)&lt;0,-((DB260+DR260+DY260+ED260+EP260-FK260+FN259)),0))</f>
        <v>0</v>
      </c>
      <c r="EG260" s="433">
        <f t="shared" ca="1" si="264"/>
        <v>0</v>
      </c>
      <c r="EH260" s="56"/>
      <c r="EI260" s="432">
        <f ca="1">IF(SUM(FN259+FJ259)&gt;0,SUM(FN259+FJ259)*(Aux_Inflação!$U257-1),0)*Controle!$D$278</f>
        <v>46705.530838862614</v>
      </c>
      <c r="EJ260" s="213">
        <f ca="1">Tributos!CE262</f>
        <v>-10508.744438744088</v>
      </c>
      <c r="EK260" s="213">
        <f t="shared" ca="1" si="224"/>
        <v>-2171.8071840071116</v>
      </c>
      <c r="EL260" s="213">
        <f t="shared" ca="1" si="225"/>
        <v>0</v>
      </c>
      <c r="EM260" s="213">
        <f ca="1">-SUM(Dívidas!LB259:LC259)</f>
        <v>0</v>
      </c>
      <c r="EN260" s="213">
        <f t="shared" si="226"/>
        <v>0</v>
      </c>
      <c r="EO260" s="213"/>
      <c r="EP260" s="433">
        <f t="shared" ca="1" si="265"/>
        <v>34024.979216111409</v>
      </c>
      <c r="EQ260" s="56"/>
      <c r="ER260" s="442">
        <f t="shared" ca="1" si="231"/>
        <v>2212487.863752251</v>
      </c>
      <c r="ES260" s="56"/>
      <c r="ET260" s="443">
        <f t="shared" ca="1" si="227"/>
        <v>1912142.272305198</v>
      </c>
      <c r="EU260" s="215">
        <f ca="1">IF($C260&lt;&gt;Controle!$D$11,(IF($CG260&gt;0,$CG260*Controle!$J$164,0)*IF(SUM(EU$7:EU259)&gt;=FC259*Controle!$J$163,0,1)+IF(SUM(EU$7:$EU259)&gt;=FC259*Controle!$J$163,-(SUM(EU$7:EU259)-FC259*Controle!$J$163),0))*Controle!$J$162,-SUM($EU$7:EU259))</f>
        <v>0</v>
      </c>
      <c r="EV260" s="215">
        <f t="shared" ca="1" si="266"/>
        <v>1912142.272305198</v>
      </c>
      <c r="EW260" s="215">
        <f t="shared" ca="1" si="267"/>
        <v>146739310.0526928</v>
      </c>
      <c r="EX260" s="215">
        <f t="shared" ca="1" si="268"/>
        <v>140107215.99331799</v>
      </c>
      <c r="EY260" s="216">
        <f>IF(C260&gt;Controle!$D$11,0,IF(C260&lt;=Controle!$E$150,Controle!$F$150,IF(C260&lt;=Controle!$E$151,Controle!$F$151,Controle!$F$152)))</f>
        <v>1</v>
      </c>
      <c r="EZ260" s="215">
        <f ca="1">IF(C260&gt;Controle!$D$11,0,IF($C260&lt;=Controle!$E$163,$FN259-IF($C260&lt;Controle!$E$163,Controle!$E$162,0)+SUM(ER260,-FK260,BY260),0))</f>
        <v>6632094.0593748037</v>
      </c>
      <c r="FA260" s="213">
        <f ca="1">IF(AND(FR260&gt;0,FR260&lt;1.2),0,IF(OR(COUNTIF(Controle!$E$156:$E$159,MONTH($C260))&gt;0,$C260=Controle!$D$11),1,0)*IF(EW260&gt;0,IF(EW260&gt;EZ260,IF(EZ260&gt;0,-EZ260,0),-EW260),0)*EY260*IF($C260&gt;Controle!$D$11,0,1))</f>
        <v>-6632094.0593748037</v>
      </c>
      <c r="FB260" s="213">
        <f ca="1">+IF(AND($C260=DATE(YEAR(Controle!$D$11),MONTH(Controle!$D$11),1),EZ260&gt;0),-EZ260-FA260,0)</f>
        <v>0</v>
      </c>
      <c r="FC260" s="215">
        <f ca="1">IF(C260&gt;Controle!$D$11,0,SUM(EG$7:$EG260)+SUM(FE$8:$FE260))</f>
        <v>59988296.208060354</v>
      </c>
      <c r="FD260" s="215">
        <f>IF($C260&gt;=Controle!$K$158,1,0)*Controle!$K$156</f>
        <v>1</v>
      </c>
      <c r="FE260" s="213">
        <f ca="1">COUNTIF(Controle!$J$157:$K$157,MONTH($C260))*IF(AND(EZ260&gt;0,EZ260&gt;MAX(EW260,0)),-IF(EZ260-MAX(EW260,0)&gt;FC259,IF(FC259&lt;=Controle!$K$159,0,FC259-Controle!$K$159),MIN(EZ260-MAX(EW260,0),FC259-Controle!$K$159)),0)*FD260*IF($C260&gt;=Controle!$D$11,0,1)</f>
        <v>0</v>
      </c>
      <c r="FF260" s="214">
        <f t="shared" ca="1" si="269"/>
        <v>-6632094.0593748037</v>
      </c>
      <c r="FG260" s="214">
        <f t="shared" si="228"/>
        <v>0</v>
      </c>
      <c r="FH260" s="433">
        <f t="shared" ca="1" si="270"/>
        <v>-6632094.0593748037</v>
      </c>
      <c r="FI260" s="54"/>
      <c r="FJ260" s="444">
        <f ca="1">Dívidas!KL258</f>
        <v>0</v>
      </c>
      <c r="FK260" s="445">
        <f t="shared" ca="1" si="271"/>
        <v>0</v>
      </c>
      <c r="FL260" s="56"/>
      <c r="FM260" s="446">
        <f t="shared" ca="1" si="272"/>
        <v>-4419606.1956225522</v>
      </c>
      <c r="FN260" s="447">
        <f t="shared" ca="1" si="273"/>
        <v>18000000</v>
      </c>
      <c r="FO260" s="213"/>
      <c r="FP260" s="56"/>
      <c r="FQ260" s="56"/>
      <c r="FR260" s="414">
        <v>1.2</v>
      </c>
      <c r="FS260" s="49"/>
    </row>
    <row r="261" spans="1:175" ht="15" customHeight="1">
      <c r="A261" s="118"/>
      <c r="B261" s="322">
        <f t="shared" si="249"/>
        <v>2048</v>
      </c>
      <c r="C261" s="528">
        <f>Aux_Inflação!C258</f>
        <v>54058</v>
      </c>
      <c r="D261" s="528" t="str">
        <f>INDEX(Controle!$118:$118,MATCH($B261,Controle!$116:$116,0))</f>
        <v>Real</v>
      </c>
      <c r="E261" s="367">
        <f>Aux_Indices!D258</f>
        <v>22</v>
      </c>
      <c r="F261" s="54"/>
      <c r="G261" s="435">
        <f t="shared" si="250"/>
        <v>406582.48845515493</v>
      </c>
      <c r="H261" s="952">
        <f>('U&amp;F Projeto'!P260-'U&amp;F Projeto'!U260)*(1+Controle!$D$142)</f>
        <v>406582.48845515493</v>
      </c>
      <c r="I261" s="953">
        <f>'Receitas e Despesas'!H260</f>
        <v>1368770.1021584251</v>
      </c>
      <c r="J261" s="953">
        <f>'Receitas e Despesas'!I260</f>
        <v>846124.70260866021</v>
      </c>
      <c r="K261" s="953">
        <f>'Receitas e Despesas'!J260</f>
        <v>413126.12697828893</v>
      </c>
      <c r="L261" s="953">
        <f>'Receitas e Despesas'!K260</f>
        <v>513702.79765632789</v>
      </c>
      <c r="M261" s="953">
        <f>'Receitas e Despesas'!L260</f>
        <v>1053502.9371182353</v>
      </c>
      <c r="N261" s="953">
        <f>'Receitas e Despesas'!M260</f>
        <v>1244346.4930978871</v>
      </c>
      <c r="O261" s="953">
        <f>'Receitas e Despesas'!N260</f>
        <v>769174.16532809741</v>
      </c>
      <c r="P261" s="953">
        <f>'Receitas e Despesas'!O260</f>
        <v>375589.27952435566</v>
      </c>
      <c r="Q261" s="953">
        <f>'Receitas e Despesas'!P260</f>
        <v>467002.54332393449</v>
      </c>
      <c r="R261" s="953">
        <f>'Receitas e Despesas'!Q260</f>
        <v>957830.30873704236</v>
      </c>
      <c r="S261" s="953">
        <f>'Receitas e Despesas'!R260</f>
        <v>52262.331905126252</v>
      </c>
      <c r="T261" s="953">
        <f>'Receitas e Despesas'!S260</f>
        <v>32305.977358735156</v>
      </c>
      <c r="U261" s="953">
        <f>'Receitas e Despesas'!T260</f>
        <v>15774.308130052892</v>
      </c>
      <c r="V261" s="953">
        <f>'Receitas e Despesas'!U260</f>
        <v>19614.106819605247</v>
      </c>
      <c r="W261" s="953">
        <f>'Receitas e Despesas'!V260</f>
        <v>40226.664917105547</v>
      </c>
      <c r="X261" s="980">
        <f t="shared" si="218"/>
        <v>8575935.3341170345</v>
      </c>
      <c r="Y261" s="55"/>
      <c r="Z261" s="955">
        <f ca="1">Tributos!BY263</f>
        <v>598472.12465549959</v>
      </c>
      <c r="AA261" s="956">
        <f>Tributos!CA263</f>
        <v>8009.1694565312555</v>
      </c>
      <c r="AB261" s="956">
        <f>Tributos!CB263</f>
        <v>0</v>
      </c>
      <c r="AC261" s="433">
        <f t="shared" ca="1" si="233"/>
        <v>606481.29411203088</v>
      </c>
      <c r="AD261" s="56"/>
      <c r="AE261" s="981">
        <f t="shared" ca="1" si="234"/>
        <v>7969454.040005004</v>
      </c>
      <c r="AF261" s="56"/>
      <c r="AG261" s="432">
        <f>'Receitas e Despesas'!AR260</f>
        <v>371687.20077692426</v>
      </c>
      <c r="AH261" s="961">
        <f>'Receitas e Despesas'!AS260</f>
        <v>727807.74348410324</v>
      </c>
      <c r="AI261" s="961">
        <f>'Receitas e Despesas'!AT260</f>
        <v>810808.97</v>
      </c>
      <c r="AJ261" s="961">
        <f>'Receitas e Despesas'!AU260</f>
        <v>123994.32552394885</v>
      </c>
      <c r="AK261" s="961">
        <f>'Receitas e Despesas'!AV260</f>
        <v>317174.38259547926</v>
      </c>
      <c r="AL261" s="961">
        <f>'Receitas e Despesas'!AW260</f>
        <v>229063.92930262981</v>
      </c>
      <c r="AM261" s="961">
        <f>'Receitas e Despesas'!AX260</f>
        <v>63054.490742986243</v>
      </c>
      <c r="AN261" s="961">
        <f ca="1">'Receitas e Despesas'!AY260</f>
        <v>40846.764228309403</v>
      </c>
      <c r="AO261" s="961">
        <f ca="1">'Receitas e Despesas'!AZ260</f>
        <v>163387.05691323761</v>
      </c>
      <c r="AP261" s="961">
        <f>'Receitas e Despesas'!BA260</f>
        <v>408467.64228309406</v>
      </c>
      <c r="AQ261" s="961">
        <f>'Receitas e Despesas'!BB260</f>
        <v>88614.219827496781</v>
      </c>
      <c r="AR261" s="433">
        <f t="shared" ca="1" si="229"/>
        <v>3344906.7256782097</v>
      </c>
      <c r="AS261" s="56"/>
      <c r="AT261" s="962">
        <f>'Receitas e Despesas'!BQ260</f>
        <v>122540.29268492819</v>
      </c>
      <c r="AU261" s="56"/>
      <c r="AV261" s="962">
        <f t="shared" si="219"/>
        <v>406582.48845515493</v>
      </c>
      <c r="AW261" s="56"/>
      <c r="AX261" s="981">
        <f t="shared" ca="1" si="220"/>
        <v>4095424.5331867114</v>
      </c>
      <c r="AY261" s="56"/>
      <c r="AZ261" s="981">
        <f t="shared" ca="1" si="235"/>
        <v>4095424.5331867114</v>
      </c>
      <c r="BA261" s="56"/>
      <c r="BB261" s="981">
        <f>-IFRS!AY261</f>
        <v>-1211935.3675276758</v>
      </c>
      <c r="BC261" s="56"/>
      <c r="BD261" s="981">
        <f t="shared" ca="1" si="244"/>
        <v>2883489.1656590356</v>
      </c>
      <c r="BE261" s="56"/>
      <c r="BF261" s="432">
        <f ca="1">EI261-IFRS!O261</f>
        <v>37498.408659099208</v>
      </c>
      <c r="BG261" s="961">
        <f ca="1">-Tributos!BV263</f>
        <v>-1743.6760026481131</v>
      </c>
      <c r="BH261" s="956">
        <f>-SUM(Dívidas!KU260:KU260)</f>
        <v>0</v>
      </c>
      <c r="BI261" s="956">
        <f ca="1">-Dívidas!KZ260</f>
        <v>0</v>
      </c>
      <c r="BJ261" s="953">
        <f ca="1">-IF($C261&lt;Controle!$D$144,(Dívidas!LS260+Dívidas!LT260),(Dívidas!LS260+Dívidas!LT260+Dívidas!LU260))</f>
        <v>-71749.597311924997</v>
      </c>
      <c r="BK261" s="953">
        <f ca="1">-SUM(Dívidas!LB260:LC260)</f>
        <v>0</v>
      </c>
      <c r="BL261" s="952">
        <f>-IFRS!Z261</f>
        <v>0</v>
      </c>
      <c r="BM261" s="433">
        <f t="shared" ca="1" si="251"/>
        <v>-35994.864655473903</v>
      </c>
      <c r="BN261" s="114"/>
      <c r="BO261" s="981">
        <f t="shared" ca="1" si="236"/>
        <v>2847494.3010035618</v>
      </c>
      <c r="BP261" s="56"/>
      <c r="BQ261" s="966">
        <f t="shared" ca="1" si="252"/>
        <v>2296608.4159471029</v>
      </c>
      <c r="BR261" s="967">
        <f t="shared" ca="1" si="253"/>
        <v>1881346.2386623509</v>
      </c>
      <c r="BS261" s="967">
        <f ca="1">50%*(SUM(OFFSET(BD261,0,0,-Controle!$J$152,1)+OFFSET(BM261,0,0,-Controle!$J$152,1))*(1-Controle!$D$93))</f>
        <v>1295609.9069566207</v>
      </c>
      <c r="BT261" s="967">
        <f t="shared" ca="1" si="254"/>
        <v>70053607.996658996</v>
      </c>
      <c r="BU261" s="967">
        <f ca="1">MAX(0,(FC261+EU261)*((Aux_Inflação!$V263^(Controle!$J$152))-1))</f>
        <v>48108250.52239529</v>
      </c>
      <c r="BV261" s="953">
        <f ca="1">-(Controle!$J$150=1)*($C261&gt;=Controle!$J$151)*COUNTIF(Controle!$K$150:$K$153,MONTH($C261))*(MIN(MIN(MAX(BS261,BT261,0),BU261),BQ261))</f>
        <v>0</v>
      </c>
      <c r="BW261" s="953">
        <v>0</v>
      </c>
      <c r="BX261" s="968">
        <f t="shared" ca="1" si="255"/>
        <v>0</v>
      </c>
      <c r="BY261" s="433">
        <f t="shared" si="256"/>
        <v>0</v>
      </c>
      <c r="BZ261" s="56"/>
      <c r="CA261" s="981">
        <f t="shared" ca="1" si="257"/>
        <v>2847494.3010035618</v>
      </c>
      <c r="CB261" s="56"/>
      <c r="CC261" s="432">
        <f ca="1">IF($D261="Real",Tributos!CM263+Tributos!CP263,Tributos!FH263)</f>
        <v>-709873.57525089046</v>
      </c>
      <c r="CD261" s="961">
        <f ca="1">IF($D261="Real",Tributos!CN263,Tributos!FI263)</f>
        <v>-256274.48709032056</v>
      </c>
      <c r="CE261" s="433">
        <f t="shared" ca="1" si="258"/>
        <v>-966148.06234121101</v>
      </c>
      <c r="CF261" s="54"/>
      <c r="CG261" s="981">
        <f t="shared" ca="1" si="259"/>
        <v>1881346.2386623509</v>
      </c>
      <c r="CH261" s="56"/>
      <c r="CI261" s="429">
        <f t="shared" ca="1" si="245"/>
        <v>2883489.1656590356</v>
      </c>
      <c r="CJ261" s="56"/>
      <c r="CK261" s="432">
        <f t="shared" si="237"/>
        <v>1211935.3675276758</v>
      </c>
      <c r="CL261" s="213">
        <f t="shared" si="221"/>
        <v>0</v>
      </c>
      <c r="CM261" s="213"/>
      <c r="CN261" s="213">
        <f ca="1">IF($D261="Real",SUM(Tributos!DK263:DL263),Tributos!FK263)</f>
        <v>-957710.92039291374</v>
      </c>
      <c r="CO261" s="499">
        <f t="shared" si="260"/>
        <v>12723.326578654349</v>
      </c>
      <c r="CP261" s="499">
        <f>+'Receitas e Despesas'!Y260-'Receitas e Despesas'!G260</f>
        <v>12723.326578654349</v>
      </c>
      <c r="CQ261" s="499">
        <f t="shared" ca="1" si="230"/>
        <v>-5713.55178551063</v>
      </c>
      <c r="CR261" s="499">
        <f ca="1">-('Receitas e Despesas'!BD260-'Receitas e Despesas'!AQ260)</f>
        <v>-5522.7018868308514</v>
      </c>
      <c r="CS261" s="499">
        <f>-('Receitas e Despesas'!BT260-'Receitas e Despesas'!BQ260)</f>
        <v>-190.84989867977856</v>
      </c>
      <c r="CT261" s="499">
        <f t="shared" ca="1" si="238"/>
        <v>-14830.963094801176</v>
      </c>
      <c r="CU261" s="499">
        <f ca="1">Z261/30*Controle!D$212*Aux_Inflação!$Y258</f>
        <v>598472.12465549959</v>
      </c>
      <c r="CV261" s="499">
        <f>AA261/30*Controle!E$212*Aux_Inflação!$Y258</f>
        <v>8009.1694565312555</v>
      </c>
      <c r="CW261" s="499">
        <f>AB261/30*Controle!F$212*Aux_Inflação!$Y258</f>
        <v>0</v>
      </c>
      <c r="CX261" s="499">
        <f ca="1">-CN261/30*Controle!G$212*Aux_Inflação!$Y258</f>
        <v>957710.92039291374</v>
      </c>
      <c r="CY261" s="213">
        <f t="shared" ca="1" si="239"/>
        <v>-7821.1883016574575</v>
      </c>
      <c r="CZ261" s="433">
        <f t="shared" ca="1" si="240"/>
        <v>246403.25883310463</v>
      </c>
      <c r="DA261" s="56"/>
      <c r="DB261" s="429">
        <f t="shared" ca="1" si="241"/>
        <v>3129892.4244921403</v>
      </c>
      <c r="DC261" s="56"/>
      <c r="DD261" s="435">
        <f ca="1">IF($D261="Real",Tributos!EI263,CN261)</f>
        <v>-978386.31632407208</v>
      </c>
      <c r="DE261" s="213">
        <f t="shared" ca="1" si="242"/>
        <v>1584867.6104361028</v>
      </c>
      <c r="DF261" s="499">
        <f t="shared" ca="1" si="246"/>
        <v>598472.12465549959</v>
      </c>
      <c r="DG261" s="499">
        <f t="shared" si="247"/>
        <v>8009.1694565312555</v>
      </c>
      <c r="DH261" s="499">
        <f t="shared" si="248"/>
        <v>0</v>
      </c>
      <c r="DI261" s="499">
        <f ca="1">-Tributos!EI263/30*Controle!G$212*Aux_Inflação!$Y264</f>
        <v>978386.31632407208</v>
      </c>
      <c r="DJ261" s="212">
        <f ca="1">IF(C261&gt;=Painel!$D$11,+CO261+CQ261-DE261,+CO261+CQ261+(DE261-DE260))</f>
        <v>-5932.7366324161558</v>
      </c>
      <c r="DK261" s="433">
        <f t="shared" ca="1" si="243"/>
        <v>3111105.4802302234</v>
      </c>
      <c r="DL261" s="56"/>
      <c r="DM261" s="432">
        <f>-'U&amp;F Projeto'!BE260</f>
        <v>-156950.6782059909</v>
      </c>
      <c r="DN261" s="961">
        <f>-'U&amp;F Projeto'!BF260</f>
        <v>-133738.8417690683</v>
      </c>
      <c r="DO261" s="961">
        <f>-'U&amp;F Projeto'!BG260</f>
        <v>-115892.96848009572</v>
      </c>
      <c r="DP261" s="961">
        <f>-'U&amp;F Projeto'!BH260</f>
        <v>0</v>
      </c>
      <c r="DQ261" s="213">
        <f>-'U&amp;F Projeto'!BI260</f>
        <v>0</v>
      </c>
      <c r="DR261" s="433">
        <f t="shared" si="222"/>
        <v>-406582.48845515493</v>
      </c>
      <c r="DS261" s="56"/>
      <c r="DT261" s="429">
        <f t="shared" ca="1" si="223"/>
        <v>2723309.9360369854</v>
      </c>
      <c r="DU261" s="56"/>
      <c r="DV261" s="432">
        <f>Dívidas!KQ260</f>
        <v>0</v>
      </c>
      <c r="DW261" s="213">
        <f ca="1">-Dívidas!KP260</f>
        <v>-71749.597311924997</v>
      </c>
      <c r="DX261" s="213">
        <f ca="1">-Dívidas!KO260</f>
        <v>-382269.51348611113</v>
      </c>
      <c r="DY261" s="433">
        <f t="shared" ca="1" si="261"/>
        <v>-454019.1107980361</v>
      </c>
      <c r="DZ261" s="56"/>
      <c r="EA261" s="429">
        <f t="shared" ca="1" si="262"/>
        <v>2269290.8252389492</v>
      </c>
      <c r="EB261" s="56"/>
      <c r="EC261" s="432">
        <f>SUMIF(Controle!$E$293:$BY$293,$C261,Controle!$E$294:$BY$294)+EC260</f>
        <v>20000000</v>
      </c>
      <c r="ED261" s="556">
        <f ca="1">MAX(0,EC261-SUM(ED$8:EE260))</f>
        <v>0</v>
      </c>
      <c r="EE261" s="213">
        <f t="shared" ca="1" si="263"/>
        <v>0</v>
      </c>
      <c r="EF261" s="213">
        <f ca="1">IF(C261&lt;=Controle!$D$11,IF((DB261+DR261+DY261+ED261+EP261-FK261+FN260)&lt;Controle!$E$166,Controle!$E$166-(DB261+DR261+DY261+ED261+EP261-FK261+FN260),0),IF((DB261+DR261+DY261+ED261+EP261-FK261+FN260)&lt;0,-((DB261+DR261+DY261+ED261+EP261-FK261+FN260)),0))</f>
        <v>0</v>
      </c>
      <c r="EG261" s="433">
        <f t="shared" ca="1" si="264"/>
        <v>0</v>
      </c>
      <c r="EH261" s="56"/>
      <c r="EI261" s="432">
        <f ca="1">IF(SUM(FN260+FJ260)&gt;0,SUM(FN260+FJ260)*(Aux_Inflação!$U258-1),0)*Controle!$D$278</f>
        <v>37498.408659099208</v>
      </c>
      <c r="EJ261" s="213">
        <f ca="1">Tributos!CE263</f>
        <v>-8437.1419482973215</v>
      </c>
      <c r="EK261" s="213">
        <f t="shared" ca="1" si="224"/>
        <v>-1743.6760026481131</v>
      </c>
      <c r="EL261" s="213">
        <f t="shared" ca="1" si="225"/>
        <v>0</v>
      </c>
      <c r="EM261" s="213">
        <f ca="1">-SUM(Dívidas!LB260:LC260)</f>
        <v>0</v>
      </c>
      <c r="EN261" s="213">
        <f t="shared" si="226"/>
        <v>0</v>
      </c>
      <c r="EO261" s="213"/>
      <c r="EP261" s="433">
        <f t="shared" ca="1" si="265"/>
        <v>27317.590708153773</v>
      </c>
      <c r="EQ261" s="56"/>
      <c r="ER261" s="442">
        <f t="shared" ca="1" si="231"/>
        <v>2296608.4159471029</v>
      </c>
      <c r="ES261" s="56"/>
      <c r="ET261" s="443">
        <f t="shared" ca="1" si="227"/>
        <v>1881346.2386623509</v>
      </c>
      <c r="EU261" s="215">
        <f ca="1">IF($C261&lt;&gt;Controle!$D$11,(IF($CG261&gt;0,$CG261*Controle!$J$164,0)*IF(SUM(EU$7:EU260)&gt;=FC260*Controle!$J$163,0,1)+IF(SUM(EU$7:$EU260)&gt;=FC260*Controle!$J$163,-(SUM(EU$7:EU260)-FC260*Controle!$J$163),0))*Controle!$J$162,-SUM($EU$7:EU260))</f>
        <v>0</v>
      </c>
      <c r="EV261" s="215">
        <f t="shared" ca="1" si="266"/>
        <v>1881346.2386623509</v>
      </c>
      <c r="EW261" s="215">
        <f t="shared" ca="1" si="267"/>
        <v>141988562.23198035</v>
      </c>
      <c r="EX261" s="215">
        <f t="shared" ca="1" si="268"/>
        <v>141988562.23198035</v>
      </c>
      <c r="EY261" s="216">
        <f>IF(C261&gt;Controle!$D$11,0,IF(C261&lt;=Controle!$E$150,Controle!$F$150,IF(C261&lt;=Controle!$E$151,Controle!$F$151,Controle!$F$152)))</f>
        <v>1</v>
      </c>
      <c r="EZ261" s="215">
        <f ca="1">IF(C261&gt;Controle!$D$11,0,IF($C261&lt;=Controle!$E$163,$FN260-IF($C261&lt;Controle!$E$163,Controle!$E$162,0)+SUM(ER261,-FK261,BY261),0))</f>
        <v>2296608.4159471029</v>
      </c>
      <c r="FA261" s="213">
        <f ca="1">IF(AND(FR261&gt;0,FR261&lt;1.2),0,IF(OR(COUNTIF(Controle!$E$156:$E$159,MONTH($C261))&gt;0,$C261=Controle!$D$11),1,0)*IF(EW261&gt;0,IF(EW261&gt;EZ261,IF(EZ261&gt;0,-EZ261,0),-EW261),0)*EY261*IF($C261&gt;Controle!$D$11,0,1))</f>
        <v>0</v>
      </c>
      <c r="FB261" s="213">
        <f ca="1">+IF(AND($C261=DATE(YEAR(Controle!$D$11),MONTH(Controle!$D$11),1),EZ261&gt;0),-EZ261-FA261,0)</f>
        <v>0</v>
      </c>
      <c r="FC261" s="215">
        <f ca="1">IF(C261&gt;Controle!$D$11,0,SUM(EG$7:$EG261)+SUM(FE$8:$FE261))</f>
        <v>59988296.208060354</v>
      </c>
      <c r="FD261" s="215">
        <f>IF($C261&gt;=Controle!$K$158,1,0)*Controle!$K$156</f>
        <v>1</v>
      </c>
      <c r="FE261" s="213">
        <f ca="1">COUNTIF(Controle!$J$157:$K$157,MONTH($C261))*IF(AND(EZ261&gt;0,EZ261&gt;MAX(EW261,0)),-IF(EZ261-MAX(EW261,0)&gt;FC260,IF(FC260&lt;=Controle!$K$159,0,FC260-Controle!$K$159),MIN(EZ261-MAX(EW261,0),FC260-Controle!$K$159)),0)*FD261*IF($C261&gt;=Controle!$D$11,0,1)</f>
        <v>0</v>
      </c>
      <c r="FF261" s="214">
        <f t="shared" ca="1" si="269"/>
        <v>0</v>
      </c>
      <c r="FG261" s="214">
        <f t="shared" si="228"/>
        <v>0</v>
      </c>
      <c r="FH261" s="433">
        <f t="shared" ca="1" si="270"/>
        <v>0</v>
      </c>
      <c r="FI261" s="54"/>
      <c r="FJ261" s="444">
        <f ca="1">Dívidas!KL259</f>
        <v>0</v>
      </c>
      <c r="FK261" s="445">
        <f t="shared" ca="1" si="271"/>
        <v>0</v>
      </c>
      <c r="FL261" s="56"/>
      <c r="FM261" s="446">
        <f t="shared" ca="1" si="272"/>
        <v>2296608.4159471029</v>
      </c>
      <c r="FN261" s="447">
        <f t="shared" ca="1" si="273"/>
        <v>20296608.415947102</v>
      </c>
      <c r="FO261" s="213"/>
      <c r="FP261" s="56"/>
      <c r="FQ261" s="56"/>
      <c r="FR261" s="414">
        <v>1.2</v>
      </c>
      <c r="FS261" s="49"/>
    </row>
    <row r="262" spans="1:175" ht="15" customHeight="1">
      <c r="A262" s="118"/>
      <c r="B262" s="322">
        <f t="shared" si="249"/>
        <v>2048</v>
      </c>
      <c r="C262" s="528">
        <f>Aux_Inflação!C259</f>
        <v>54089</v>
      </c>
      <c r="D262" s="528" t="str">
        <f>INDEX(Controle!$118:$118,MATCH($B262,Controle!$116:$116,0))</f>
        <v>Real</v>
      </c>
      <c r="E262" s="367">
        <f>Aux_Indices!D259</f>
        <v>22</v>
      </c>
      <c r="F262" s="54"/>
      <c r="G262" s="435">
        <f t="shared" si="250"/>
        <v>406582.48845515493</v>
      </c>
      <c r="H262" s="952">
        <f>('U&amp;F Projeto'!P261-'U&amp;F Projeto'!U261)*(1+Controle!$D$142)</f>
        <v>406582.48845515493</v>
      </c>
      <c r="I262" s="953">
        <f>'Receitas e Despesas'!H261</f>
        <v>1368770.1021584251</v>
      </c>
      <c r="J262" s="953">
        <f>'Receitas e Despesas'!I261</f>
        <v>846124.70260866021</v>
      </c>
      <c r="K262" s="953">
        <f>'Receitas e Despesas'!J261</f>
        <v>413126.12697828893</v>
      </c>
      <c r="L262" s="953">
        <f>'Receitas e Despesas'!K261</f>
        <v>513702.79765632789</v>
      </c>
      <c r="M262" s="953">
        <f>'Receitas e Despesas'!L261</f>
        <v>1053502.9371182353</v>
      </c>
      <c r="N262" s="953">
        <f>'Receitas e Despesas'!M261</f>
        <v>1244346.4930978871</v>
      </c>
      <c r="O262" s="953">
        <f>'Receitas e Despesas'!N261</f>
        <v>769174.16532809741</v>
      </c>
      <c r="P262" s="953">
        <f>'Receitas e Despesas'!O261</f>
        <v>375589.27952435566</v>
      </c>
      <c r="Q262" s="953">
        <f>'Receitas e Despesas'!P261</f>
        <v>467002.54332393449</v>
      </c>
      <c r="R262" s="953">
        <f>'Receitas e Despesas'!Q261</f>
        <v>957830.30873704236</v>
      </c>
      <c r="S262" s="953">
        <f>'Receitas e Despesas'!R261</f>
        <v>52262.331905126252</v>
      </c>
      <c r="T262" s="953">
        <f>'Receitas e Despesas'!S261</f>
        <v>32305.977358735156</v>
      </c>
      <c r="U262" s="953">
        <f>'Receitas e Despesas'!T261</f>
        <v>15774.308130052892</v>
      </c>
      <c r="V262" s="953">
        <f>'Receitas e Despesas'!U261</f>
        <v>19614.106819605247</v>
      </c>
      <c r="W262" s="953">
        <f>'Receitas e Despesas'!V261</f>
        <v>40226.664917105547</v>
      </c>
      <c r="X262" s="980">
        <f t="shared" si="218"/>
        <v>8575935.3341170345</v>
      </c>
      <c r="Y262" s="55"/>
      <c r="Z262" s="955">
        <f ca="1">Tributos!BY264</f>
        <v>598472.12465549971</v>
      </c>
      <c r="AA262" s="956">
        <f>Tributos!CA264</f>
        <v>8009.1694565312555</v>
      </c>
      <c r="AB262" s="956">
        <f>Tributos!CB264</f>
        <v>0</v>
      </c>
      <c r="AC262" s="433">
        <f t="shared" ca="1" si="233"/>
        <v>606481.294112031</v>
      </c>
      <c r="AD262" s="56"/>
      <c r="AE262" s="981">
        <f t="shared" ca="1" si="234"/>
        <v>7969454.0400050031</v>
      </c>
      <c r="AF262" s="56"/>
      <c r="AG262" s="432">
        <f>'Receitas e Despesas'!AR261</f>
        <v>371687.20077692426</v>
      </c>
      <c r="AH262" s="961">
        <f>'Receitas e Despesas'!AS261</f>
        <v>727807.74348410324</v>
      </c>
      <c r="AI262" s="961">
        <f>'Receitas e Despesas'!AT261</f>
        <v>810808.97</v>
      </c>
      <c r="AJ262" s="961">
        <f>'Receitas e Despesas'!AU261</f>
        <v>123994.32552394885</v>
      </c>
      <c r="AK262" s="961">
        <f>'Receitas e Despesas'!AV261</f>
        <v>317174.38259547926</v>
      </c>
      <c r="AL262" s="961">
        <f>'Receitas e Despesas'!AW261</f>
        <v>229063.92930262981</v>
      </c>
      <c r="AM262" s="961">
        <f>'Receitas e Despesas'!AX261</f>
        <v>63054.490742986243</v>
      </c>
      <c r="AN262" s="961">
        <f ca="1">'Receitas e Despesas'!AY261</f>
        <v>40846.764228309403</v>
      </c>
      <c r="AO262" s="961">
        <f ca="1">'Receitas e Despesas'!AZ261</f>
        <v>163387.05691323761</v>
      </c>
      <c r="AP262" s="961">
        <f>'Receitas e Despesas'!BA261</f>
        <v>408467.64228309406</v>
      </c>
      <c r="AQ262" s="961">
        <f>'Receitas e Despesas'!BB261</f>
        <v>88614.219827496781</v>
      </c>
      <c r="AR262" s="433">
        <f t="shared" ca="1" si="229"/>
        <v>3344906.7256782097</v>
      </c>
      <c r="AS262" s="56"/>
      <c r="AT262" s="962">
        <f>'Receitas e Despesas'!BQ261</f>
        <v>122540.29268492819</v>
      </c>
      <c r="AU262" s="56"/>
      <c r="AV262" s="962">
        <f t="shared" si="219"/>
        <v>406582.48845515493</v>
      </c>
      <c r="AW262" s="56"/>
      <c r="AX262" s="981">
        <f t="shared" ca="1" si="220"/>
        <v>4095424.5331867095</v>
      </c>
      <c r="AY262" s="56"/>
      <c r="AZ262" s="981">
        <f t="shared" ca="1" si="235"/>
        <v>4095424.5331867095</v>
      </c>
      <c r="BA262" s="56"/>
      <c r="BB262" s="981">
        <f>-IFRS!AY262</f>
        <v>-1211935.3675276805</v>
      </c>
      <c r="BC262" s="56"/>
      <c r="BD262" s="981">
        <f t="shared" ca="1" si="244"/>
        <v>2883489.165659029</v>
      </c>
      <c r="BE262" s="56"/>
      <c r="BF262" s="432">
        <f ca="1">EI262-IFRS!O262</f>
        <v>42282.806487494257</v>
      </c>
      <c r="BG262" s="961">
        <f ca="1">-Tributos!BV264</f>
        <v>-1966.150501668483</v>
      </c>
      <c r="BH262" s="956">
        <f>-SUM(Dívidas!KU261:KU261)</f>
        <v>0</v>
      </c>
      <c r="BI262" s="956">
        <f ca="1">-Dívidas!KZ261</f>
        <v>0</v>
      </c>
      <c r="BJ262" s="953">
        <f ca="1">-IF($C262&lt;Controle!$D$144,(Dívidas!LS261+Dívidas!LT261),(Dívidas!LS261+Dívidas!LT261+Dívidas!LU261))</f>
        <v>-60561.125132466732</v>
      </c>
      <c r="BK262" s="953">
        <f ca="1">-SUM(Dívidas!LB261:LC261)</f>
        <v>0</v>
      </c>
      <c r="BL262" s="952">
        <f>-IFRS!Z262</f>
        <v>0</v>
      </c>
      <c r="BM262" s="433">
        <f t="shared" ca="1" si="251"/>
        <v>-20244.469146640957</v>
      </c>
      <c r="BN262" s="114"/>
      <c r="BO262" s="981">
        <f t="shared" ca="1" si="236"/>
        <v>2863244.6965123881</v>
      </c>
      <c r="BP262" s="56"/>
      <c r="BQ262" s="966">
        <f t="shared" ca="1" si="252"/>
        <v>4615711.9261937011</v>
      </c>
      <c r="BR262" s="967">
        <f t="shared" ca="1" si="253"/>
        <v>1891741.499698176</v>
      </c>
      <c r="BS262" s="967">
        <f ca="1">50%*(SUM(OFFSET(BD262,0,0,-Controle!$J$152,1)+OFFSET(BM262,0,0,-Controle!$J$152,1))*(1-Controle!$D$93))</f>
        <v>1302776.3369131365</v>
      </c>
      <c r="BT262" s="967">
        <f t="shared" ca="1" si="254"/>
        <v>70994281.115990177</v>
      </c>
      <c r="BU262" s="967">
        <f ca="1">MAX(0,(FC262+EU262)*((Aux_Inflação!$V264^(Controle!$J$152))-1))</f>
        <v>48108250.52239529</v>
      </c>
      <c r="BV262" s="953">
        <f ca="1">-(Controle!$J$150=1)*($C262&gt;=Controle!$J$151)*COUNTIF(Controle!$K$150:$K$153,MONTH($C262))*(MIN(MIN(MAX(BS262,BT262,0),BU262),BQ262))</f>
        <v>0</v>
      </c>
      <c r="BW262" s="953">
        <v>0</v>
      </c>
      <c r="BX262" s="968">
        <f t="shared" ca="1" si="255"/>
        <v>0</v>
      </c>
      <c r="BY262" s="433">
        <f t="shared" si="256"/>
        <v>0</v>
      </c>
      <c r="BZ262" s="56"/>
      <c r="CA262" s="981">
        <f t="shared" ca="1" si="257"/>
        <v>2863244.6965123881</v>
      </c>
      <c r="CB262" s="56"/>
      <c r="CC262" s="432">
        <f ca="1">IF($D262="Real",Tributos!CM264+Tributos!CP264,Tributos!FH264)</f>
        <v>-713811.17412809702</v>
      </c>
      <c r="CD262" s="961">
        <f ca="1">IF($D262="Real",Tributos!CN264,Tributos!FI264)</f>
        <v>-257692.02268611491</v>
      </c>
      <c r="CE262" s="433">
        <f t="shared" ca="1" si="258"/>
        <v>-971503.1968142119</v>
      </c>
      <c r="CF262" s="54"/>
      <c r="CG262" s="981">
        <f t="shared" ca="1" si="259"/>
        <v>1891741.499698176</v>
      </c>
      <c r="CH262" s="56"/>
      <c r="CI262" s="429">
        <f t="shared" ca="1" si="245"/>
        <v>2883489.165659029</v>
      </c>
      <c r="CJ262" s="56"/>
      <c r="CK262" s="432">
        <f t="shared" si="237"/>
        <v>1211935.3675276805</v>
      </c>
      <c r="CL262" s="213">
        <f t="shared" si="221"/>
        <v>0</v>
      </c>
      <c r="CM262" s="213"/>
      <c r="CN262" s="213">
        <f ca="1">IF($D262="Real",SUM(Tributos!DK264:DL264),Tributos!FK264)</f>
        <v>-961989.56535452569</v>
      </c>
      <c r="CO262" s="499">
        <f t="shared" si="260"/>
        <v>0</v>
      </c>
      <c r="CP262" s="499">
        <f>+'Receitas e Despesas'!Y261-'Receitas e Despesas'!G261</f>
        <v>0</v>
      </c>
      <c r="CQ262" s="499">
        <f t="shared" ca="1" si="230"/>
        <v>0</v>
      </c>
      <c r="CR262" s="499">
        <f ca="1">-('Receitas e Despesas'!BD261-'Receitas e Despesas'!AQ261)</f>
        <v>0</v>
      </c>
      <c r="CS262" s="499">
        <f>-('Receitas e Despesas'!BT261-'Receitas e Despesas'!BQ261)</f>
        <v>0</v>
      </c>
      <c r="CT262" s="499">
        <f t="shared" ca="1" si="238"/>
        <v>4278.6449616120663</v>
      </c>
      <c r="CU262" s="499">
        <f ca="1">Z262/30*Controle!D$212*Aux_Inflação!$Y259</f>
        <v>598472.12465549971</v>
      </c>
      <c r="CV262" s="499">
        <f>AA262/30*Controle!E$212*Aux_Inflação!$Y259</f>
        <v>8009.1694565312555</v>
      </c>
      <c r="CW262" s="499">
        <f>AB262/30*Controle!F$212*Aux_Inflação!$Y259</f>
        <v>0</v>
      </c>
      <c r="CX262" s="499">
        <f ca="1">-CN262/30*Controle!G$212*Aux_Inflação!$Y259</f>
        <v>961989.56535452569</v>
      </c>
      <c r="CY262" s="213">
        <f t="shared" ca="1" si="239"/>
        <v>4278.6449616120663</v>
      </c>
      <c r="CZ262" s="433">
        <f t="shared" ca="1" si="240"/>
        <v>254224.44713476684</v>
      </c>
      <c r="DA262" s="56"/>
      <c r="DB262" s="429">
        <f t="shared" ca="1" si="241"/>
        <v>3137713.6127937958</v>
      </c>
      <c r="DC262" s="56"/>
      <c r="DD262" s="435">
        <f ca="1">IF($D262="Real",Tributos!EI264,CN262)</f>
        <v>-978386.31632406986</v>
      </c>
      <c r="DE262" s="213">
        <f t="shared" ca="1" si="242"/>
        <v>1584867.610436101</v>
      </c>
      <c r="DF262" s="499">
        <f t="shared" ca="1" si="246"/>
        <v>598472.12465549971</v>
      </c>
      <c r="DG262" s="499">
        <f t="shared" si="247"/>
        <v>8009.1694565312555</v>
      </c>
      <c r="DH262" s="499">
        <f t="shared" si="248"/>
        <v>0</v>
      </c>
      <c r="DI262" s="499">
        <f ca="1">-Tributos!EI264/30*Controle!G$212*Aux_Inflação!$Y265</f>
        <v>978386.31632406986</v>
      </c>
      <c r="DJ262" s="212">
        <f ca="1">IF(C262&gt;=Painel!$D$11,+CO262+CQ262-DE262,+CO262+CQ262+(DE262-DE261))</f>
        <v>-1.862645149230957E-9</v>
      </c>
      <c r="DK262" s="433">
        <f t="shared" ca="1" si="243"/>
        <v>3117038.2168626375</v>
      </c>
      <c r="DL262" s="56"/>
      <c r="DM262" s="432">
        <f>-'U&amp;F Projeto'!BE261</f>
        <v>-156950.6782059909</v>
      </c>
      <c r="DN262" s="961">
        <f>-'U&amp;F Projeto'!BF261</f>
        <v>-133738.8417690683</v>
      </c>
      <c r="DO262" s="961">
        <f>-'U&amp;F Projeto'!BG261</f>
        <v>-115892.96848009572</v>
      </c>
      <c r="DP262" s="961">
        <f>-'U&amp;F Projeto'!BH261</f>
        <v>0</v>
      </c>
      <c r="DQ262" s="213">
        <f>-'U&amp;F Projeto'!BI261</f>
        <v>0</v>
      </c>
      <c r="DR262" s="433">
        <f t="shared" si="222"/>
        <v>-406582.48845515493</v>
      </c>
      <c r="DS262" s="56"/>
      <c r="DT262" s="429">
        <f t="shared" ca="1" si="223"/>
        <v>2731131.1243386408</v>
      </c>
      <c r="DU262" s="56"/>
      <c r="DV262" s="432">
        <f>Dívidas!KQ261</f>
        <v>0</v>
      </c>
      <c r="DW262" s="213">
        <f ca="1">-Dívidas!KP261</f>
        <v>-60561.125132466732</v>
      </c>
      <c r="DX262" s="213">
        <f ca="1">-Dívidas!KO261</f>
        <v>-382269.51348571427</v>
      </c>
      <c r="DY262" s="433">
        <f t="shared" ca="1" si="261"/>
        <v>-442830.63861818099</v>
      </c>
      <c r="DZ262" s="56"/>
      <c r="EA262" s="429">
        <f t="shared" ca="1" si="262"/>
        <v>2288300.4857204598</v>
      </c>
      <c r="EB262" s="56"/>
      <c r="EC262" s="432">
        <f>SUMIF(Controle!$E$293:$BY$293,$C262,Controle!$E$294:$BY$294)+EC261</f>
        <v>20000000</v>
      </c>
      <c r="ED262" s="556">
        <f ca="1">MAX(0,EC262-SUM(ED$8:EE261))</f>
        <v>0</v>
      </c>
      <c r="EE262" s="213">
        <f t="shared" ca="1" si="263"/>
        <v>0</v>
      </c>
      <c r="EF262" s="213">
        <f ca="1">IF(C262&lt;=Controle!$D$11,IF((DB262+DR262+DY262+ED262+EP262-FK262+FN261)&lt;Controle!$E$166,Controle!$E$166-(DB262+DR262+DY262+ED262+EP262-FK262+FN261),0),IF((DB262+DR262+DY262+ED262+EP262-FK262+FN261)&lt;0,-((DB262+DR262+DY262+ED262+EP262-FK262+FN261)),0))</f>
        <v>0</v>
      </c>
      <c r="EG262" s="433">
        <f t="shared" ca="1" si="264"/>
        <v>0</v>
      </c>
      <c r="EH262" s="56"/>
      <c r="EI262" s="432">
        <f ca="1">IF(SUM(FN261+FJ261)&gt;0,SUM(FN261+FJ261)*(Aux_Inflação!$U259-1),0)*Controle!$D$278</f>
        <v>42282.806487494257</v>
      </c>
      <c r="EJ262" s="213">
        <f ca="1">Tributos!CE264</f>
        <v>-9513.6314596862085</v>
      </c>
      <c r="EK262" s="213">
        <f t="shared" ca="1" si="224"/>
        <v>-1966.150501668483</v>
      </c>
      <c r="EL262" s="213">
        <f t="shared" ca="1" si="225"/>
        <v>0</v>
      </c>
      <c r="EM262" s="213">
        <f ca="1">-SUM(Dívidas!LB261:LC261)</f>
        <v>0</v>
      </c>
      <c r="EN262" s="213">
        <f t="shared" si="226"/>
        <v>0</v>
      </c>
      <c r="EO262" s="213"/>
      <c r="EP262" s="433">
        <f t="shared" ca="1" si="265"/>
        <v>30803.024526139568</v>
      </c>
      <c r="EQ262" s="56"/>
      <c r="ER262" s="442">
        <f t="shared" ca="1" si="231"/>
        <v>2319103.5102465996</v>
      </c>
      <c r="ES262" s="56"/>
      <c r="ET262" s="443">
        <f t="shared" ca="1" si="227"/>
        <v>1891741.499698176</v>
      </c>
      <c r="EU262" s="215">
        <f ca="1">IF($C262&lt;&gt;Controle!$D$11,(IF($CG262&gt;0,$CG262*Controle!$J$164,0)*IF(SUM(EU$7:EU261)&gt;=FC261*Controle!$J$163,0,1)+IF(SUM(EU$7:$EU261)&gt;=FC261*Controle!$J$163,-(SUM(EU$7:EU261)-FC261*Controle!$J$163),0))*Controle!$J$162,-SUM($EU$7:EU261))</f>
        <v>0</v>
      </c>
      <c r="EV262" s="215">
        <f t="shared" ca="1" si="266"/>
        <v>1891741.499698176</v>
      </c>
      <c r="EW262" s="215">
        <f t="shared" ca="1" si="267"/>
        <v>143880303.73167852</v>
      </c>
      <c r="EX262" s="215">
        <f t="shared" ca="1" si="268"/>
        <v>143880303.73167852</v>
      </c>
      <c r="EY262" s="216">
        <f>IF(C262&gt;Controle!$D$11,0,IF(C262&lt;=Controle!$E$150,Controle!$F$150,IF(C262&lt;=Controle!$E$151,Controle!$F$151,Controle!$F$152)))</f>
        <v>1</v>
      </c>
      <c r="EZ262" s="215">
        <f ca="1">IF(C262&gt;Controle!$D$11,0,IF($C262&lt;=Controle!$E$163,$FN261-IF($C262&lt;Controle!$E$163,Controle!$E$162,0)+SUM(ER262,-FK262,BY262),0))</f>
        <v>4615711.9261937011</v>
      </c>
      <c r="FA262" s="213">
        <f ca="1">IF(AND(FR262&gt;0,FR262&lt;1.2),0,IF(OR(COUNTIF(Controle!$E$156:$E$159,MONTH($C262))&gt;0,$C262=Controle!$D$11),1,0)*IF(EW262&gt;0,IF(EW262&gt;EZ262,IF(EZ262&gt;0,-EZ262,0),-EW262),0)*EY262*IF($C262&gt;Controle!$D$11,0,1))</f>
        <v>0</v>
      </c>
      <c r="FB262" s="213">
        <f ca="1">+IF(AND($C262=DATE(YEAR(Controle!$D$11),MONTH(Controle!$D$11),1),EZ262&gt;0),-EZ262-FA262,0)</f>
        <v>0</v>
      </c>
      <c r="FC262" s="215">
        <f ca="1">IF(C262&gt;Controle!$D$11,0,SUM(EG$7:$EG262)+SUM(FE$8:$FE262))</f>
        <v>59988296.208060354</v>
      </c>
      <c r="FD262" s="215">
        <f>IF($C262&gt;=Controle!$K$158,1,0)*Controle!$K$156</f>
        <v>1</v>
      </c>
      <c r="FE262" s="213">
        <f ca="1">COUNTIF(Controle!$J$157:$K$157,MONTH($C262))*IF(AND(EZ262&gt;0,EZ262&gt;MAX(EW262,0)),-IF(EZ262-MAX(EW262,0)&gt;FC261,IF(FC261&lt;=Controle!$K$159,0,FC261-Controle!$K$159),MIN(EZ262-MAX(EW262,0),FC261-Controle!$K$159)),0)*FD262*IF($C262&gt;=Controle!$D$11,0,1)</f>
        <v>0</v>
      </c>
      <c r="FF262" s="214">
        <f t="shared" ca="1" si="269"/>
        <v>0</v>
      </c>
      <c r="FG262" s="214">
        <f t="shared" si="228"/>
        <v>0</v>
      </c>
      <c r="FH262" s="433">
        <f t="shared" ca="1" si="270"/>
        <v>0</v>
      </c>
      <c r="FI262" s="54"/>
      <c r="FJ262" s="444">
        <f ca="1">Dívidas!KL260</f>
        <v>0</v>
      </c>
      <c r="FK262" s="445">
        <f t="shared" ca="1" si="271"/>
        <v>0</v>
      </c>
      <c r="FL262" s="56"/>
      <c r="FM262" s="446">
        <f t="shared" ca="1" si="272"/>
        <v>2319103.5102465996</v>
      </c>
      <c r="FN262" s="447">
        <f t="shared" ca="1" si="273"/>
        <v>22615711.926193703</v>
      </c>
      <c r="FO262" s="213"/>
      <c r="FP262" s="56"/>
      <c r="FQ262" s="56"/>
      <c r="FR262" s="414">
        <v>1.2</v>
      </c>
      <c r="FS262" s="49"/>
    </row>
    <row r="263" spans="1:175" ht="15" customHeight="1">
      <c r="A263" s="118"/>
      <c r="B263" s="322">
        <f t="shared" si="249"/>
        <v>2048</v>
      </c>
      <c r="C263" s="528">
        <f>Aux_Inflação!C260</f>
        <v>54118</v>
      </c>
      <c r="D263" s="528" t="str">
        <f>INDEX(Controle!$118:$118,MATCH($B263,Controle!$116:$116,0))</f>
        <v>Real</v>
      </c>
      <c r="E263" s="367">
        <f>Aux_Indices!D260</f>
        <v>22</v>
      </c>
      <c r="F263" s="54"/>
      <c r="G263" s="435">
        <f t="shared" si="250"/>
        <v>406582.48845515493</v>
      </c>
      <c r="H263" s="952">
        <f>('U&amp;F Projeto'!P262-'U&amp;F Projeto'!U262)*(1+Controle!$D$142)</f>
        <v>406582.48845515493</v>
      </c>
      <c r="I263" s="953">
        <f>'Receitas e Despesas'!H262</f>
        <v>1368770.1021584251</v>
      </c>
      <c r="J263" s="953">
        <f>'Receitas e Despesas'!I262</f>
        <v>846124.70260866021</v>
      </c>
      <c r="K263" s="953">
        <f>'Receitas e Despesas'!J262</f>
        <v>413126.12697828893</v>
      </c>
      <c r="L263" s="953">
        <f>'Receitas e Despesas'!K262</f>
        <v>513702.79765632789</v>
      </c>
      <c r="M263" s="953">
        <f>'Receitas e Despesas'!L262</f>
        <v>1053502.9371182353</v>
      </c>
      <c r="N263" s="953">
        <f>'Receitas e Despesas'!M262</f>
        <v>1244346.4930978871</v>
      </c>
      <c r="O263" s="953">
        <f>'Receitas e Despesas'!N262</f>
        <v>769174.16532809741</v>
      </c>
      <c r="P263" s="953">
        <f>'Receitas e Despesas'!O262</f>
        <v>375589.27952435566</v>
      </c>
      <c r="Q263" s="953">
        <f>'Receitas e Despesas'!P262</f>
        <v>467002.54332393449</v>
      </c>
      <c r="R263" s="953">
        <f>'Receitas e Despesas'!Q262</f>
        <v>957830.30873704236</v>
      </c>
      <c r="S263" s="953">
        <f>'Receitas e Despesas'!R262</f>
        <v>52262.331905126252</v>
      </c>
      <c r="T263" s="953">
        <f>'Receitas e Despesas'!S262</f>
        <v>32305.977358735156</v>
      </c>
      <c r="U263" s="953">
        <f>'Receitas e Despesas'!T262</f>
        <v>15774.308130052892</v>
      </c>
      <c r="V263" s="953">
        <f>'Receitas e Despesas'!U262</f>
        <v>19614.106819605247</v>
      </c>
      <c r="W263" s="953">
        <f>'Receitas e Despesas'!V262</f>
        <v>40226.664917105547</v>
      </c>
      <c r="X263" s="980">
        <f t="shared" si="218"/>
        <v>8575935.3341170345</v>
      </c>
      <c r="Y263" s="55"/>
      <c r="Z263" s="955">
        <f ca="1">Tributos!BY265</f>
        <v>598472.12465549959</v>
      </c>
      <c r="AA263" s="956">
        <f>Tributos!CA265</f>
        <v>8009.1694565312555</v>
      </c>
      <c r="AB263" s="956">
        <f>Tributos!CB265</f>
        <v>0</v>
      </c>
      <c r="AC263" s="433">
        <f t="shared" ca="1" si="233"/>
        <v>606481.29411203088</v>
      </c>
      <c r="AD263" s="56"/>
      <c r="AE263" s="981">
        <f t="shared" ca="1" si="234"/>
        <v>7969454.040005004</v>
      </c>
      <c r="AF263" s="56"/>
      <c r="AG263" s="432">
        <f>'Receitas e Despesas'!AR262</f>
        <v>371687.20077692426</v>
      </c>
      <c r="AH263" s="961">
        <f>'Receitas e Despesas'!AS262</f>
        <v>727807.74348410324</v>
      </c>
      <c r="AI263" s="961">
        <f>'Receitas e Despesas'!AT262</f>
        <v>810808.97</v>
      </c>
      <c r="AJ263" s="961">
        <f>'Receitas e Despesas'!AU262</f>
        <v>123994.32552394885</v>
      </c>
      <c r="AK263" s="961">
        <f>'Receitas e Despesas'!AV262</f>
        <v>317174.38259547926</v>
      </c>
      <c r="AL263" s="961">
        <f>'Receitas e Despesas'!AW262</f>
        <v>229063.92930262981</v>
      </c>
      <c r="AM263" s="961">
        <f>'Receitas e Despesas'!AX262</f>
        <v>63054.490742986243</v>
      </c>
      <c r="AN263" s="961">
        <f ca="1">'Receitas e Despesas'!AY262</f>
        <v>40846.764228309403</v>
      </c>
      <c r="AO263" s="961">
        <f ca="1">'Receitas e Despesas'!AZ262</f>
        <v>163387.05691323761</v>
      </c>
      <c r="AP263" s="961">
        <f>'Receitas e Despesas'!BA262</f>
        <v>408467.64228309406</v>
      </c>
      <c r="AQ263" s="961">
        <f>'Receitas e Despesas'!BB262</f>
        <v>88614.219827496781</v>
      </c>
      <c r="AR263" s="433">
        <f t="shared" ca="1" si="229"/>
        <v>3344906.7256782097</v>
      </c>
      <c r="AS263" s="56"/>
      <c r="AT263" s="962">
        <f>'Receitas e Despesas'!BQ262</f>
        <v>122540.29268492819</v>
      </c>
      <c r="AU263" s="56"/>
      <c r="AV263" s="962">
        <f t="shared" si="219"/>
        <v>406582.48845515493</v>
      </c>
      <c r="AW263" s="56"/>
      <c r="AX263" s="981">
        <f t="shared" ca="1" si="220"/>
        <v>4095424.5331867114</v>
      </c>
      <c r="AY263" s="56"/>
      <c r="AZ263" s="981">
        <f t="shared" ca="1" si="235"/>
        <v>4095424.5331867114</v>
      </c>
      <c r="BA263" s="56"/>
      <c r="BB263" s="981">
        <f>-IFRS!AY263</f>
        <v>-1211935.3675276758</v>
      </c>
      <c r="BC263" s="56"/>
      <c r="BD263" s="981">
        <f t="shared" ca="1" si="244"/>
        <v>2883489.1656590356</v>
      </c>
      <c r="BE263" s="56"/>
      <c r="BF263" s="432">
        <f ca="1">EI263-IFRS!O263</f>
        <v>47114.067106937517</v>
      </c>
      <c r="BG263" s="961">
        <f ca="1">-Tributos!BV265</f>
        <v>-2190.8041204725946</v>
      </c>
      <c r="BH263" s="956">
        <f>-SUM(Dívidas!KU262:KU262)</f>
        <v>0</v>
      </c>
      <c r="BI263" s="956">
        <f ca="1">-Dívidas!KZ262</f>
        <v>0</v>
      </c>
      <c r="BJ263" s="953">
        <f ca="1">-IF($C263&lt;Controle!$D$144,(Dívidas!LS262+Dívidas!LT262),(Dívidas!LS262+Dívidas!LT262+Dívidas!LU262))</f>
        <v>-54366.747169133647</v>
      </c>
      <c r="BK263" s="953">
        <f ca="1">-SUM(Dívidas!LB262:LC262)</f>
        <v>0</v>
      </c>
      <c r="BL263" s="952">
        <f>-IFRS!Z263</f>
        <v>0</v>
      </c>
      <c r="BM263" s="433">
        <f t="shared" ca="1" si="251"/>
        <v>-9443.4841826687261</v>
      </c>
      <c r="BN263" s="114"/>
      <c r="BO263" s="981">
        <f t="shared" ca="1" si="236"/>
        <v>2874045.6814763667</v>
      </c>
      <c r="BP263" s="56"/>
      <c r="BQ263" s="966">
        <f t="shared" ca="1" si="252"/>
        <v>6940250.7428037096</v>
      </c>
      <c r="BR263" s="967">
        <f t="shared" ca="1" si="253"/>
        <v>1898870.1497744019</v>
      </c>
      <c r="BS263" s="967">
        <f ca="1">50%*(SUM(OFFSET(BD263,0,0,-Controle!$J$152,1)+OFFSET(BM263,0,0,-Controle!$J$152,1))*(1-Controle!$D$93))</f>
        <v>1307690.7850717469</v>
      </c>
      <c r="BT263" s="967">
        <f t="shared" ca="1" si="254"/>
        <v>71940151.865839258</v>
      </c>
      <c r="BU263" s="967">
        <f ca="1">MAX(0,(FC263+EU263)*((Aux_Inflação!$V265^(Controle!$J$152))-1))</f>
        <v>48108250.52239529</v>
      </c>
      <c r="BV263" s="953">
        <f ca="1">-(Controle!$J$150=1)*($C263&gt;=Controle!$J$151)*COUNTIF(Controle!$K$150:$K$153,MONTH($C263))*(MIN(MIN(MAX(BS263,BT263,0),BU263),BQ263))</f>
        <v>0</v>
      </c>
      <c r="BW263" s="953">
        <v>0</v>
      </c>
      <c r="BX263" s="968">
        <f t="shared" ca="1" si="255"/>
        <v>0</v>
      </c>
      <c r="BY263" s="433">
        <f t="shared" si="256"/>
        <v>0</v>
      </c>
      <c r="BZ263" s="56"/>
      <c r="CA263" s="981">
        <f t="shared" ca="1" si="257"/>
        <v>2874045.6814763667</v>
      </c>
      <c r="CB263" s="56"/>
      <c r="CC263" s="432">
        <f ca="1">IF($D263="Real",Tributos!CM265+Tributos!CP265,Tributos!FH265)</f>
        <v>-716511.42036909168</v>
      </c>
      <c r="CD263" s="961">
        <f ca="1">IF($D263="Real",Tributos!CN265,Tributos!FI265)</f>
        <v>-258664.111332873</v>
      </c>
      <c r="CE263" s="433">
        <f t="shared" ca="1" si="258"/>
        <v>-975175.53170196468</v>
      </c>
      <c r="CF263" s="54"/>
      <c r="CG263" s="981">
        <f t="shared" ca="1" si="259"/>
        <v>1898870.1497744019</v>
      </c>
      <c r="CH263" s="56"/>
      <c r="CI263" s="429">
        <f t="shared" ca="1" si="245"/>
        <v>2883489.1656590356</v>
      </c>
      <c r="CJ263" s="56"/>
      <c r="CK263" s="432">
        <f t="shared" si="237"/>
        <v>1211935.3675276758</v>
      </c>
      <c r="CL263" s="213">
        <f t="shared" si="221"/>
        <v>0</v>
      </c>
      <c r="CM263" s="213"/>
      <c r="CN263" s="213">
        <f ca="1">IF($D263="Real",SUM(Tributos!DK265:DL265),Tributos!FK265)</f>
        <v>-964574.8666029037</v>
      </c>
      <c r="CO263" s="499">
        <f t="shared" si="260"/>
        <v>0</v>
      </c>
      <c r="CP263" s="499">
        <f>+'Receitas e Despesas'!Y262-'Receitas e Despesas'!G262</f>
        <v>0</v>
      </c>
      <c r="CQ263" s="499">
        <f t="shared" ca="1" si="230"/>
        <v>0</v>
      </c>
      <c r="CR263" s="499">
        <f ca="1">-('Receitas e Despesas'!BD262-'Receitas e Despesas'!AQ262)</f>
        <v>0</v>
      </c>
      <c r="CS263" s="499">
        <f>-('Receitas e Despesas'!BT262-'Receitas e Despesas'!BQ262)</f>
        <v>0</v>
      </c>
      <c r="CT263" s="499">
        <f t="shared" ca="1" si="238"/>
        <v>2585.3012483778875</v>
      </c>
      <c r="CU263" s="499">
        <f ca="1">Z263/30*Controle!D$212*Aux_Inflação!$Y260</f>
        <v>598472.12465549959</v>
      </c>
      <c r="CV263" s="499">
        <f>AA263/30*Controle!E$212*Aux_Inflação!$Y260</f>
        <v>8009.1694565312555</v>
      </c>
      <c r="CW263" s="499">
        <f>AB263/30*Controle!F$212*Aux_Inflação!$Y260</f>
        <v>0</v>
      </c>
      <c r="CX263" s="499">
        <f ca="1">-CN263/30*Controle!G$212*Aux_Inflação!$Y260</f>
        <v>964574.8666029037</v>
      </c>
      <c r="CY263" s="213">
        <f t="shared" ca="1" si="239"/>
        <v>2585.3012483778875</v>
      </c>
      <c r="CZ263" s="433">
        <f t="shared" ca="1" si="240"/>
        <v>249945.80217315</v>
      </c>
      <c r="DA263" s="56"/>
      <c r="DB263" s="429">
        <f t="shared" ca="1" si="241"/>
        <v>3133434.9678321853</v>
      </c>
      <c r="DC263" s="56"/>
      <c r="DD263" s="435">
        <f ca="1">IF($D263="Real",Tributos!EI265,CN263)</f>
        <v>-978386.31632407208</v>
      </c>
      <c r="DE263" s="213">
        <f t="shared" ca="1" si="242"/>
        <v>1584867.6104361028</v>
      </c>
      <c r="DF263" s="499">
        <f t="shared" ca="1" si="246"/>
        <v>598472.12465549959</v>
      </c>
      <c r="DG263" s="499">
        <f t="shared" si="247"/>
        <v>8009.1694565312555</v>
      </c>
      <c r="DH263" s="499">
        <f t="shared" si="248"/>
        <v>0</v>
      </c>
      <c r="DI263" s="499">
        <f ca="1">-Tributos!EI265/30*Controle!G$212*Aux_Inflação!$Y266</f>
        <v>978386.31632407208</v>
      </c>
      <c r="DJ263" s="212">
        <f ca="1">IF(C263&gt;=Painel!$D$11,+CO263+CQ263-DE263,+CO263+CQ263+(DE263-DE262))</f>
        <v>1.862645149230957E-9</v>
      </c>
      <c r="DK263" s="433">
        <f t="shared" ca="1" si="243"/>
        <v>3117038.2168626413</v>
      </c>
      <c r="DL263" s="56"/>
      <c r="DM263" s="432">
        <f>-'U&amp;F Projeto'!BE262</f>
        <v>-156950.6782059909</v>
      </c>
      <c r="DN263" s="961">
        <f>-'U&amp;F Projeto'!BF262</f>
        <v>-133738.8417690683</v>
      </c>
      <c r="DO263" s="961">
        <f>-'U&amp;F Projeto'!BG262</f>
        <v>-115892.96848009572</v>
      </c>
      <c r="DP263" s="961">
        <f>-'U&amp;F Projeto'!BH262</f>
        <v>0</v>
      </c>
      <c r="DQ263" s="213">
        <f>-'U&amp;F Projeto'!BI262</f>
        <v>0</v>
      </c>
      <c r="DR263" s="433">
        <f t="shared" si="222"/>
        <v>-406582.48845515493</v>
      </c>
      <c r="DS263" s="56"/>
      <c r="DT263" s="429">
        <f t="shared" ca="1" si="223"/>
        <v>2726852.4793770304</v>
      </c>
      <c r="DU263" s="56"/>
      <c r="DV263" s="432">
        <f>Dívidas!KQ262</f>
        <v>0</v>
      </c>
      <c r="DW263" s="213">
        <f ca="1">-Dívidas!KP262</f>
        <v>-54366.747169133647</v>
      </c>
      <c r="DX263" s="213">
        <f ca="1">-Dívidas!KO262</f>
        <v>-382269.51348529413</v>
      </c>
      <c r="DY263" s="433">
        <f t="shared" ca="1" si="261"/>
        <v>-436636.26065442775</v>
      </c>
      <c r="DZ263" s="56"/>
      <c r="EA263" s="429">
        <f t="shared" ca="1" si="262"/>
        <v>2290216.2187226028</v>
      </c>
      <c r="EB263" s="56"/>
      <c r="EC263" s="432">
        <f>SUMIF(Controle!$E$293:$BY$293,$C263,Controle!$E$294:$BY$294)+EC262</f>
        <v>20000000</v>
      </c>
      <c r="ED263" s="556">
        <f ca="1">MAX(0,EC263-SUM(ED$8:EE262))</f>
        <v>0</v>
      </c>
      <c r="EE263" s="213">
        <f t="shared" ca="1" si="263"/>
        <v>0</v>
      </c>
      <c r="EF263" s="213">
        <f ca="1">IF(C263&lt;=Controle!$D$11,IF((DB263+DR263+DY263+ED263+EP263-FK263+FN262)&lt;Controle!$E$166,Controle!$E$166-(DB263+DR263+DY263+ED263+EP263-FK263+FN262),0),IF((DB263+DR263+DY263+ED263+EP263-FK263+FN262)&lt;0,-((DB263+DR263+DY263+ED263+EP263-FK263+FN262)),0))</f>
        <v>0</v>
      </c>
      <c r="EG263" s="433">
        <f t="shared" ca="1" si="264"/>
        <v>0</v>
      </c>
      <c r="EH263" s="56"/>
      <c r="EI263" s="432">
        <f ca="1">IF(SUM(FN262+FJ262)&gt;0,SUM(FN262+FJ262)*(Aux_Inflação!$U260-1),0)*Controle!$D$278</f>
        <v>47114.067106937517</v>
      </c>
      <c r="EJ263" s="213">
        <f ca="1">Tributos!CE265</f>
        <v>-10600.665099060941</v>
      </c>
      <c r="EK263" s="213">
        <f t="shared" ca="1" si="224"/>
        <v>-2190.8041204725946</v>
      </c>
      <c r="EL263" s="213">
        <f t="shared" ca="1" si="225"/>
        <v>0</v>
      </c>
      <c r="EM263" s="213">
        <f ca="1">-SUM(Dívidas!LB262:LC262)</f>
        <v>0</v>
      </c>
      <c r="EN263" s="213">
        <f t="shared" si="226"/>
        <v>0</v>
      </c>
      <c r="EO263" s="213"/>
      <c r="EP263" s="433">
        <f t="shared" ca="1" si="265"/>
        <v>34322.597887403979</v>
      </c>
      <c r="EQ263" s="56"/>
      <c r="ER263" s="442">
        <f t="shared" ca="1" si="231"/>
        <v>2324538.8166100066</v>
      </c>
      <c r="ES263" s="56"/>
      <c r="ET263" s="443">
        <f t="shared" ca="1" si="227"/>
        <v>1898870.1497744019</v>
      </c>
      <c r="EU263" s="215">
        <f ca="1">IF($C263&lt;&gt;Controle!$D$11,(IF($CG263&gt;0,$CG263*Controle!$J$164,0)*IF(SUM(EU$7:EU262)&gt;=FC262*Controle!$J$163,0,1)+IF(SUM(EU$7:$EU262)&gt;=FC262*Controle!$J$163,-(SUM(EU$7:EU262)-FC262*Controle!$J$163),0))*Controle!$J$162,-SUM($EU$7:EU262))</f>
        <v>0</v>
      </c>
      <c r="EV263" s="215">
        <f t="shared" ca="1" si="266"/>
        <v>1898870.1497744019</v>
      </c>
      <c r="EW263" s="215">
        <f t="shared" ca="1" si="267"/>
        <v>145779173.88145292</v>
      </c>
      <c r="EX263" s="215">
        <f t="shared" ca="1" si="268"/>
        <v>138838923.1386492</v>
      </c>
      <c r="EY263" s="216">
        <f>IF(C263&gt;Controle!$D$11,0,IF(C263&lt;=Controle!$E$150,Controle!$F$150,IF(C263&lt;=Controle!$E$151,Controle!$F$151,Controle!$F$152)))</f>
        <v>1</v>
      </c>
      <c r="EZ263" s="215">
        <f ca="1">IF(C263&gt;Controle!$D$11,0,IF($C263&lt;=Controle!$E$163,$FN262-IF($C263&lt;Controle!$E$163,Controle!$E$162,0)+SUM(ER263,-FK263,BY263),0))</f>
        <v>6940250.7428037096</v>
      </c>
      <c r="FA263" s="213">
        <f ca="1">IF(AND(FR263&gt;0,FR263&lt;1.2),0,IF(OR(COUNTIF(Controle!$E$156:$E$159,MONTH($C263))&gt;0,$C263=Controle!$D$11),1,0)*IF(EW263&gt;0,IF(EW263&gt;EZ263,IF(EZ263&gt;0,-EZ263,0),-EW263),0)*EY263*IF($C263&gt;Controle!$D$11,0,1))</f>
        <v>-6940250.7428037096</v>
      </c>
      <c r="FB263" s="213">
        <f ca="1">+IF(AND($C263=DATE(YEAR(Controle!$D$11),MONTH(Controle!$D$11),1),EZ263&gt;0),-EZ263-FA263,0)</f>
        <v>0</v>
      </c>
      <c r="FC263" s="215">
        <f ca="1">IF(C263&gt;Controle!$D$11,0,SUM(EG$7:$EG263)+SUM(FE$8:$FE263))</f>
        <v>59988296.208060354</v>
      </c>
      <c r="FD263" s="215">
        <f>IF($C263&gt;=Controle!$K$158,1,0)*Controle!$K$156</f>
        <v>1</v>
      </c>
      <c r="FE263" s="213">
        <f ca="1">COUNTIF(Controle!$J$157:$K$157,MONTH($C263))*IF(AND(EZ263&gt;0,EZ263&gt;MAX(EW263,0)),-IF(EZ263-MAX(EW263,0)&gt;FC262,IF(FC262&lt;=Controle!$K$159,0,FC262-Controle!$K$159),MIN(EZ263-MAX(EW263,0),FC262-Controle!$K$159)),0)*FD263*IF($C263&gt;=Controle!$D$11,0,1)</f>
        <v>0</v>
      </c>
      <c r="FF263" s="214">
        <f t="shared" ca="1" si="269"/>
        <v>-6940250.7428037096</v>
      </c>
      <c r="FG263" s="214">
        <f t="shared" si="228"/>
        <v>0</v>
      </c>
      <c r="FH263" s="433">
        <f t="shared" ca="1" si="270"/>
        <v>-6940250.7428037096</v>
      </c>
      <c r="FI263" s="54"/>
      <c r="FJ263" s="444">
        <f ca="1">Dívidas!KL261</f>
        <v>0</v>
      </c>
      <c r="FK263" s="445">
        <f t="shared" ca="1" si="271"/>
        <v>0</v>
      </c>
      <c r="FL263" s="56"/>
      <c r="FM263" s="446">
        <f t="shared" ca="1" si="272"/>
        <v>-4615711.926193703</v>
      </c>
      <c r="FN263" s="447">
        <f t="shared" ca="1" si="273"/>
        <v>18000000</v>
      </c>
      <c r="FO263" s="213"/>
      <c r="FP263" s="56"/>
      <c r="FQ263" s="56"/>
      <c r="FR263" s="414">
        <v>1.2</v>
      </c>
      <c r="FS263" s="49"/>
    </row>
    <row r="264" spans="1:175" ht="15" customHeight="1">
      <c r="A264" s="118"/>
      <c r="B264" s="322">
        <f t="shared" si="249"/>
        <v>2048</v>
      </c>
      <c r="C264" s="528">
        <f>Aux_Inflação!C261</f>
        <v>54149</v>
      </c>
      <c r="D264" s="528" t="str">
        <f>INDEX(Controle!$118:$118,MATCH($B264,Controle!$116:$116,0))</f>
        <v>Real</v>
      </c>
      <c r="E264" s="367">
        <f>Aux_Indices!D261</f>
        <v>22</v>
      </c>
      <c r="F264" s="54"/>
      <c r="G264" s="435">
        <f t="shared" si="250"/>
        <v>406582.48845515493</v>
      </c>
      <c r="H264" s="952">
        <f>('U&amp;F Projeto'!P263-'U&amp;F Projeto'!U263)*(1+Controle!$D$142)</f>
        <v>406582.48845515493</v>
      </c>
      <c r="I264" s="953">
        <f>'Receitas e Despesas'!H263</f>
        <v>1368770.1021584251</v>
      </c>
      <c r="J264" s="953">
        <f>'Receitas e Despesas'!I263</f>
        <v>846124.70260866021</v>
      </c>
      <c r="K264" s="953">
        <f>'Receitas e Despesas'!J263</f>
        <v>413126.12697828893</v>
      </c>
      <c r="L264" s="953">
        <f>'Receitas e Despesas'!K263</f>
        <v>513702.79765632789</v>
      </c>
      <c r="M264" s="953">
        <f>'Receitas e Despesas'!L263</f>
        <v>1053502.9371182353</v>
      </c>
      <c r="N264" s="953">
        <f>'Receitas e Despesas'!M263</f>
        <v>1244346.4930978871</v>
      </c>
      <c r="O264" s="953">
        <f>'Receitas e Despesas'!N263</f>
        <v>769174.16532809741</v>
      </c>
      <c r="P264" s="953">
        <f>'Receitas e Despesas'!O263</f>
        <v>375589.27952435566</v>
      </c>
      <c r="Q264" s="953">
        <f>'Receitas e Despesas'!P263</f>
        <v>467002.54332393449</v>
      </c>
      <c r="R264" s="953">
        <f>'Receitas e Despesas'!Q263</f>
        <v>957830.30873704236</v>
      </c>
      <c r="S264" s="953">
        <f>'Receitas e Despesas'!R263</f>
        <v>52262.331905126252</v>
      </c>
      <c r="T264" s="953">
        <f>'Receitas e Despesas'!S263</f>
        <v>32305.977358735156</v>
      </c>
      <c r="U264" s="953">
        <f>'Receitas e Despesas'!T263</f>
        <v>15774.308130052892</v>
      </c>
      <c r="V264" s="953">
        <f>'Receitas e Despesas'!U263</f>
        <v>19614.106819605247</v>
      </c>
      <c r="W264" s="953">
        <f>'Receitas e Despesas'!V263</f>
        <v>40226.664917105547</v>
      </c>
      <c r="X264" s="980">
        <f t="shared" si="218"/>
        <v>8575935.3341170345</v>
      </c>
      <c r="Y264" s="55"/>
      <c r="Z264" s="955">
        <f ca="1">Tributos!BY266</f>
        <v>598472.12465549971</v>
      </c>
      <c r="AA264" s="956">
        <f>Tributos!CA266</f>
        <v>8009.1694565312555</v>
      </c>
      <c r="AB264" s="956">
        <f>Tributos!CB266</f>
        <v>0</v>
      </c>
      <c r="AC264" s="433">
        <f t="shared" ca="1" si="233"/>
        <v>606481.294112031</v>
      </c>
      <c r="AD264" s="56"/>
      <c r="AE264" s="981">
        <f t="shared" ca="1" si="234"/>
        <v>7969454.0400050031</v>
      </c>
      <c r="AF264" s="56"/>
      <c r="AG264" s="432">
        <f>'Receitas e Despesas'!AR263</f>
        <v>371687.20077692426</v>
      </c>
      <c r="AH264" s="961">
        <f>'Receitas e Despesas'!AS263</f>
        <v>727807.74348410324</v>
      </c>
      <c r="AI264" s="961">
        <f>'Receitas e Despesas'!AT263</f>
        <v>810808.97</v>
      </c>
      <c r="AJ264" s="961">
        <f>'Receitas e Despesas'!AU263</f>
        <v>123994.32552394885</v>
      </c>
      <c r="AK264" s="961">
        <f>'Receitas e Despesas'!AV263</f>
        <v>317174.38259547926</v>
      </c>
      <c r="AL264" s="961">
        <f>'Receitas e Despesas'!AW263</f>
        <v>229063.92930262981</v>
      </c>
      <c r="AM264" s="961">
        <f>'Receitas e Despesas'!AX263</f>
        <v>63054.490742986243</v>
      </c>
      <c r="AN264" s="961">
        <f ca="1">'Receitas e Despesas'!AY263</f>
        <v>40846.764228309403</v>
      </c>
      <c r="AO264" s="961">
        <f ca="1">'Receitas e Despesas'!AZ263</f>
        <v>163387.05691323761</v>
      </c>
      <c r="AP264" s="961">
        <f>'Receitas e Despesas'!BA263</f>
        <v>408467.64228309406</v>
      </c>
      <c r="AQ264" s="961">
        <f>'Receitas e Despesas'!BB263</f>
        <v>88614.219827496781</v>
      </c>
      <c r="AR264" s="433">
        <f t="shared" ca="1" si="229"/>
        <v>3344906.7256782097</v>
      </c>
      <c r="AS264" s="56"/>
      <c r="AT264" s="962">
        <f>'Receitas e Despesas'!BQ263</f>
        <v>122540.29268492819</v>
      </c>
      <c r="AU264" s="56"/>
      <c r="AV264" s="962">
        <f t="shared" si="219"/>
        <v>406582.48845515493</v>
      </c>
      <c r="AW264" s="56"/>
      <c r="AX264" s="981">
        <f t="shared" ca="1" si="220"/>
        <v>4095424.5331867095</v>
      </c>
      <c r="AY264" s="56"/>
      <c r="AZ264" s="981">
        <f t="shared" ca="1" si="235"/>
        <v>4095424.5331867095</v>
      </c>
      <c r="BA264" s="56"/>
      <c r="BB264" s="981">
        <f>-IFRS!AY264</f>
        <v>-1211935.3675276842</v>
      </c>
      <c r="BC264" s="56"/>
      <c r="BD264" s="981">
        <f t="shared" ca="1" si="244"/>
        <v>2883489.1656590253</v>
      </c>
      <c r="BE264" s="56"/>
      <c r="BF264" s="432">
        <f ca="1">EI264-IFRS!O264</f>
        <v>37498.408659099208</v>
      </c>
      <c r="BG264" s="961">
        <f ca="1">-Tributos!BV266</f>
        <v>-1743.6760026481131</v>
      </c>
      <c r="BH264" s="956">
        <f>-SUM(Dívidas!KU263:KU263)</f>
        <v>0</v>
      </c>
      <c r="BI264" s="956">
        <f ca="1">-Dívidas!KZ263</f>
        <v>0</v>
      </c>
      <c r="BJ264" s="953">
        <f ca="1">-IF($C264&lt;Controle!$D$144,(Dívidas!LS263+Dívidas!LT263),(Dívidas!LS263+Dívidas!LT263+Dívidas!LU263))</f>
        <v>-65770.464202380666</v>
      </c>
      <c r="BK264" s="953">
        <f ca="1">-SUM(Dívidas!LB263:LC263)</f>
        <v>0</v>
      </c>
      <c r="BL264" s="952">
        <f>-IFRS!Z264</f>
        <v>0</v>
      </c>
      <c r="BM264" s="433">
        <f t="shared" ca="1" si="251"/>
        <v>-30015.731545929571</v>
      </c>
      <c r="BN264" s="114"/>
      <c r="BO264" s="981">
        <f t="shared" ca="1" si="236"/>
        <v>2853473.4341130955</v>
      </c>
      <c r="BP264" s="56"/>
      <c r="BQ264" s="966">
        <f t="shared" ca="1" si="252"/>
        <v>2303544.7911495757</v>
      </c>
      <c r="BR264" s="967">
        <f t="shared" ca="1" si="253"/>
        <v>1885292.466514643</v>
      </c>
      <c r="BS264" s="967">
        <f ca="1">50%*(SUM(OFFSET(BD264,0,0,-Controle!$J$152,1)+OFFSET(BM264,0,0,-Controle!$J$152,1))*(1-Controle!$D$93))</f>
        <v>1298330.4125214585</v>
      </c>
      <c r="BT264" s="967">
        <f t="shared" ca="1" si="254"/>
        <v>69419461.569324598</v>
      </c>
      <c r="BU264" s="967">
        <f ca="1">MAX(0,(FC264+EU264)*((Aux_Inflação!$V266^(Controle!$J$152))-1))</f>
        <v>48108250.52239529</v>
      </c>
      <c r="BV264" s="953">
        <f ca="1">-(Controle!$J$150=1)*($C264&gt;=Controle!$J$151)*COUNTIF(Controle!$K$150:$K$153,MONTH($C264))*(MIN(MIN(MAX(BS264,BT264,0),BU264),BQ264))</f>
        <v>0</v>
      </c>
      <c r="BW264" s="953">
        <v>0</v>
      </c>
      <c r="BX264" s="968">
        <f t="shared" ca="1" si="255"/>
        <v>0</v>
      </c>
      <c r="BY264" s="433">
        <f t="shared" si="256"/>
        <v>0</v>
      </c>
      <c r="BZ264" s="56"/>
      <c r="CA264" s="981">
        <f t="shared" ca="1" si="257"/>
        <v>2853473.4341130955</v>
      </c>
      <c r="CB264" s="56"/>
      <c r="CC264" s="432">
        <f ca="1">IF($D264="Real",Tributos!CM266+Tributos!CP266,Tributos!FH266)</f>
        <v>-711368.35852827388</v>
      </c>
      <c r="CD264" s="961">
        <f ca="1">IF($D264="Real",Tributos!CN266,Tributos!FI266)</f>
        <v>-256812.60907017859</v>
      </c>
      <c r="CE264" s="433">
        <f t="shared" ca="1" si="258"/>
        <v>-968180.96759845247</v>
      </c>
      <c r="CF264" s="54"/>
      <c r="CG264" s="981">
        <f t="shared" ca="1" si="259"/>
        <v>1885292.466514643</v>
      </c>
      <c r="CH264" s="56"/>
      <c r="CI264" s="429">
        <f t="shared" ca="1" si="245"/>
        <v>2883489.1656590253</v>
      </c>
      <c r="CJ264" s="56"/>
      <c r="CK264" s="432">
        <f t="shared" si="237"/>
        <v>1211935.3675276842</v>
      </c>
      <c r="CL264" s="213">
        <f t="shared" si="221"/>
        <v>0</v>
      </c>
      <c r="CM264" s="213"/>
      <c r="CN264" s="213">
        <f ca="1">IF($D264="Real",SUM(Tributos!DK266:DL266),Tributos!FK266)</f>
        <v>-959743.8256501552</v>
      </c>
      <c r="CO264" s="499">
        <f t="shared" si="260"/>
        <v>0</v>
      </c>
      <c r="CP264" s="499">
        <f>+'Receitas e Despesas'!Y263-'Receitas e Despesas'!G263</f>
        <v>0</v>
      </c>
      <c r="CQ264" s="499">
        <f t="shared" ca="1" si="230"/>
        <v>0</v>
      </c>
      <c r="CR264" s="499">
        <f ca="1">-('Receitas e Despesas'!BD263-'Receitas e Despesas'!AQ263)</f>
        <v>0</v>
      </c>
      <c r="CS264" s="499">
        <f>-('Receitas e Despesas'!BT263-'Receitas e Despesas'!BQ263)</f>
        <v>0</v>
      </c>
      <c r="CT264" s="499">
        <f t="shared" ca="1" si="238"/>
        <v>-4831.0409527483862</v>
      </c>
      <c r="CU264" s="499">
        <f ca="1">Z264/30*Controle!D$212*Aux_Inflação!$Y261</f>
        <v>598472.12465549971</v>
      </c>
      <c r="CV264" s="499">
        <f>AA264/30*Controle!E$212*Aux_Inflação!$Y261</f>
        <v>8009.1694565312555</v>
      </c>
      <c r="CW264" s="499">
        <f>AB264/30*Controle!F$212*Aux_Inflação!$Y261</f>
        <v>0</v>
      </c>
      <c r="CX264" s="499">
        <f ca="1">-CN264/30*Controle!G$212*Aux_Inflação!$Y261</f>
        <v>959743.8256501552</v>
      </c>
      <c r="CY264" s="213">
        <f t="shared" ca="1" si="239"/>
        <v>-4831.0409527483862</v>
      </c>
      <c r="CZ264" s="433">
        <f t="shared" ca="1" si="240"/>
        <v>247360.50092478062</v>
      </c>
      <c r="DA264" s="56"/>
      <c r="DB264" s="429">
        <f t="shared" ca="1" si="241"/>
        <v>3130849.6665838058</v>
      </c>
      <c r="DC264" s="56"/>
      <c r="DD264" s="435">
        <f ca="1">IF($D264="Real",Tributos!EI266,CN264)</f>
        <v>-978386.31632406858</v>
      </c>
      <c r="DE264" s="213">
        <f t="shared" ca="1" si="242"/>
        <v>1584867.6104360996</v>
      </c>
      <c r="DF264" s="499">
        <f t="shared" ca="1" si="246"/>
        <v>598472.12465549971</v>
      </c>
      <c r="DG264" s="499">
        <f t="shared" si="247"/>
        <v>8009.1694565312555</v>
      </c>
      <c r="DH264" s="499">
        <f t="shared" si="248"/>
        <v>0</v>
      </c>
      <c r="DI264" s="499">
        <f ca="1">-Tributos!EI266/30*Controle!G$212*Aux_Inflação!$Y267</f>
        <v>978386.31632406858</v>
      </c>
      <c r="DJ264" s="212">
        <f ca="1">IF(C264&gt;=Painel!$D$11,+CO264+CQ264-DE264,+CO264+CQ264+(DE264-DE263))</f>
        <v>-3.2596290111541748E-9</v>
      </c>
      <c r="DK264" s="433">
        <f t="shared" ca="1" si="243"/>
        <v>3117038.2168626375</v>
      </c>
      <c r="DL264" s="56"/>
      <c r="DM264" s="432">
        <f>-'U&amp;F Projeto'!BE263</f>
        <v>-156950.6782059909</v>
      </c>
      <c r="DN264" s="961">
        <f>-'U&amp;F Projeto'!BF263</f>
        <v>-133738.8417690683</v>
      </c>
      <c r="DO264" s="961">
        <f>-'U&amp;F Projeto'!BG263</f>
        <v>-115892.96848009572</v>
      </c>
      <c r="DP264" s="961">
        <f>-'U&amp;F Projeto'!BH263</f>
        <v>0</v>
      </c>
      <c r="DQ264" s="213">
        <f>-'U&amp;F Projeto'!BI263</f>
        <v>0</v>
      </c>
      <c r="DR264" s="433">
        <f t="shared" si="222"/>
        <v>-406582.48845515493</v>
      </c>
      <c r="DS264" s="56"/>
      <c r="DT264" s="429">
        <f t="shared" ca="1" si="223"/>
        <v>2724267.1781286509</v>
      </c>
      <c r="DU264" s="56"/>
      <c r="DV264" s="432">
        <f>Dívidas!KQ263</f>
        <v>0</v>
      </c>
      <c r="DW264" s="213">
        <f ca="1">-Dívidas!KP263</f>
        <v>-65770.464202380666</v>
      </c>
      <c r="DX264" s="213">
        <f ca="1">-Dívidas!KO263</f>
        <v>-382269.51348484849</v>
      </c>
      <c r="DY264" s="433">
        <f t="shared" ca="1" si="261"/>
        <v>-448039.97768722917</v>
      </c>
      <c r="DZ264" s="56"/>
      <c r="EA264" s="429">
        <f t="shared" ca="1" si="262"/>
        <v>2276227.2004414219</v>
      </c>
      <c r="EB264" s="56"/>
      <c r="EC264" s="432">
        <f>SUMIF(Controle!$E$293:$BY$293,$C264,Controle!$E$294:$BY$294)+EC263</f>
        <v>20000000</v>
      </c>
      <c r="ED264" s="556">
        <f ca="1">MAX(0,EC264-SUM(ED$8:EE263))</f>
        <v>0</v>
      </c>
      <c r="EE264" s="213">
        <f t="shared" ca="1" si="263"/>
        <v>0</v>
      </c>
      <c r="EF264" s="213">
        <f ca="1">IF(C264&lt;=Controle!$D$11,IF((DB264+DR264+DY264+ED264+EP264-FK264+FN263)&lt;Controle!$E$166,Controle!$E$166-(DB264+DR264+DY264+ED264+EP264-FK264+FN263),0),IF((DB264+DR264+DY264+ED264+EP264-FK264+FN263)&lt;0,-((DB264+DR264+DY264+ED264+EP264-FK264+FN263)),0))</f>
        <v>0</v>
      </c>
      <c r="EG264" s="433">
        <f t="shared" ca="1" si="264"/>
        <v>0</v>
      </c>
      <c r="EH264" s="56"/>
      <c r="EI264" s="432">
        <f ca="1">IF(SUM(FN263+FJ263)&gt;0,SUM(FN263+FJ263)*(Aux_Inflação!$U261-1),0)*Controle!$D$278</f>
        <v>37498.408659099208</v>
      </c>
      <c r="EJ264" s="213">
        <f ca="1">Tributos!CE266</f>
        <v>-8437.1419482973215</v>
      </c>
      <c r="EK264" s="213">
        <f t="shared" ca="1" si="224"/>
        <v>-1743.6760026481131</v>
      </c>
      <c r="EL264" s="213">
        <f t="shared" ca="1" si="225"/>
        <v>0</v>
      </c>
      <c r="EM264" s="213">
        <f ca="1">-SUM(Dívidas!LB263:LC263)</f>
        <v>0</v>
      </c>
      <c r="EN264" s="213">
        <f t="shared" si="226"/>
        <v>0</v>
      </c>
      <c r="EO264" s="213"/>
      <c r="EP264" s="433">
        <f t="shared" ca="1" si="265"/>
        <v>27317.590708153773</v>
      </c>
      <c r="EQ264" s="56"/>
      <c r="ER264" s="442">
        <f t="shared" ca="1" si="231"/>
        <v>2303544.7911495757</v>
      </c>
      <c r="ES264" s="56"/>
      <c r="ET264" s="443">
        <f t="shared" ca="1" si="227"/>
        <v>1885292.466514643</v>
      </c>
      <c r="EU264" s="215">
        <f ca="1">IF($C264&lt;&gt;Controle!$D$11,(IF($CG264&gt;0,$CG264*Controle!$J$164,0)*IF(SUM(EU$7:EU263)&gt;=FC263*Controle!$J$163,0,1)+IF(SUM(EU$7:$EU263)&gt;=FC263*Controle!$J$163,-(SUM(EU$7:EU263)-FC263*Controle!$J$163),0))*Controle!$J$162,-SUM($EU$7:EU263))</f>
        <v>0</v>
      </c>
      <c r="EV264" s="215">
        <f t="shared" ca="1" si="266"/>
        <v>1885292.466514643</v>
      </c>
      <c r="EW264" s="215">
        <f t="shared" ca="1" si="267"/>
        <v>140724215.60516384</v>
      </c>
      <c r="EX264" s="215">
        <f t="shared" ca="1" si="268"/>
        <v>140724215.60516384</v>
      </c>
      <c r="EY264" s="216">
        <f>IF(C264&gt;Controle!$D$11,0,IF(C264&lt;=Controle!$E$150,Controle!$F$150,IF(C264&lt;=Controle!$E$151,Controle!$F$151,Controle!$F$152)))</f>
        <v>1</v>
      </c>
      <c r="EZ264" s="215">
        <f ca="1">IF(C264&gt;Controle!$D$11,0,IF($C264&lt;=Controle!$E$163,$FN263-IF($C264&lt;Controle!$E$163,Controle!$E$162,0)+SUM(ER264,-FK264,BY264),0))</f>
        <v>2303544.7911495757</v>
      </c>
      <c r="FA264" s="213">
        <f ca="1">IF(AND(FR264&gt;0,FR264&lt;1.2),0,IF(OR(COUNTIF(Controle!$E$156:$E$159,MONTH($C264))&gt;0,$C264=Controle!$D$11),1,0)*IF(EW264&gt;0,IF(EW264&gt;EZ264,IF(EZ264&gt;0,-EZ264,0),-EW264),0)*EY264*IF($C264&gt;Controle!$D$11,0,1))</f>
        <v>0</v>
      </c>
      <c r="FB264" s="213">
        <f ca="1">+IF(AND($C264=DATE(YEAR(Controle!$D$11),MONTH(Controle!$D$11),1),EZ264&gt;0),-EZ264-FA264,0)</f>
        <v>0</v>
      </c>
      <c r="FC264" s="215">
        <f ca="1">IF(C264&gt;Controle!$D$11,0,SUM(EG$7:$EG264)+SUM(FE$8:$FE264))</f>
        <v>59988296.208060354</v>
      </c>
      <c r="FD264" s="215">
        <f>IF($C264&gt;=Controle!$K$158,1,0)*Controle!$K$156</f>
        <v>1</v>
      </c>
      <c r="FE264" s="213">
        <f ca="1">COUNTIF(Controle!$J$157:$K$157,MONTH($C264))*IF(AND(EZ264&gt;0,EZ264&gt;MAX(EW264,0)),-IF(EZ264-MAX(EW264,0)&gt;FC263,IF(FC263&lt;=Controle!$K$159,0,FC263-Controle!$K$159),MIN(EZ264-MAX(EW264,0),FC263-Controle!$K$159)),0)*FD264*IF($C264&gt;=Controle!$D$11,0,1)</f>
        <v>0</v>
      </c>
      <c r="FF264" s="214">
        <f t="shared" ca="1" si="269"/>
        <v>0</v>
      </c>
      <c r="FG264" s="214">
        <f t="shared" si="228"/>
        <v>0</v>
      </c>
      <c r="FH264" s="433">
        <f t="shared" ca="1" si="270"/>
        <v>0</v>
      </c>
      <c r="FI264" s="54"/>
      <c r="FJ264" s="444">
        <f ca="1">Dívidas!KL262</f>
        <v>0</v>
      </c>
      <c r="FK264" s="445">
        <f t="shared" ca="1" si="271"/>
        <v>0</v>
      </c>
      <c r="FL264" s="56"/>
      <c r="FM264" s="446">
        <f t="shared" ca="1" si="272"/>
        <v>2303544.7911495757</v>
      </c>
      <c r="FN264" s="447">
        <f t="shared" ca="1" si="273"/>
        <v>20303544.791149575</v>
      </c>
      <c r="FO264" s="213"/>
      <c r="FP264" s="56"/>
      <c r="FQ264" s="56"/>
      <c r="FR264" s="414">
        <v>1.2</v>
      </c>
      <c r="FS264" s="49"/>
    </row>
    <row r="265" spans="1:175" ht="15" customHeight="1">
      <c r="A265" s="118"/>
      <c r="B265" s="322">
        <f t="shared" si="249"/>
        <v>2048</v>
      </c>
      <c r="C265" s="528">
        <f>Aux_Inflação!C262</f>
        <v>54179</v>
      </c>
      <c r="D265" s="528" t="str">
        <f>INDEX(Controle!$118:$118,MATCH($B265,Controle!$116:$116,0))</f>
        <v>Real</v>
      </c>
      <c r="E265" s="367">
        <f>Aux_Indices!D262</f>
        <v>22</v>
      </c>
      <c r="F265" s="54"/>
      <c r="G265" s="435">
        <f t="shared" si="250"/>
        <v>406582.48845515493</v>
      </c>
      <c r="H265" s="952">
        <f>('U&amp;F Projeto'!P264-'U&amp;F Projeto'!U264)*(1+Controle!$D$142)</f>
        <v>406582.48845515493</v>
      </c>
      <c r="I265" s="953">
        <f>'Receitas e Despesas'!H264</f>
        <v>1368770.1021584251</v>
      </c>
      <c r="J265" s="953">
        <f>'Receitas e Despesas'!I264</f>
        <v>846124.70260866021</v>
      </c>
      <c r="K265" s="953">
        <f>'Receitas e Despesas'!J264</f>
        <v>413126.12697828893</v>
      </c>
      <c r="L265" s="953">
        <f>'Receitas e Despesas'!K264</f>
        <v>513702.79765632789</v>
      </c>
      <c r="M265" s="953">
        <f>'Receitas e Despesas'!L264</f>
        <v>1053502.9371182353</v>
      </c>
      <c r="N265" s="953">
        <f>'Receitas e Despesas'!M264</f>
        <v>1244346.4930978871</v>
      </c>
      <c r="O265" s="953">
        <f>'Receitas e Despesas'!N264</f>
        <v>769174.16532809741</v>
      </c>
      <c r="P265" s="953">
        <f>'Receitas e Despesas'!O264</f>
        <v>375589.27952435566</v>
      </c>
      <c r="Q265" s="953">
        <f>'Receitas e Despesas'!P264</f>
        <v>467002.54332393449</v>
      </c>
      <c r="R265" s="953">
        <f>'Receitas e Despesas'!Q264</f>
        <v>957830.30873704236</v>
      </c>
      <c r="S265" s="953">
        <f>'Receitas e Despesas'!R264</f>
        <v>52262.331905126252</v>
      </c>
      <c r="T265" s="953">
        <f>'Receitas e Despesas'!S264</f>
        <v>32305.977358735156</v>
      </c>
      <c r="U265" s="953">
        <f>'Receitas e Despesas'!T264</f>
        <v>15774.308130052892</v>
      </c>
      <c r="V265" s="953">
        <f>'Receitas e Despesas'!U264</f>
        <v>19614.106819605247</v>
      </c>
      <c r="W265" s="953">
        <f>'Receitas e Despesas'!V264</f>
        <v>40226.664917105547</v>
      </c>
      <c r="X265" s="980">
        <f t="shared" ref="X265:X328" si="274">SUM(I265:W265)+G265</f>
        <v>8575935.3341170345</v>
      </c>
      <c r="Y265" s="55"/>
      <c r="Z265" s="955">
        <f ca="1">Tributos!BY267</f>
        <v>598472.12465549959</v>
      </c>
      <c r="AA265" s="956">
        <f>Tributos!CA267</f>
        <v>8009.1694565312555</v>
      </c>
      <c r="AB265" s="956">
        <f>Tributos!CB267</f>
        <v>0</v>
      </c>
      <c r="AC265" s="433">
        <f t="shared" ca="1" si="233"/>
        <v>606481.29411203088</v>
      </c>
      <c r="AD265" s="56"/>
      <c r="AE265" s="981">
        <f t="shared" ca="1" si="234"/>
        <v>7969454.040005004</v>
      </c>
      <c r="AF265" s="56"/>
      <c r="AG265" s="432">
        <f>'Receitas e Despesas'!AR264</f>
        <v>371687.20077692426</v>
      </c>
      <c r="AH265" s="961">
        <f>'Receitas e Despesas'!AS264</f>
        <v>727807.74348410324</v>
      </c>
      <c r="AI265" s="961">
        <f>'Receitas e Despesas'!AT264</f>
        <v>810808.97</v>
      </c>
      <c r="AJ265" s="961">
        <f>'Receitas e Despesas'!AU264</f>
        <v>123994.32552394885</v>
      </c>
      <c r="AK265" s="961">
        <f>'Receitas e Despesas'!AV264</f>
        <v>317174.38259547926</v>
      </c>
      <c r="AL265" s="961">
        <f>'Receitas e Despesas'!AW264</f>
        <v>229063.92930262981</v>
      </c>
      <c r="AM265" s="961">
        <f>'Receitas e Despesas'!AX264</f>
        <v>63054.490742986243</v>
      </c>
      <c r="AN265" s="961">
        <f ca="1">'Receitas e Despesas'!AY264</f>
        <v>40846.764228309403</v>
      </c>
      <c r="AO265" s="961">
        <f ca="1">'Receitas e Despesas'!AZ264</f>
        <v>163387.05691323761</v>
      </c>
      <c r="AP265" s="961">
        <f>'Receitas e Despesas'!BA264</f>
        <v>408467.64228309406</v>
      </c>
      <c r="AQ265" s="961">
        <f>'Receitas e Despesas'!BB264</f>
        <v>88614.219827496781</v>
      </c>
      <c r="AR265" s="433">
        <f t="shared" ca="1" si="229"/>
        <v>3344906.7256782097</v>
      </c>
      <c r="AS265" s="56"/>
      <c r="AT265" s="962">
        <f>'Receitas e Despesas'!BQ264</f>
        <v>122540.29268492819</v>
      </c>
      <c r="AU265" s="56"/>
      <c r="AV265" s="962">
        <f t="shared" ref="AV265:AV328" si="275">H265</f>
        <v>406582.48845515493</v>
      </c>
      <c r="AW265" s="56"/>
      <c r="AX265" s="981">
        <f t="shared" ref="AX265:AX328" ca="1" si="276">AE265-AR265-AT265-AV265</f>
        <v>4095424.5331867114</v>
      </c>
      <c r="AY265" s="56"/>
      <c r="AZ265" s="981">
        <f t="shared" ca="1" si="235"/>
        <v>4095424.5331867114</v>
      </c>
      <c r="BA265" s="56"/>
      <c r="BB265" s="981">
        <f>-IFRS!AY265</f>
        <v>-1211935.3675276767</v>
      </c>
      <c r="BC265" s="56"/>
      <c r="BD265" s="981">
        <f t="shared" ca="1" si="244"/>
        <v>2883489.1656590346</v>
      </c>
      <c r="BE265" s="56"/>
      <c r="BF265" s="432">
        <f ca="1">EI265-IFRS!O265</f>
        <v>42297.256655936224</v>
      </c>
      <c r="BG265" s="961">
        <f ca="1">-Tributos!BV267</f>
        <v>-1966.8224345010344</v>
      </c>
      <c r="BH265" s="956">
        <f>-SUM(Dívidas!KU264:KU264)</f>
        <v>0</v>
      </c>
      <c r="BI265" s="956">
        <f ca="1">-Dívidas!KZ264</f>
        <v>0</v>
      </c>
      <c r="BJ265" s="953">
        <f ca="1">-IF($C265&lt;Controle!$D$144,(Dívidas!LS264+Dívidas!LT264),(Dívidas!LS264+Dívidas!LT264+Dívidas!LU264))</f>
        <v>-55370.171549942534</v>
      </c>
      <c r="BK265" s="953">
        <f ca="1">-SUM(Dívidas!LB264:LC264)</f>
        <v>0</v>
      </c>
      <c r="BL265" s="952">
        <f>-IFRS!Z265</f>
        <v>0</v>
      </c>
      <c r="BM265" s="433">
        <f t="shared" ca="1" si="251"/>
        <v>-15039.737328507341</v>
      </c>
      <c r="BN265" s="114"/>
      <c r="BO265" s="981">
        <f t="shared" ca="1" si="236"/>
        <v>2868449.4283305272</v>
      </c>
      <c r="BP265" s="56"/>
      <c r="BQ265" s="966">
        <f t="shared" ca="1" si="252"/>
        <v>4625816.8766673831</v>
      </c>
      <c r="BR265" s="967">
        <f t="shared" ca="1" si="253"/>
        <v>1895176.6226981478</v>
      </c>
      <c r="BS265" s="967">
        <f ca="1">50%*(SUM(OFFSET(BD265,0,0,-Controle!$J$152,1)+OFFSET(BM265,0,0,-Controle!$J$152,1))*(1-Controle!$D$93))</f>
        <v>1305144.4898903898</v>
      </c>
      <c r="BT265" s="967">
        <f t="shared" ca="1" si="254"/>
        <v>70362107.802581921</v>
      </c>
      <c r="BU265" s="967">
        <f ca="1">MAX(0,(FC265+EU265)*((Aux_Inflação!$V267^(Controle!$J$152))-1))</f>
        <v>48108250.52239529</v>
      </c>
      <c r="BV265" s="953">
        <f ca="1">-(Controle!$J$150=1)*($C265&gt;=Controle!$J$151)*COUNTIF(Controle!$K$150:$K$153,MONTH($C265))*(MIN(MIN(MAX(BS265,BT265,0),BU265),BQ265))</f>
        <v>0</v>
      </c>
      <c r="BW265" s="953">
        <v>0</v>
      </c>
      <c r="BX265" s="968">
        <f t="shared" ca="1" si="255"/>
        <v>0</v>
      </c>
      <c r="BY265" s="433">
        <f t="shared" si="256"/>
        <v>0</v>
      </c>
      <c r="BZ265" s="56"/>
      <c r="CA265" s="981">
        <f t="shared" ca="1" si="257"/>
        <v>2868449.4283305272</v>
      </c>
      <c r="CB265" s="56"/>
      <c r="CC265" s="432">
        <f ca="1">IF($D265="Real",Tributos!CM267+Tributos!CP267,Tributos!FH267)</f>
        <v>-715112.35708263179</v>
      </c>
      <c r="CD265" s="961">
        <f ca="1">IF($D265="Real",Tributos!CN267,Tributos!FI267)</f>
        <v>-258160.44854974744</v>
      </c>
      <c r="CE265" s="433">
        <f t="shared" ca="1" si="258"/>
        <v>-973272.80563237926</v>
      </c>
      <c r="CF265" s="54"/>
      <c r="CG265" s="981">
        <f t="shared" ca="1" si="259"/>
        <v>1895176.6226981478</v>
      </c>
      <c r="CH265" s="56"/>
      <c r="CI265" s="429">
        <f t="shared" ca="1" si="245"/>
        <v>2883489.1656590346</v>
      </c>
      <c r="CJ265" s="56"/>
      <c r="CK265" s="432">
        <f t="shared" si="237"/>
        <v>1211935.3675276767</v>
      </c>
      <c r="CL265" s="213">
        <f t="shared" ref="CL265:CL328" si="277">-(G265-AV265)</f>
        <v>0</v>
      </c>
      <c r="CM265" s="213"/>
      <c r="CN265" s="213">
        <f ca="1">IF($D265="Real",SUM(Tributos!DK267:DL267),Tributos!FK267)</f>
        <v>-963755.9228847936</v>
      </c>
      <c r="CO265" s="499">
        <f t="shared" si="260"/>
        <v>0</v>
      </c>
      <c r="CP265" s="499">
        <f>+'Receitas e Despesas'!Y264-'Receitas e Despesas'!G264</f>
        <v>0</v>
      </c>
      <c r="CQ265" s="499">
        <f t="shared" ca="1" si="230"/>
        <v>0</v>
      </c>
      <c r="CR265" s="499">
        <f ca="1">-('Receitas e Despesas'!BD264-'Receitas e Despesas'!AQ264)</f>
        <v>0</v>
      </c>
      <c r="CS265" s="499">
        <f>-('Receitas e Despesas'!BT264-'Receitas e Despesas'!BQ264)</f>
        <v>0</v>
      </c>
      <c r="CT265" s="499">
        <f t="shared" ca="1" si="238"/>
        <v>4012.097234638175</v>
      </c>
      <c r="CU265" s="499">
        <f ca="1">Z265/30*Controle!D$212*Aux_Inflação!$Y262</f>
        <v>598472.12465549959</v>
      </c>
      <c r="CV265" s="499">
        <f>AA265/30*Controle!E$212*Aux_Inflação!$Y262</f>
        <v>8009.1694565312555</v>
      </c>
      <c r="CW265" s="499">
        <f>AB265/30*Controle!F$212*Aux_Inflação!$Y262</f>
        <v>0</v>
      </c>
      <c r="CX265" s="499">
        <f ca="1">-CN265/30*Controle!G$212*Aux_Inflação!$Y262</f>
        <v>963755.9228847936</v>
      </c>
      <c r="CY265" s="213">
        <f t="shared" ca="1" si="239"/>
        <v>4012.097234638175</v>
      </c>
      <c r="CZ265" s="433">
        <f t="shared" ca="1" si="240"/>
        <v>252191.54187752132</v>
      </c>
      <c r="DA265" s="56"/>
      <c r="DB265" s="429">
        <f t="shared" ca="1" si="241"/>
        <v>3135680.7075365558</v>
      </c>
      <c r="DC265" s="56"/>
      <c r="DD265" s="435">
        <f ca="1">IF($D265="Real",Tributos!EI267,CN265)</f>
        <v>-978386.31632407173</v>
      </c>
      <c r="DE265" s="213">
        <f t="shared" ca="1" si="242"/>
        <v>1584867.6104361026</v>
      </c>
      <c r="DF265" s="499">
        <f t="shared" ca="1" si="246"/>
        <v>598472.12465549959</v>
      </c>
      <c r="DG265" s="499">
        <f t="shared" si="247"/>
        <v>8009.1694565312555</v>
      </c>
      <c r="DH265" s="499">
        <f t="shared" si="248"/>
        <v>0</v>
      </c>
      <c r="DI265" s="499">
        <f ca="1">-Tributos!EI267/30*Controle!G$212*Aux_Inflação!$Y268</f>
        <v>978386.31632407173</v>
      </c>
      <c r="DJ265" s="212">
        <f ca="1">IF(C265&gt;=Painel!$D$11,+CO265+CQ265-DE265,+CO265+CQ265+(DE265-DE264))</f>
        <v>3.0267983675003052E-9</v>
      </c>
      <c r="DK265" s="433">
        <f t="shared" ca="1" si="243"/>
        <v>3117038.2168626422</v>
      </c>
      <c r="DL265" s="56"/>
      <c r="DM265" s="432">
        <f>-'U&amp;F Projeto'!BE264</f>
        <v>-156950.6782059909</v>
      </c>
      <c r="DN265" s="961">
        <f>-'U&amp;F Projeto'!BF264</f>
        <v>-133738.8417690683</v>
      </c>
      <c r="DO265" s="961">
        <f>-'U&amp;F Projeto'!BG264</f>
        <v>-115892.96848009572</v>
      </c>
      <c r="DP265" s="961">
        <f>-'U&amp;F Projeto'!BH264</f>
        <v>0</v>
      </c>
      <c r="DQ265" s="213">
        <f>-'U&amp;F Projeto'!BI264</f>
        <v>0</v>
      </c>
      <c r="DR265" s="433">
        <f t="shared" ref="DR265:DR328" si="278">SUM(DM265:DQ265)</f>
        <v>-406582.48845515493</v>
      </c>
      <c r="DS265" s="56"/>
      <c r="DT265" s="429">
        <f t="shared" ref="DT265:DT328" ca="1" si="279">DB265+DR265</f>
        <v>2729098.2190814009</v>
      </c>
      <c r="DU265" s="56"/>
      <c r="DV265" s="432">
        <f>Dívidas!KQ264</f>
        <v>0</v>
      </c>
      <c r="DW265" s="213">
        <f ca="1">-Dívidas!KP264</f>
        <v>-55370.171549942534</v>
      </c>
      <c r="DX265" s="213">
        <f ca="1">-Dívidas!KO264</f>
        <v>-382269.51348750002</v>
      </c>
      <c r="DY265" s="433">
        <f t="shared" ca="1" si="261"/>
        <v>-437639.68503744254</v>
      </c>
      <c r="DZ265" s="56"/>
      <c r="EA265" s="429">
        <f t="shared" ca="1" si="262"/>
        <v>2291458.5340439584</v>
      </c>
      <c r="EB265" s="56"/>
      <c r="EC265" s="432">
        <f>SUMIF(Controle!$E$293:$BY$293,$C265,Controle!$E$294:$BY$294)+EC264</f>
        <v>20000000</v>
      </c>
      <c r="ED265" s="556">
        <f ca="1">MAX(0,EC265-SUM(ED$8:EE264))</f>
        <v>0</v>
      </c>
      <c r="EE265" s="213">
        <f t="shared" ca="1" si="263"/>
        <v>0</v>
      </c>
      <c r="EF265" s="213">
        <f ca="1">IF(C265&lt;=Controle!$D$11,IF((DB265+DR265+DY265+ED265+EP265-FK265+FN264)&lt;Controle!$E$166,Controle!$E$166-(DB265+DR265+DY265+ED265+EP265-FK265+FN264),0),IF((DB265+DR265+DY265+ED265+EP265-FK265+FN264)&lt;0,-((DB265+DR265+DY265+ED265+EP265-FK265+FN264)),0))</f>
        <v>0</v>
      </c>
      <c r="EG265" s="433">
        <f t="shared" ca="1" si="264"/>
        <v>0</v>
      </c>
      <c r="EH265" s="56"/>
      <c r="EI265" s="432">
        <f ca="1">IF(SUM(FN264+FJ264)&gt;0,SUM(FN264+FJ264)*(Aux_Inflação!$U262-1),0)*Controle!$D$278</f>
        <v>42297.256655936224</v>
      </c>
      <c r="EJ265" s="213">
        <f ca="1">Tributos!CE267</f>
        <v>-9516.8827475856506</v>
      </c>
      <c r="EK265" s="213">
        <f t="shared" ref="EK265:EK328" ca="1" si="280">BG265</f>
        <v>-1966.8224345010344</v>
      </c>
      <c r="EL265" s="213">
        <f t="shared" ref="EL265:EL328" ca="1" si="281">BI265</f>
        <v>0</v>
      </c>
      <c r="EM265" s="213">
        <f ca="1">-SUM(Dívidas!LB264:LC264)</f>
        <v>0</v>
      </c>
      <c r="EN265" s="213">
        <f t="shared" ref="EN265:EN328" si="282">BH265</f>
        <v>0</v>
      </c>
      <c r="EO265" s="213"/>
      <c r="EP265" s="433">
        <f t="shared" ca="1" si="265"/>
        <v>30813.551473849537</v>
      </c>
      <c r="EQ265" s="56"/>
      <c r="ER265" s="442">
        <f t="shared" ca="1" si="231"/>
        <v>2322272.0855178079</v>
      </c>
      <c r="ES265" s="56"/>
      <c r="ET265" s="443">
        <f t="shared" ref="ET265:ET328" ca="1" si="283">CG265</f>
        <v>1895176.6226981478</v>
      </c>
      <c r="EU265" s="215">
        <f ca="1">IF($C265&lt;&gt;Controle!$D$11,(IF($CG265&gt;0,$CG265*Controle!$J$164,0)*IF(SUM(EU$7:EU264)&gt;=FC264*Controle!$J$163,0,1)+IF(SUM(EU$7:$EU264)&gt;=FC264*Controle!$J$163,-(SUM(EU$7:EU264)-FC264*Controle!$J$163),0))*Controle!$J$162,-SUM($EU$7:EU264))</f>
        <v>0</v>
      </c>
      <c r="EV265" s="215">
        <f t="shared" ca="1" si="266"/>
        <v>1895176.6226981478</v>
      </c>
      <c r="EW265" s="215">
        <f t="shared" ca="1" si="267"/>
        <v>142619392.227862</v>
      </c>
      <c r="EX265" s="215">
        <f t="shared" ca="1" si="268"/>
        <v>142619392.227862</v>
      </c>
      <c r="EY265" s="216">
        <f>IF(C265&gt;Controle!$D$11,0,IF(C265&lt;=Controle!$E$150,Controle!$F$150,IF(C265&lt;=Controle!$E$151,Controle!$F$151,Controle!$F$152)))</f>
        <v>1</v>
      </c>
      <c r="EZ265" s="215">
        <f ca="1">IF(C265&gt;Controle!$D$11,0,IF($C265&lt;=Controle!$E$163,$FN264-IF($C265&lt;Controle!$E$163,Controle!$E$162,0)+SUM(ER265,-FK265,BY265),0))</f>
        <v>4625816.8766673831</v>
      </c>
      <c r="FA265" s="213">
        <f ca="1">IF(AND(FR265&gt;0,FR265&lt;1.2),0,IF(OR(COUNTIF(Controle!$E$156:$E$159,MONTH($C265))&gt;0,$C265=Controle!$D$11),1,0)*IF(EW265&gt;0,IF(EW265&gt;EZ265,IF(EZ265&gt;0,-EZ265,0),-EW265),0)*EY265*IF($C265&gt;Controle!$D$11,0,1))</f>
        <v>0</v>
      </c>
      <c r="FB265" s="213">
        <f ca="1">+IF(AND($C265=DATE(YEAR(Controle!$D$11),MONTH(Controle!$D$11),1),EZ265&gt;0),-EZ265-FA265,0)</f>
        <v>0</v>
      </c>
      <c r="FC265" s="215">
        <f ca="1">IF(C265&gt;Controle!$D$11,0,SUM(EG$7:$EG265)+SUM(FE$8:$FE265))</f>
        <v>59988296.208060354</v>
      </c>
      <c r="FD265" s="215">
        <f>IF($C265&gt;=Controle!$K$158,1,0)*Controle!$K$156</f>
        <v>1</v>
      </c>
      <c r="FE265" s="213">
        <f ca="1">COUNTIF(Controle!$J$157:$K$157,MONTH($C265))*IF(AND(EZ265&gt;0,EZ265&gt;MAX(EW265,0)),-IF(EZ265-MAX(EW265,0)&gt;FC264,IF(FC264&lt;=Controle!$K$159,0,FC264-Controle!$K$159),MIN(EZ265-MAX(EW265,0),FC264-Controle!$K$159)),0)*FD265*IF($C265&gt;=Controle!$D$11,0,1)</f>
        <v>0</v>
      </c>
      <c r="FF265" s="214">
        <f t="shared" ca="1" si="269"/>
        <v>0</v>
      </c>
      <c r="FG265" s="214">
        <f t="shared" ref="FG265:FG328" si="284">+BY265</f>
        <v>0</v>
      </c>
      <c r="FH265" s="433">
        <f t="shared" ca="1" si="270"/>
        <v>0</v>
      </c>
      <c r="FI265" s="54"/>
      <c r="FJ265" s="444">
        <f ca="1">Dívidas!KL263</f>
        <v>0</v>
      </c>
      <c r="FK265" s="445">
        <f t="shared" ca="1" si="271"/>
        <v>0</v>
      </c>
      <c r="FL265" s="56"/>
      <c r="FM265" s="446">
        <f t="shared" ca="1" si="272"/>
        <v>2322272.0855178079</v>
      </c>
      <c r="FN265" s="447">
        <f t="shared" ca="1" si="273"/>
        <v>22625816.876667384</v>
      </c>
      <c r="FO265" s="213"/>
      <c r="FP265" s="56"/>
      <c r="FQ265" s="56"/>
      <c r="FR265" s="414">
        <v>1.2</v>
      </c>
      <c r="FS265" s="49"/>
    </row>
    <row r="266" spans="1:175" ht="15" customHeight="1">
      <c r="A266" s="118"/>
      <c r="B266" s="322">
        <f t="shared" si="249"/>
        <v>2048</v>
      </c>
      <c r="C266" s="528">
        <f>Aux_Inflação!C263</f>
        <v>54210</v>
      </c>
      <c r="D266" s="528" t="str">
        <f>INDEX(Controle!$118:$118,MATCH($B266,Controle!$116:$116,0))</f>
        <v>Real</v>
      </c>
      <c r="E266" s="367">
        <f>Aux_Indices!D263</f>
        <v>22</v>
      </c>
      <c r="F266" s="54"/>
      <c r="G266" s="435">
        <f t="shared" si="250"/>
        <v>406582.48845515493</v>
      </c>
      <c r="H266" s="952">
        <f>('U&amp;F Projeto'!P265-'U&amp;F Projeto'!U265)*(1+Controle!$D$142)</f>
        <v>406582.48845515493</v>
      </c>
      <c r="I266" s="953">
        <f>'Receitas e Despesas'!H265</f>
        <v>1368770.1021584251</v>
      </c>
      <c r="J266" s="953">
        <f>'Receitas e Despesas'!I265</f>
        <v>846124.70260866021</v>
      </c>
      <c r="K266" s="953">
        <f>'Receitas e Despesas'!J265</f>
        <v>413126.12697828893</v>
      </c>
      <c r="L266" s="953">
        <f>'Receitas e Despesas'!K265</f>
        <v>513702.79765632789</v>
      </c>
      <c r="M266" s="953">
        <f>'Receitas e Despesas'!L265</f>
        <v>1053502.9371182353</v>
      </c>
      <c r="N266" s="953">
        <f>'Receitas e Despesas'!M265</f>
        <v>1244346.4930978871</v>
      </c>
      <c r="O266" s="953">
        <f>'Receitas e Despesas'!N265</f>
        <v>769174.16532809741</v>
      </c>
      <c r="P266" s="953">
        <f>'Receitas e Despesas'!O265</f>
        <v>375589.27952435566</v>
      </c>
      <c r="Q266" s="953">
        <f>'Receitas e Despesas'!P265</f>
        <v>467002.54332393449</v>
      </c>
      <c r="R266" s="953">
        <f>'Receitas e Despesas'!Q265</f>
        <v>957830.30873704236</v>
      </c>
      <c r="S266" s="953">
        <f>'Receitas e Despesas'!R265</f>
        <v>52262.331905126252</v>
      </c>
      <c r="T266" s="953">
        <f>'Receitas e Despesas'!S265</f>
        <v>32305.977358735156</v>
      </c>
      <c r="U266" s="953">
        <f>'Receitas e Despesas'!T265</f>
        <v>15774.308130052892</v>
      </c>
      <c r="V266" s="953">
        <f>'Receitas e Despesas'!U265</f>
        <v>19614.106819605247</v>
      </c>
      <c r="W266" s="953">
        <f>'Receitas e Despesas'!V265</f>
        <v>40226.664917105547</v>
      </c>
      <c r="X266" s="980">
        <f t="shared" si="274"/>
        <v>8575935.3341170345</v>
      </c>
      <c r="Y266" s="55"/>
      <c r="Z266" s="955">
        <f ca="1">Tributos!BY268</f>
        <v>598472.12465549971</v>
      </c>
      <c r="AA266" s="956">
        <f>Tributos!CA268</f>
        <v>8009.1694565312555</v>
      </c>
      <c r="AB266" s="956">
        <f>Tributos!CB268</f>
        <v>0</v>
      </c>
      <c r="AC266" s="433">
        <f t="shared" ca="1" si="233"/>
        <v>606481.294112031</v>
      </c>
      <c r="AD266" s="56"/>
      <c r="AE266" s="981">
        <f t="shared" ca="1" si="234"/>
        <v>7969454.0400050031</v>
      </c>
      <c r="AF266" s="56"/>
      <c r="AG266" s="432">
        <f>'Receitas e Despesas'!AR265</f>
        <v>371687.20077692426</v>
      </c>
      <c r="AH266" s="961">
        <f>'Receitas e Despesas'!AS265</f>
        <v>727807.74348410324</v>
      </c>
      <c r="AI266" s="961">
        <f>'Receitas e Despesas'!AT265</f>
        <v>810808.97</v>
      </c>
      <c r="AJ266" s="961">
        <f>'Receitas e Despesas'!AU265</f>
        <v>123994.32552394885</v>
      </c>
      <c r="AK266" s="961">
        <f>'Receitas e Despesas'!AV265</f>
        <v>317174.38259547926</v>
      </c>
      <c r="AL266" s="961">
        <f>'Receitas e Despesas'!AW265</f>
        <v>229063.92930262981</v>
      </c>
      <c r="AM266" s="961">
        <f>'Receitas e Despesas'!AX265</f>
        <v>63054.490742986243</v>
      </c>
      <c r="AN266" s="961">
        <f ca="1">'Receitas e Despesas'!AY265</f>
        <v>40846.764228309403</v>
      </c>
      <c r="AO266" s="961">
        <f ca="1">'Receitas e Despesas'!AZ265</f>
        <v>163387.05691323761</v>
      </c>
      <c r="AP266" s="961">
        <f>'Receitas e Despesas'!BA265</f>
        <v>408467.64228309406</v>
      </c>
      <c r="AQ266" s="961">
        <f>'Receitas e Despesas'!BB265</f>
        <v>88614.219827496781</v>
      </c>
      <c r="AR266" s="433">
        <f t="shared" ref="AR266:AR329" ca="1" si="285">SUM(AG266:AQ266)</f>
        <v>3344906.7256782097</v>
      </c>
      <c r="AS266" s="56"/>
      <c r="AT266" s="962">
        <f>'Receitas e Despesas'!BQ265</f>
        <v>122540.29268492819</v>
      </c>
      <c r="AU266" s="56"/>
      <c r="AV266" s="962">
        <f t="shared" si="275"/>
        <v>406582.48845515493</v>
      </c>
      <c r="AW266" s="56"/>
      <c r="AX266" s="981">
        <f t="shared" ca="1" si="276"/>
        <v>4095424.5331867095</v>
      </c>
      <c r="AY266" s="56"/>
      <c r="AZ266" s="981">
        <f t="shared" ca="1" si="235"/>
        <v>4095424.5331867095</v>
      </c>
      <c r="BA266" s="56"/>
      <c r="BB266" s="981">
        <f>-IFRS!AY266</f>
        <v>-1211935.3675276795</v>
      </c>
      <c r="BC266" s="56"/>
      <c r="BD266" s="981">
        <f t="shared" ca="1" si="244"/>
        <v>2883489.16565903</v>
      </c>
      <c r="BE266" s="56"/>
      <c r="BF266" s="432">
        <f ca="1">EI266-IFRS!O266</f>
        <v>47135.118193734299</v>
      </c>
      <c r="BG266" s="961">
        <f ca="1">-Tributos!BV268</f>
        <v>-2191.7829960086451</v>
      </c>
      <c r="BH266" s="956">
        <f>-SUM(Dívidas!KU265:KU265)</f>
        <v>0</v>
      </c>
      <c r="BI266" s="956">
        <f ca="1">-Dívidas!KZ265</f>
        <v>0</v>
      </c>
      <c r="BJ266" s="953">
        <f ca="1">-IF($C266&lt;Controle!$D$144,(Dívidas!LS265+Dívidas!LT265),(Dívidas!LS265+Dívidas!LT265+Dívidas!LU265))</f>
        <v>-57711.418270405346</v>
      </c>
      <c r="BK266" s="953">
        <f ca="1">-SUM(Dívidas!LB265:LC265)</f>
        <v>0</v>
      </c>
      <c r="BL266" s="952">
        <f>-IFRS!Z266</f>
        <v>0</v>
      </c>
      <c r="BM266" s="433">
        <f t="shared" ca="1" si="251"/>
        <v>-12768.083072679692</v>
      </c>
      <c r="BN266" s="114"/>
      <c r="BO266" s="981">
        <f t="shared" ca="1" si="236"/>
        <v>2870721.0825863504</v>
      </c>
      <c r="BP266" s="56"/>
      <c r="BQ266" s="966">
        <f t="shared" ca="1" si="252"/>
        <v>6945260.0003607785</v>
      </c>
      <c r="BR266" s="967">
        <f t="shared" ca="1" si="253"/>
        <v>1896675.9145069914</v>
      </c>
      <c r="BS266" s="967">
        <f ca="1">50%*(SUM(OFFSET(BD266,0,0,-Controle!$J$152,1)+OFFSET(BM266,0,0,-Controle!$J$152,1))*(1-Controle!$D$93))</f>
        <v>1306178.0925767894</v>
      </c>
      <c r="BT266" s="967">
        <f t="shared" ca="1" si="254"/>
        <v>71309696.113931</v>
      </c>
      <c r="BU266" s="967">
        <f ca="1">MAX(0,(FC266+EU266)*((Aux_Inflação!$V268^(Controle!$J$152))-1))</f>
        <v>48108250.52239529</v>
      </c>
      <c r="BV266" s="953">
        <f ca="1">-(Controle!$J$150=1)*($C266&gt;=Controle!$J$151)*COUNTIF(Controle!$K$150:$K$153,MONTH($C266))*(MIN(MIN(MAX(BS266,BT266,0),BU266),BQ266))</f>
        <v>0</v>
      </c>
      <c r="BW266" s="953">
        <v>0</v>
      </c>
      <c r="BX266" s="968">
        <f t="shared" ca="1" si="255"/>
        <v>0</v>
      </c>
      <c r="BY266" s="433">
        <f t="shared" si="256"/>
        <v>0</v>
      </c>
      <c r="BZ266" s="56"/>
      <c r="CA266" s="981">
        <f t="shared" ca="1" si="257"/>
        <v>2870721.0825863504</v>
      </c>
      <c r="CB266" s="56"/>
      <c r="CC266" s="432">
        <f ca="1">IF($D266="Real",Tributos!CM268+Tributos!CP268,Tributos!FH268)</f>
        <v>-715680.2706465876</v>
      </c>
      <c r="CD266" s="961">
        <f ca="1">IF($D266="Real",Tributos!CN268,Tributos!FI268)</f>
        <v>-258364.89743277151</v>
      </c>
      <c r="CE266" s="433">
        <f t="shared" ca="1" si="258"/>
        <v>-974045.16807935911</v>
      </c>
      <c r="CF266" s="54"/>
      <c r="CG266" s="981">
        <f t="shared" ca="1" si="259"/>
        <v>1896675.9145069914</v>
      </c>
      <c r="CH266" s="56"/>
      <c r="CI266" s="429">
        <f t="shared" ca="1" si="245"/>
        <v>2883489.16565903</v>
      </c>
      <c r="CJ266" s="56"/>
      <c r="CK266" s="432">
        <f t="shared" si="237"/>
        <v>1211935.3675276795</v>
      </c>
      <c r="CL266" s="213">
        <f t="shared" si="277"/>
        <v>0</v>
      </c>
      <c r="CM266" s="213"/>
      <c r="CN266" s="213">
        <f ca="1">IF($D266="Real",SUM(Tributos!DK268:DL268),Tributos!FK268)</f>
        <v>-963439.76648576884</v>
      </c>
      <c r="CO266" s="499">
        <f t="shared" si="260"/>
        <v>0</v>
      </c>
      <c r="CP266" s="499">
        <f>+'Receitas e Despesas'!Y265-'Receitas e Despesas'!G265</f>
        <v>0</v>
      </c>
      <c r="CQ266" s="499">
        <f t="shared" ref="CQ266:CQ329" ca="1" si="286">SUM(CR266:CS266)</f>
        <v>0</v>
      </c>
      <c r="CR266" s="499">
        <f ca="1">-('Receitas e Despesas'!BD265-'Receitas e Despesas'!AQ265)</f>
        <v>0</v>
      </c>
      <c r="CS266" s="499">
        <f>-('Receitas e Despesas'!BT265-'Receitas e Despesas'!BQ265)</f>
        <v>0</v>
      </c>
      <c r="CT266" s="499">
        <f t="shared" ca="1" si="238"/>
        <v>-316.15639902465045</v>
      </c>
      <c r="CU266" s="499">
        <f ca="1">Z266/30*Controle!D$212*Aux_Inflação!$Y263</f>
        <v>598472.12465549971</v>
      </c>
      <c r="CV266" s="499">
        <f>AA266/30*Controle!E$212*Aux_Inflação!$Y263</f>
        <v>8009.1694565312555</v>
      </c>
      <c r="CW266" s="499">
        <f>AB266/30*Controle!F$212*Aux_Inflação!$Y263</f>
        <v>0</v>
      </c>
      <c r="CX266" s="499">
        <f ca="1">-CN266/30*Controle!G$212*Aux_Inflação!$Y263</f>
        <v>963439.76648576884</v>
      </c>
      <c r="CY266" s="213">
        <f t="shared" ca="1" si="239"/>
        <v>-316.15639902465045</v>
      </c>
      <c r="CZ266" s="433">
        <f t="shared" ca="1" si="240"/>
        <v>248179.44464288605</v>
      </c>
      <c r="DA266" s="56"/>
      <c r="DB266" s="429">
        <f t="shared" ca="1" si="241"/>
        <v>3131668.610301916</v>
      </c>
      <c r="DC266" s="56"/>
      <c r="DD266" s="435">
        <f ca="1">IF($D266="Real",Tributos!EI268,CN266)</f>
        <v>-978386.31632407021</v>
      </c>
      <c r="DE266" s="213">
        <f t="shared" ca="1" si="242"/>
        <v>1584867.6104361012</v>
      </c>
      <c r="DF266" s="499">
        <f t="shared" ca="1" si="246"/>
        <v>598472.12465549971</v>
      </c>
      <c r="DG266" s="499">
        <f t="shared" si="247"/>
        <v>8009.1694565312555</v>
      </c>
      <c r="DH266" s="499">
        <f t="shared" si="248"/>
        <v>0</v>
      </c>
      <c r="DI266" s="499">
        <f ca="1">-Tributos!EI268/30*Controle!G$212*Aux_Inflação!$Y269</f>
        <v>978386.31632407021</v>
      </c>
      <c r="DJ266" s="212">
        <f ca="1">IF(C266&gt;=Painel!$D$11,+CO266+CQ266-DE266,+CO266+CQ266+(DE266-DE265))</f>
        <v>-1.3969838619232178E-9</v>
      </c>
      <c r="DK266" s="433">
        <f t="shared" ca="1" si="243"/>
        <v>3117038.216862638</v>
      </c>
      <c r="DL266" s="56"/>
      <c r="DM266" s="432">
        <f>-'U&amp;F Projeto'!BE265</f>
        <v>-156950.6782059909</v>
      </c>
      <c r="DN266" s="961">
        <f>-'U&amp;F Projeto'!BF265</f>
        <v>-133738.8417690683</v>
      </c>
      <c r="DO266" s="961">
        <f>-'U&amp;F Projeto'!BG265</f>
        <v>-115892.96848009572</v>
      </c>
      <c r="DP266" s="961">
        <f>-'U&amp;F Projeto'!BH265</f>
        <v>0</v>
      </c>
      <c r="DQ266" s="213">
        <f>-'U&amp;F Projeto'!BI265</f>
        <v>0</v>
      </c>
      <c r="DR266" s="433">
        <f t="shared" si="278"/>
        <v>-406582.48845515493</v>
      </c>
      <c r="DS266" s="56"/>
      <c r="DT266" s="429">
        <f t="shared" ca="1" si="279"/>
        <v>2725086.1218467611</v>
      </c>
      <c r="DU266" s="56"/>
      <c r="DV266" s="432">
        <f>Dívidas!KQ265</f>
        <v>0</v>
      </c>
      <c r="DW266" s="213">
        <f ca="1">-Dívidas!KP265</f>
        <v>-57711.418270405346</v>
      </c>
      <c r="DX266" s="213">
        <f ca="1">-Dívidas!KO265</f>
        <v>-382269.51348709676</v>
      </c>
      <c r="DY266" s="433">
        <f t="shared" ca="1" si="261"/>
        <v>-439980.93175750208</v>
      </c>
      <c r="DZ266" s="56"/>
      <c r="EA266" s="429">
        <f t="shared" ca="1" si="262"/>
        <v>2285105.1900892588</v>
      </c>
      <c r="EB266" s="56"/>
      <c r="EC266" s="432">
        <f>SUMIF(Controle!$E$293:$BY$293,$C266,Controle!$E$294:$BY$294)+EC265</f>
        <v>20000000</v>
      </c>
      <c r="ED266" s="556">
        <f ca="1">MAX(0,EC266-SUM(ED$8:EE265))</f>
        <v>0</v>
      </c>
      <c r="EE266" s="213">
        <f t="shared" ca="1" si="263"/>
        <v>0</v>
      </c>
      <c r="EF266" s="213">
        <f ca="1">IF(C266&lt;=Controle!$D$11,IF((DB266+DR266+DY266+ED266+EP266-FK266+FN265)&lt;Controle!$E$166,Controle!$E$166-(DB266+DR266+DY266+ED266+EP266-FK266+FN265),0),IF((DB266+DR266+DY266+ED266+EP266-FK266+FN265)&lt;0,-((DB266+DR266+DY266+ED266+EP266-FK266+FN265)),0))</f>
        <v>0</v>
      </c>
      <c r="EG266" s="433">
        <f t="shared" ca="1" si="264"/>
        <v>0</v>
      </c>
      <c r="EH266" s="56"/>
      <c r="EI266" s="432">
        <f ca="1">IF(SUM(FN265+FJ265)&gt;0,SUM(FN265+FJ265)*(Aux_Inflação!$U263-1),0)*Controle!$D$278</f>
        <v>47135.118193734299</v>
      </c>
      <c r="EJ266" s="213">
        <f ca="1">Tributos!CE268</f>
        <v>-10605.401593590217</v>
      </c>
      <c r="EK266" s="213">
        <f t="shared" ca="1" si="280"/>
        <v>-2191.7829960086451</v>
      </c>
      <c r="EL266" s="213">
        <f t="shared" ca="1" si="281"/>
        <v>0</v>
      </c>
      <c r="EM266" s="213">
        <f ca="1">-SUM(Dívidas!LB265:LC265)</f>
        <v>0</v>
      </c>
      <c r="EN266" s="213">
        <f t="shared" si="282"/>
        <v>0</v>
      </c>
      <c r="EO266" s="213"/>
      <c r="EP266" s="433">
        <f t="shared" ca="1" si="265"/>
        <v>34337.933604135433</v>
      </c>
      <c r="EQ266" s="56"/>
      <c r="ER266" s="442">
        <f t="shared" ref="ER266:ER329" ca="1" si="287">EA266+EG266+EP266</f>
        <v>2319443.1236933945</v>
      </c>
      <c r="ES266" s="56"/>
      <c r="ET266" s="443">
        <f t="shared" ca="1" si="283"/>
        <v>1896675.9145069914</v>
      </c>
      <c r="EU266" s="215">
        <f ca="1">IF($C266&lt;&gt;Controle!$D$11,(IF($CG266&gt;0,$CG266*Controle!$J$164,0)*IF(SUM(EU$7:EU265)&gt;=FC265*Controle!$J$163,0,1)+IF(SUM(EU$7:$EU265)&gt;=FC265*Controle!$J$163,-(SUM(EU$7:EU265)-FC265*Controle!$J$163),0))*Controle!$J$162,-SUM($EU$7:EU265))</f>
        <v>0</v>
      </c>
      <c r="EV266" s="215">
        <f t="shared" ca="1" si="266"/>
        <v>1896675.9145069914</v>
      </c>
      <c r="EW266" s="215">
        <f t="shared" ca="1" si="267"/>
        <v>144516068.142369</v>
      </c>
      <c r="EX266" s="215">
        <f t="shared" ca="1" si="268"/>
        <v>137570808.14200822</v>
      </c>
      <c r="EY266" s="216">
        <f>IF(C266&gt;Controle!$D$11,0,IF(C266&lt;=Controle!$E$150,Controle!$F$150,IF(C266&lt;=Controle!$E$151,Controle!$F$151,Controle!$F$152)))</f>
        <v>1</v>
      </c>
      <c r="EZ266" s="215">
        <f ca="1">IF(C266&gt;Controle!$D$11,0,IF($C266&lt;=Controle!$E$163,$FN265-IF($C266&lt;Controle!$E$163,Controle!$E$162,0)+SUM(ER266,-FK266,BY266),0))</f>
        <v>6945260.0003607785</v>
      </c>
      <c r="FA266" s="213">
        <f ca="1">IF(AND(FR266&gt;0,FR266&lt;1.2),0,IF(OR(COUNTIF(Controle!$E$156:$E$159,MONTH($C266))&gt;0,$C266=Controle!$D$11),1,0)*IF(EW266&gt;0,IF(EW266&gt;EZ266,IF(EZ266&gt;0,-EZ266,0),-EW266),0)*EY266*IF($C266&gt;Controle!$D$11,0,1))</f>
        <v>-6945260.0003607785</v>
      </c>
      <c r="FB266" s="213">
        <f ca="1">+IF(AND($C266=DATE(YEAR(Controle!$D$11),MONTH(Controle!$D$11),1),EZ266&gt;0),-EZ266-FA266,0)</f>
        <v>0</v>
      </c>
      <c r="FC266" s="215">
        <f ca="1">IF(C266&gt;Controle!$D$11,0,SUM(EG$7:$EG266)+SUM(FE$8:$FE266))</f>
        <v>59988296.208060354</v>
      </c>
      <c r="FD266" s="215">
        <f>IF($C266&gt;=Controle!$K$158,1,0)*Controle!$K$156</f>
        <v>1</v>
      </c>
      <c r="FE266" s="213">
        <f ca="1">COUNTIF(Controle!$J$157:$K$157,MONTH($C266))*IF(AND(EZ266&gt;0,EZ266&gt;MAX(EW266,0)),-IF(EZ266-MAX(EW266,0)&gt;FC265,IF(FC265&lt;=Controle!$K$159,0,FC265-Controle!$K$159),MIN(EZ266-MAX(EW266,0),FC265-Controle!$K$159)),0)*FD266*IF($C266&gt;=Controle!$D$11,0,1)</f>
        <v>0</v>
      </c>
      <c r="FF266" s="214">
        <f t="shared" ca="1" si="269"/>
        <v>-6945260.0003607785</v>
      </c>
      <c r="FG266" s="214">
        <f t="shared" si="284"/>
        <v>0</v>
      </c>
      <c r="FH266" s="433">
        <f t="shared" ca="1" si="270"/>
        <v>-6945260.0003607785</v>
      </c>
      <c r="FI266" s="54"/>
      <c r="FJ266" s="444">
        <f ca="1">Dívidas!KL264</f>
        <v>0</v>
      </c>
      <c r="FK266" s="445">
        <f t="shared" ca="1" si="271"/>
        <v>0</v>
      </c>
      <c r="FL266" s="56"/>
      <c r="FM266" s="446">
        <f t="shared" ca="1" si="272"/>
        <v>-4625816.8766673841</v>
      </c>
      <c r="FN266" s="447">
        <f t="shared" ca="1" si="273"/>
        <v>18000000</v>
      </c>
      <c r="FO266" s="213"/>
      <c r="FP266" s="56"/>
      <c r="FQ266" s="56"/>
      <c r="FR266" s="414">
        <v>1.2</v>
      </c>
      <c r="FS266" s="49"/>
    </row>
    <row r="267" spans="1:175" ht="15" customHeight="1">
      <c r="A267" s="118"/>
      <c r="B267" s="322">
        <f t="shared" si="249"/>
        <v>2048</v>
      </c>
      <c r="C267" s="528">
        <f>Aux_Inflação!C264</f>
        <v>54240</v>
      </c>
      <c r="D267" s="528" t="str">
        <f>INDEX(Controle!$118:$118,MATCH($B267,Controle!$116:$116,0))</f>
        <v>Real</v>
      </c>
      <c r="E267" s="367">
        <f>Aux_Indices!D264</f>
        <v>22</v>
      </c>
      <c r="F267" s="54"/>
      <c r="G267" s="435">
        <f t="shared" si="250"/>
        <v>406582.48845515493</v>
      </c>
      <c r="H267" s="952">
        <f>('U&amp;F Projeto'!P266-'U&amp;F Projeto'!U266)*(1+Controle!$D$142)</f>
        <v>406582.48845515493</v>
      </c>
      <c r="I267" s="953">
        <f>'Receitas e Despesas'!H266</f>
        <v>1368770.1021584251</v>
      </c>
      <c r="J267" s="953">
        <f>'Receitas e Despesas'!I266</f>
        <v>846124.70260866021</v>
      </c>
      <c r="K267" s="953">
        <f>'Receitas e Despesas'!J266</f>
        <v>413126.12697828893</v>
      </c>
      <c r="L267" s="953">
        <f>'Receitas e Despesas'!K266</f>
        <v>513702.79765632789</v>
      </c>
      <c r="M267" s="953">
        <f>'Receitas e Despesas'!L266</f>
        <v>1053502.9371182353</v>
      </c>
      <c r="N267" s="953">
        <f>'Receitas e Despesas'!M266</f>
        <v>1244346.4930978871</v>
      </c>
      <c r="O267" s="953">
        <f>'Receitas e Despesas'!N266</f>
        <v>769174.16532809741</v>
      </c>
      <c r="P267" s="953">
        <f>'Receitas e Despesas'!O266</f>
        <v>375589.27952435566</v>
      </c>
      <c r="Q267" s="953">
        <f>'Receitas e Despesas'!P266</f>
        <v>467002.54332393449</v>
      </c>
      <c r="R267" s="953">
        <f>'Receitas e Despesas'!Q266</f>
        <v>957830.30873704236</v>
      </c>
      <c r="S267" s="953">
        <f>'Receitas e Despesas'!R266</f>
        <v>52262.331905126252</v>
      </c>
      <c r="T267" s="953">
        <f>'Receitas e Despesas'!S266</f>
        <v>32305.977358735156</v>
      </c>
      <c r="U267" s="953">
        <f>'Receitas e Despesas'!T266</f>
        <v>15774.308130052892</v>
      </c>
      <c r="V267" s="953">
        <f>'Receitas e Despesas'!U266</f>
        <v>19614.106819605247</v>
      </c>
      <c r="W267" s="953">
        <f>'Receitas e Despesas'!V266</f>
        <v>40226.664917105547</v>
      </c>
      <c r="X267" s="980">
        <f t="shared" si="274"/>
        <v>8575935.3341170345</v>
      </c>
      <c r="Y267" s="55"/>
      <c r="Z267" s="955">
        <f ca="1">Tributos!BY269</f>
        <v>598472.12465549959</v>
      </c>
      <c r="AA267" s="956">
        <f>Tributos!CA269</f>
        <v>8009.1694565312555</v>
      </c>
      <c r="AB267" s="956">
        <f>Tributos!CB269</f>
        <v>0</v>
      </c>
      <c r="AC267" s="433">
        <f t="shared" ca="1" si="233"/>
        <v>606481.29411203088</v>
      </c>
      <c r="AD267" s="56"/>
      <c r="AE267" s="981">
        <f t="shared" ca="1" si="234"/>
        <v>7969454.040005004</v>
      </c>
      <c r="AF267" s="56"/>
      <c r="AG267" s="432">
        <f>'Receitas e Despesas'!AR266</f>
        <v>371687.20077692426</v>
      </c>
      <c r="AH267" s="961">
        <f>'Receitas e Despesas'!AS266</f>
        <v>727807.74348410324</v>
      </c>
      <c r="AI267" s="961">
        <f>'Receitas e Despesas'!AT266</f>
        <v>810808.97</v>
      </c>
      <c r="AJ267" s="961">
        <f>'Receitas e Despesas'!AU266</f>
        <v>123994.32552394885</v>
      </c>
      <c r="AK267" s="961">
        <f>'Receitas e Despesas'!AV266</f>
        <v>317174.38259547926</v>
      </c>
      <c r="AL267" s="961">
        <f>'Receitas e Despesas'!AW266</f>
        <v>229063.92930262981</v>
      </c>
      <c r="AM267" s="961">
        <f>'Receitas e Despesas'!AX266</f>
        <v>63054.490742986243</v>
      </c>
      <c r="AN267" s="961">
        <f ca="1">'Receitas e Despesas'!AY266</f>
        <v>40846.764228309403</v>
      </c>
      <c r="AO267" s="961">
        <f ca="1">'Receitas e Despesas'!AZ266</f>
        <v>163387.05691323761</v>
      </c>
      <c r="AP267" s="961">
        <f>'Receitas e Despesas'!BA266</f>
        <v>408467.64228309406</v>
      </c>
      <c r="AQ267" s="961">
        <f>'Receitas e Despesas'!BB266</f>
        <v>88614.219827496781</v>
      </c>
      <c r="AR267" s="433">
        <f t="shared" ca="1" si="285"/>
        <v>3344906.7256782097</v>
      </c>
      <c r="AS267" s="56"/>
      <c r="AT267" s="962">
        <f>'Receitas e Despesas'!BQ266</f>
        <v>122540.29268492819</v>
      </c>
      <c r="AU267" s="56"/>
      <c r="AV267" s="962">
        <f t="shared" si="275"/>
        <v>406582.48845515493</v>
      </c>
      <c r="AW267" s="56"/>
      <c r="AX267" s="981">
        <f t="shared" ca="1" si="276"/>
        <v>4095424.5331867114</v>
      </c>
      <c r="AY267" s="56"/>
      <c r="AZ267" s="981">
        <f t="shared" ca="1" si="235"/>
        <v>4095424.5331867114</v>
      </c>
      <c r="BA267" s="56"/>
      <c r="BB267" s="981">
        <f>-IFRS!AY267</f>
        <v>-1211935.3675276767</v>
      </c>
      <c r="BC267" s="56"/>
      <c r="BD267" s="981">
        <f t="shared" ca="1" si="244"/>
        <v>2883489.1656590346</v>
      </c>
      <c r="BE267" s="56"/>
      <c r="BF267" s="432">
        <f ca="1">EI267-IFRS!O267</f>
        <v>37498.408659099208</v>
      </c>
      <c r="BG267" s="961">
        <f ca="1">-Tributos!BV269</f>
        <v>-1743.6760026481131</v>
      </c>
      <c r="BH267" s="956">
        <f>-SUM(Dívidas!KU266:KU266)</f>
        <v>0</v>
      </c>
      <c r="BI267" s="956">
        <f ca="1">-Dívidas!KZ266</f>
        <v>0</v>
      </c>
      <c r="BJ267" s="953">
        <f ca="1">-IF($C267&lt;Controle!$D$144,(Dívidas!LS266+Dívidas!LT266),(Dívidas!LS266+Dívidas!LT266+Dívidas!LU266))</f>
        <v>-55849.759616458468</v>
      </c>
      <c r="BK267" s="953">
        <f ca="1">-SUM(Dívidas!LB266:LC266)</f>
        <v>0</v>
      </c>
      <c r="BL267" s="952">
        <f>-IFRS!Z267</f>
        <v>0</v>
      </c>
      <c r="BM267" s="433">
        <f t="shared" ca="1" si="251"/>
        <v>-20095.026960007373</v>
      </c>
      <c r="BN267" s="114"/>
      <c r="BO267" s="981">
        <f t="shared" ca="1" si="236"/>
        <v>2863394.1386990272</v>
      </c>
      <c r="BP267" s="56"/>
      <c r="BQ267" s="966">
        <f t="shared" ca="1" si="252"/>
        <v>2314600.5958508165</v>
      </c>
      <c r="BR267" s="967">
        <f t="shared" ca="1" si="253"/>
        <v>1891840.1315413578</v>
      </c>
      <c r="BS267" s="967">
        <f ca="1">50%*(SUM(OFFSET(BD267,0,0,-Controle!$J$152,1)+OFFSET(BM267,0,0,-Controle!$J$152,1))*(1-Controle!$D$93))</f>
        <v>1302844.3331080575</v>
      </c>
      <c r="BT267" s="967">
        <f t="shared" ca="1" si="254"/>
        <v>68785404.071004108</v>
      </c>
      <c r="BU267" s="967">
        <f ca="1">MAX(0,(FC267+EU267)*((Aux_Inflação!$V269^(Controle!$J$152))-1))</f>
        <v>48108250.52239529</v>
      </c>
      <c r="BV267" s="953">
        <f ca="1">-(Controle!$J$150=1)*($C267&gt;=Controle!$J$151)*COUNTIF(Controle!$K$150:$K$153,MONTH($C267))*(MIN(MIN(MAX(BS267,BT267,0),BU267),BQ267))</f>
        <v>0</v>
      </c>
      <c r="BW267" s="953">
        <v>0</v>
      </c>
      <c r="BX267" s="968">
        <f t="shared" ca="1" si="255"/>
        <v>0</v>
      </c>
      <c r="BY267" s="433">
        <f t="shared" si="256"/>
        <v>0</v>
      </c>
      <c r="BZ267" s="56"/>
      <c r="CA267" s="981">
        <f t="shared" ca="1" si="257"/>
        <v>2863394.1386990272</v>
      </c>
      <c r="CB267" s="56"/>
      <c r="CC267" s="432">
        <f ca="1">IF($D267="Real",Tributos!CM269+Tributos!CP269,Tributos!FH269)</f>
        <v>-713848.53467475681</v>
      </c>
      <c r="CD267" s="961">
        <f ca="1">IF($D267="Real",Tributos!CN269,Tributos!FI269)</f>
        <v>-257705.47248291245</v>
      </c>
      <c r="CE267" s="433">
        <f t="shared" ca="1" si="258"/>
        <v>-971554.00715766929</v>
      </c>
      <c r="CF267" s="54"/>
      <c r="CG267" s="981">
        <f t="shared" ca="1" si="259"/>
        <v>1891840.1315413578</v>
      </c>
      <c r="CH267" s="56"/>
      <c r="CI267" s="429">
        <f t="shared" ca="1" si="245"/>
        <v>2883489.1656590346</v>
      </c>
      <c r="CJ267" s="56"/>
      <c r="CK267" s="432">
        <f t="shared" si="237"/>
        <v>1211935.3675276767</v>
      </c>
      <c r="CL267" s="213">
        <f t="shared" si="277"/>
        <v>0</v>
      </c>
      <c r="CM267" s="213"/>
      <c r="CN267" s="213">
        <f ca="1">IF($D267="Real",SUM(Tributos!DK269:DL269),Tributos!FK269)</f>
        <v>-963116.86520937202</v>
      </c>
      <c r="CO267" s="499">
        <f t="shared" si="260"/>
        <v>0</v>
      </c>
      <c r="CP267" s="499">
        <f>+'Receitas e Despesas'!Y266-'Receitas e Despesas'!G266</f>
        <v>0</v>
      </c>
      <c r="CQ267" s="499">
        <f t="shared" ca="1" si="286"/>
        <v>0</v>
      </c>
      <c r="CR267" s="499">
        <f ca="1">-('Receitas e Despesas'!BD266-'Receitas e Despesas'!AQ266)</f>
        <v>0</v>
      </c>
      <c r="CS267" s="499">
        <f>-('Receitas e Despesas'!BT266-'Receitas e Despesas'!BQ266)</f>
        <v>0</v>
      </c>
      <c r="CT267" s="499">
        <f t="shared" ca="1" si="238"/>
        <v>-322.90127639682032</v>
      </c>
      <c r="CU267" s="499">
        <f ca="1">Z267/30*Controle!D$212*Aux_Inflação!$Y264</f>
        <v>598472.12465549959</v>
      </c>
      <c r="CV267" s="499">
        <f>AA267/30*Controle!E$212*Aux_Inflação!$Y264</f>
        <v>8009.1694565312555</v>
      </c>
      <c r="CW267" s="499">
        <f>AB267/30*Controle!F$212*Aux_Inflação!$Y264</f>
        <v>0</v>
      </c>
      <c r="CX267" s="499">
        <f ca="1">-CN267/30*Controle!G$212*Aux_Inflação!$Y264</f>
        <v>963116.86520937202</v>
      </c>
      <c r="CY267" s="213">
        <f t="shared" ca="1" si="239"/>
        <v>-322.90127639682032</v>
      </c>
      <c r="CZ267" s="433">
        <f t="shared" ca="1" si="240"/>
        <v>248495.60104190791</v>
      </c>
      <c r="DA267" s="56"/>
      <c r="DB267" s="429">
        <f t="shared" ca="1" si="241"/>
        <v>3131984.7667009425</v>
      </c>
      <c r="DC267" s="56"/>
      <c r="DD267" s="435">
        <f ca="1">IF($D267="Real",Tributos!EI269,CN267)</f>
        <v>-978386.31632407173</v>
      </c>
      <c r="DE267" s="213">
        <f t="shared" ca="1" si="242"/>
        <v>1584867.6104361026</v>
      </c>
      <c r="DF267" s="499">
        <f t="shared" ca="1" si="246"/>
        <v>598472.12465549959</v>
      </c>
      <c r="DG267" s="499">
        <f t="shared" si="247"/>
        <v>8009.1694565312555</v>
      </c>
      <c r="DH267" s="499">
        <f t="shared" si="248"/>
        <v>0</v>
      </c>
      <c r="DI267" s="499">
        <f ca="1">-Tributos!EI269/30*Controle!G$212*Aux_Inflação!$Y270</f>
        <v>978386.31632407173</v>
      </c>
      <c r="DJ267" s="212">
        <f ca="1">IF(C267&gt;=Painel!$D$11,+CO267+CQ267-DE267,+CO267+CQ267+(DE267-DE266))</f>
        <v>1.3969838619232178E-9</v>
      </c>
      <c r="DK267" s="433">
        <f t="shared" ca="1" si="243"/>
        <v>3117038.2168626413</v>
      </c>
      <c r="DL267" s="56"/>
      <c r="DM267" s="432">
        <f>-'U&amp;F Projeto'!BE266</f>
        <v>-156950.6782059909</v>
      </c>
      <c r="DN267" s="961">
        <f>-'U&amp;F Projeto'!BF266</f>
        <v>-133738.8417690683</v>
      </c>
      <c r="DO267" s="961">
        <f>-'U&amp;F Projeto'!BG266</f>
        <v>-115892.96848009572</v>
      </c>
      <c r="DP267" s="961">
        <f>-'U&amp;F Projeto'!BH266</f>
        <v>0</v>
      </c>
      <c r="DQ267" s="213">
        <f>-'U&amp;F Projeto'!BI266</f>
        <v>0</v>
      </c>
      <c r="DR267" s="433">
        <f t="shared" si="278"/>
        <v>-406582.48845515493</v>
      </c>
      <c r="DS267" s="56"/>
      <c r="DT267" s="429">
        <f t="shared" ca="1" si="279"/>
        <v>2725402.2782457876</v>
      </c>
      <c r="DU267" s="56"/>
      <c r="DV267" s="432">
        <f>Dívidas!KQ266</f>
        <v>0</v>
      </c>
      <c r="DW267" s="213">
        <f ca="1">-Dívidas!KP266</f>
        <v>-55849.759616458468</v>
      </c>
      <c r="DX267" s="213">
        <f ca="1">-Dívidas!KO266</f>
        <v>-382269.51348666666</v>
      </c>
      <c r="DY267" s="433">
        <f t="shared" ca="1" si="261"/>
        <v>-438119.27310312516</v>
      </c>
      <c r="DZ267" s="56"/>
      <c r="EA267" s="429">
        <f t="shared" ca="1" si="262"/>
        <v>2287283.0051426627</v>
      </c>
      <c r="EB267" s="56"/>
      <c r="EC267" s="432">
        <f>SUMIF(Controle!$E$293:$BY$293,$C267,Controle!$E$294:$BY$294)+EC266</f>
        <v>20000000</v>
      </c>
      <c r="ED267" s="556">
        <f ca="1">MAX(0,EC267-SUM(ED$8:EE266))</f>
        <v>0</v>
      </c>
      <c r="EE267" s="213">
        <f t="shared" ca="1" si="263"/>
        <v>0</v>
      </c>
      <c r="EF267" s="213">
        <f ca="1">IF(C267&lt;=Controle!$D$11,IF((DB267+DR267+DY267+ED267+EP267-FK267+FN266)&lt;Controle!$E$166,Controle!$E$166-(DB267+DR267+DY267+ED267+EP267-FK267+FN266),0),IF((DB267+DR267+DY267+ED267+EP267-FK267+FN266)&lt;0,-((DB267+DR267+DY267+ED267+EP267-FK267+FN266)),0))</f>
        <v>0</v>
      </c>
      <c r="EG267" s="433">
        <f t="shared" ca="1" si="264"/>
        <v>0</v>
      </c>
      <c r="EH267" s="56"/>
      <c r="EI267" s="432">
        <f ca="1">IF(SUM(FN266+FJ266)&gt;0,SUM(FN266+FJ266)*(Aux_Inflação!$U264-1),0)*Controle!$D$278</f>
        <v>37498.408659099208</v>
      </c>
      <c r="EJ267" s="213">
        <f ca="1">Tributos!CE269</f>
        <v>-8437.1419482973215</v>
      </c>
      <c r="EK267" s="213">
        <f t="shared" ca="1" si="280"/>
        <v>-1743.6760026481131</v>
      </c>
      <c r="EL267" s="213">
        <f t="shared" ca="1" si="281"/>
        <v>0</v>
      </c>
      <c r="EM267" s="213">
        <f ca="1">-SUM(Dívidas!LB266:LC266)</f>
        <v>0</v>
      </c>
      <c r="EN267" s="213">
        <f t="shared" si="282"/>
        <v>0</v>
      </c>
      <c r="EO267" s="213"/>
      <c r="EP267" s="433">
        <f t="shared" ca="1" si="265"/>
        <v>27317.590708153773</v>
      </c>
      <c r="EQ267" s="56"/>
      <c r="ER267" s="442">
        <f t="shared" ca="1" si="287"/>
        <v>2314600.5958508165</v>
      </c>
      <c r="ES267" s="56"/>
      <c r="ET267" s="443">
        <f t="shared" ca="1" si="283"/>
        <v>1891840.1315413578</v>
      </c>
      <c r="EU267" s="215">
        <f ca="1">IF($C267&lt;&gt;Controle!$D$11,(IF($CG267&gt;0,$CG267*Controle!$J$164,0)*IF(SUM(EU$7:EU266)&gt;=FC266*Controle!$J$163,0,1)+IF(SUM(EU$7:$EU266)&gt;=FC266*Controle!$J$163,-(SUM(EU$7:EU266)-FC266*Controle!$J$163),0))*Controle!$J$162,-SUM($EU$7:EU266))</f>
        <v>0</v>
      </c>
      <c r="EV267" s="215">
        <f t="shared" ca="1" si="266"/>
        <v>1891840.1315413578</v>
      </c>
      <c r="EW267" s="215">
        <f t="shared" ca="1" si="267"/>
        <v>139462648.27354959</v>
      </c>
      <c r="EX267" s="215">
        <f t="shared" ca="1" si="268"/>
        <v>139462648.27354959</v>
      </c>
      <c r="EY267" s="216">
        <f>IF(C267&gt;Controle!$D$11,0,IF(C267&lt;=Controle!$E$150,Controle!$F$150,IF(C267&lt;=Controle!$E$151,Controle!$F$151,Controle!$F$152)))</f>
        <v>1</v>
      </c>
      <c r="EZ267" s="215">
        <f ca="1">IF(C267&gt;Controle!$D$11,0,IF($C267&lt;=Controle!$E$163,$FN266-IF($C267&lt;Controle!$E$163,Controle!$E$162,0)+SUM(ER267,-FK267,BY267),0))</f>
        <v>2314600.5958508165</v>
      </c>
      <c r="FA267" s="213">
        <f ca="1">IF(AND(FR267&gt;0,FR267&lt;1.2),0,IF(OR(COUNTIF(Controle!$E$156:$E$159,MONTH($C267))&gt;0,$C267=Controle!$D$11),1,0)*IF(EW267&gt;0,IF(EW267&gt;EZ267,IF(EZ267&gt;0,-EZ267,0),-EW267),0)*EY267*IF($C267&gt;Controle!$D$11,0,1))</f>
        <v>0</v>
      </c>
      <c r="FB267" s="213">
        <f ca="1">+IF(AND($C267=DATE(YEAR(Controle!$D$11),MONTH(Controle!$D$11),1),EZ267&gt;0),-EZ267-FA267,0)</f>
        <v>0</v>
      </c>
      <c r="FC267" s="215">
        <f ca="1">IF(C267&gt;Controle!$D$11,0,SUM(EG$7:$EG267)+SUM(FE$8:$FE267))</f>
        <v>59988296.208060354</v>
      </c>
      <c r="FD267" s="215">
        <f>IF($C267&gt;=Controle!$K$158,1,0)*Controle!$K$156</f>
        <v>1</v>
      </c>
      <c r="FE267" s="213">
        <f ca="1">COUNTIF(Controle!$J$157:$K$157,MONTH($C267))*IF(AND(EZ267&gt;0,EZ267&gt;MAX(EW267,0)),-IF(EZ267-MAX(EW267,0)&gt;FC266,IF(FC266&lt;=Controle!$K$159,0,FC266-Controle!$K$159),MIN(EZ267-MAX(EW267,0),FC266-Controle!$K$159)),0)*FD267*IF($C267&gt;=Controle!$D$11,0,1)</f>
        <v>0</v>
      </c>
      <c r="FF267" s="214">
        <f t="shared" ca="1" si="269"/>
        <v>0</v>
      </c>
      <c r="FG267" s="214">
        <f t="shared" si="284"/>
        <v>0</v>
      </c>
      <c r="FH267" s="433">
        <f t="shared" ca="1" si="270"/>
        <v>0</v>
      </c>
      <c r="FI267" s="54"/>
      <c r="FJ267" s="444">
        <f ca="1">Dívidas!KL265</f>
        <v>0</v>
      </c>
      <c r="FK267" s="445">
        <f t="shared" ca="1" si="271"/>
        <v>0</v>
      </c>
      <c r="FL267" s="56"/>
      <c r="FM267" s="446">
        <f t="shared" ca="1" si="272"/>
        <v>2314600.5958508165</v>
      </c>
      <c r="FN267" s="447">
        <f t="shared" ca="1" si="273"/>
        <v>20314600.595850818</v>
      </c>
      <c r="FO267" s="213"/>
      <c r="FP267" s="56"/>
      <c r="FQ267" s="56"/>
      <c r="FR267" s="414">
        <v>1.2</v>
      </c>
      <c r="FS267" s="49"/>
    </row>
    <row r="268" spans="1:175" ht="15" customHeight="1">
      <c r="A268" s="118"/>
      <c r="B268" s="322">
        <f t="shared" si="249"/>
        <v>2048</v>
      </c>
      <c r="C268" s="528">
        <f>Aux_Inflação!C265</f>
        <v>54271</v>
      </c>
      <c r="D268" s="528" t="str">
        <f>INDEX(Controle!$118:$118,MATCH($B268,Controle!$116:$116,0))</f>
        <v>Real</v>
      </c>
      <c r="E268" s="367">
        <f>Aux_Indices!D265</f>
        <v>22</v>
      </c>
      <c r="F268" s="54"/>
      <c r="G268" s="435">
        <f t="shared" si="250"/>
        <v>406582.48845515493</v>
      </c>
      <c r="H268" s="952">
        <f>('U&amp;F Projeto'!P267-'U&amp;F Projeto'!U267)*(1+Controle!$D$142)</f>
        <v>406582.48845515493</v>
      </c>
      <c r="I268" s="953">
        <f>'Receitas e Despesas'!H267</f>
        <v>1368770.1021584251</v>
      </c>
      <c r="J268" s="953">
        <f>'Receitas e Despesas'!I267</f>
        <v>846124.70260866021</v>
      </c>
      <c r="K268" s="953">
        <f>'Receitas e Despesas'!J267</f>
        <v>413126.12697828893</v>
      </c>
      <c r="L268" s="953">
        <f>'Receitas e Despesas'!K267</f>
        <v>513702.79765632789</v>
      </c>
      <c r="M268" s="953">
        <f>'Receitas e Despesas'!L267</f>
        <v>1053502.9371182353</v>
      </c>
      <c r="N268" s="953">
        <f>'Receitas e Despesas'!M267</f>
        <v>1244346.4930978871</v>
      </c>
      <c r="O268" s="953">
        <f>'Receitas e Despesas'!N267</f>
        <v>769174.16532809741</v>
      </c>
      <c r="P268" s="953">
        <f>'Receitas e Despesas'!O267</f>
        <v>375589.27952435566</v>
      </c>
      <c r="Q268" s="953">
        <f>'Receitas e Despesas'!P267</f>
        <v>467002.54332393449</v>
      </c>
      <c r="R268" s="953">
        <f>'Receitas e Despesas'!Q267</f>
        <v>957830.30873704236</v>
      </c>
      <c r="S268" s="953">
        <f>'Receitas e Despesas'!R267</f>
        <v>52262.331905126252</v>
      </c>
      <c r="T268" s="953">
        <f>'Receitas e Despesas'!S267</f>
        <v>32305.977358735156</v>
      </c>
      <c r="U268" s="953">
        <f>'Receitas e Despesas'!T267</f>
        <v>15774.308130052892</v>
      </c>
      <c r="V268" s="953">
        <f>'Receitas e Despesas'!U267</f>
        <v>19614.106819605247</v>
      </c>
      <c r="W268" s="953">
        <f>'Receitas e Despesas'!V267</f>
        <v>40226.664917105547</v>
      </c>
      <c r="X268" s="980">
        <f t="shared" si="274"/>
        <v>8575935.3341170345</v>
      </c>
      <c r="Y268" s="55"/>
      <c r="Z268" s="955">
        <f ca="1">Tributos!BY270</f>
        <v>598472.12465549971</v>
      </c>
      <c r="AA268" s="956">
        <f>Tributos!CA270</f>
        <v>8009.1694565312555</v>
      </c>
      <c r="AB268" s="956">
        <f>Tributos!CB270</f>
        <v>0</v>
      </c>
      <c r="AC268" s="433">
        <f t="shared" ca="1" si="233"/>
        <v>606481.294112031</v>
      </c>
      <c r="AD268" s="56"/>
      <c r="AE268" s="981">
        <f t="shared" ca="1" si="234"/>
        <v>7969454.0400050031</v>
      </c>
      <c r="AF268" s="56"/>
      <c r="AG268" s="432">
        <f>'Receitas e Despesas'!AR267</f>
        <v>371687.20077692426</v>
      </c>
      <c r="AH268" s="961">
        <f>'Receitas e Despesas'!AS267</f>
        <v>727807.74348410324</v>
      </c>
      <c r="AI268" s="961">
        <f>'Receitas e Despesas'!AT267</f>
        <v>810808.97</v>
      </c>
      <c r="AJ268" s="961">
        <f>'Receitas e Despesas'!AU267</f>
        <v>123994.32552394885</v>
      </c>
      <c r="AK268" s="961">
        <f>'Receitas e Despesas'!AV267</f>
        <v>317174.38259547926</v>
      </c>
      <c r="AL268" s="961">
        <f>'Receitas e Despesas'!AW267</f>
        <v>229063.92930262981</v>
      </c>
      <c r="AM268" s="961">
        <f>'Receitas e Despesas'!AX267</f>
        <v>63054.490742986243</v>
      </c>
      <c r="AN268" s="961">
        <f ca="1">'Receitas e Despesas'!AY267</f>
        <v>40846.764228309403</v>
      </c>
      <c r="AO268" s="961">
        <f ca="1">'Receitas e Despesas'!AZ267</f>
        <v>163387.05691323761</v>
      </c>
      <c r="AP268" s="961">
        <f>'Receitas e Despesas'!BA267</f>
        <v>408467.64228309406</v>
      </c>
      <c r="AQ268" s="961">
        <f>'Receitas e Despesas'!BB267</f>
        <v>88614.219827496781</v>
      </c>
      <c r="AR268" s="433">
        <f t="shared" ca="1" si="285"/>
        <v>3344906.7256782097</v>
      </c>
      <c r="AS268" s="56"/>
      <c r="AT268" s="962">
        <f>'Receitas e Despesas'!BQ267</f>
        <v>122540.29268492819</v>
      </c>
      <c r="AU268" s="56"/>
      <c r="AV268" s="962">
        <f t="shared" si="275"/>
        <v>406582.48845515493</v>
      </c>
      <c r="AW268" s="56"/>
      <c r="AX268" s="981">
        <f t="shared" ca="1" si="276"/>
        <v>4095424.5331867095</v>
      </c>
      <c r="AY268" s="56"/>
      <c r="AZ268" s="981">
        <f t="shared" ca="1" si="235"/>
        <v>4095424.5331867095</v>
      </c>
      <c r="BA268" s="56"/>
      <c r="BB268" s="981">
        <f>-IFRS!AY268</f>
        <v>-1211935.3675276758</v>
      </c>
      <c r="BC268" s="56"/>
      <c r="BD268" s="981">
        <f t="shared" ca="1" si="244"/>
        <v>2883489.1656590337</v>
      </c>
      <c r="BE268" s="56"/>
      <c r="BF268" s="432">
        <f ca="1">EI268-IFRS!O268</f>
        <v>42320.288604977461</v>
      </c>
      <c r="BG268" s="961">
        <f ca="1">-Tributos!BV270</f>
        <v>-1967.8934201314519</v>
      </c>
      <c r="BH268" s="956">
        <f>-SUM(Dívidas!KU267:KU267)</f>
        <v>0</v>
      </c>
      <c r="BI268" s="956">
        <f ca="1">-Dívidas!KZ267</f>
        <v>0</v>
      </c>
      <c r="BJ268" s="953">
        <f ca="1">-IF($C268&lt;Controle!$D$144,(Dívidas!LS267+Dívidas!LT267),(Dívidas!LS267+Dívidas!LT267+Dívidas!LU267))</f>
        <v>-50179.217966965676</v>
      </c>
      <c r="BK268" s="953">
        <f ca="1">-SUM(Dívidas!LB267:LC267)</f>
        <v>0</v>
      </c>
      <c r="BL268" s="952">
        <f>-IFRS!Z268</f>
        <v>0</v>
      </c>
      <c r="BM268" s="433">
        <f t="shared" ca="1" si="251"/>
        <v>-9826.8227821196706</v>
      </c>
      <c r="BN268" s="114"/>
      <c r="BO268" s="981">
        <f t="shared" ca="1" si="236"/>
        <v>2873662.342876914</v>
      </c>
      <c r="BP268" s="56"/>
      <c r="BQ268" s="966">
        <f t="shared" ca="1" si="252"/>
        <v>4638707.3741685543</v>
      </c>
      <c r="BR268" s="967">
        <f t="shared" ca="1" si="253"/>
        <v>1898617.1462987633</v>
      </c>
      <c r="BS268" s="967">
        <f ca="1">50%*(SUM(OFFSET(BD268,0,0,-Controle!$J$152,1)+OFFSET(BM268,0,0,-Controle!$J$152,1))*(1-Controle!$D$93))</f>
        <v>1307516.3660089958</v>
      </c>
      <c r="BT268" s="967">
        <f t="shared" ca="1" si="254"/>
        <v>69731324.136774793</v>
      </c>
      <c r="BU268" s="967">
        <f ca="1">MAX(0,(FC268+EU268)*((Aux_Inflação!$V270^(Controle!$J$152))-1))</f>
        <v>48108250.52239529</v>
      </c>
      <c r="BV268" s="953">
        <f ca="1">-(Controle!$J$150=1)*($C268&gt;=Controle!$J$151)*COUNTIF(Controle!$K$150:$K$153,MONTH($C268))*(MIN(MIN(MAX(BS268,BT268,0),BU268),BQ268))</f>
        <v>0</v>
      </c>
      <c r="BW268" s="953">
        <v>0</v>
      </c>
      <c r="BX268" s="968">
        <f t="shared" ca="1" si="255"/>
        <v>0</v>
      </c>
      <c r="BY268" s="433">
        <f t="shared" si="256"/>
        <v>0</v>
      </c>
      <c r="BZ268" s="56"/>
      <c r="CA268" s="981">
        <f t="shared" ca="1" si="257"/>
        <v>2873662.342876914</v>
      </c>
      <c r="CB268" s="56"/>
      <c r="CC268" s="432">
        <f ca="1">IF($D268="Real",Tributos!CM270+Tributos!CP270,Tributos!FH270)</f>
        <v>-716415.58571922849</v>
      </c>
      <c r="CD268" s="961">
        <f ca="1">IF($D268="Real",Tributos!CN270,Tributos!FI270)</f>
        <v>-258629.61085892224</v>
      </c>
      <c r="CE268" s="433">
        <f t="shared" ca="1" si="258"/>
        <v>-975045.19657815073</v>
      </c>
      <c r="CF268" s="54"/>
      <c r="CG268" s="981">
        <f t="shared" ca="1" si="259"/>
        <v>1898617.1462987633</v>
      </c>
      <c r="CH268" s="56"/>
      <c r="CI268" s="429">
        <f t="shared" ca="1" si="245"/>
        <v>2883489.1656590337</v>
      </c>
      <c r="CJ268" s="56"/>
      <c r="CK268" s="432">
        <f t="shared" si="237"/>
        <v>1211935.3675276758</v>
      </c>
      <c r="CL268" s="213">
        <f t="shared" si="277"/>
        <v>0</v>
      </c>
      <c r="CM268" s="213"/>
      <c r="CN268" s="213">
        <f ca="1">IF($D268="Real",SUM(Tributos!DK270:DL270),Tributos!FK270)</f>
        <v>-965523.13164203078</v>
      </c>
      <c r="CO268" s="499">
        <f t="shared" si="260"/>
        <v>0</v>
      </c>
      <c r="CP268" s="499">
        <f>+'Receitas e Despesas'!Y267-'Receitas e Despesas'!G267</f>
        <v>0</v>
      </c>
      <c r="CQ268" s="499">
        <f t="shared" ca="1" si="286"/>
        <v>0</v>
      </c>
      <c r="CR268" s="499">
        <f ca="1">-('Receitas e Despesas'!BD267-'Receitas e Despesas'!AQ267)</f>
        <v>0</v>
      </c>
      <c r="CS268" s="499">
        <f>-('Receitas e Despesas'!BT267-'Receitas e Despesas'!BQ267)</f>
        <v>0</v>
      </c>
      <c r="CT268" s="499">
        <f t="shared" ca="1" si="238"/>
        <v>2406.266432659002</v>
      </c>
      <c r="CU268" s="499">
        <f ca="1">Z268/30*Controle!D$212*Aux_Inflação!$Y265</f>
        <v>598472.12465549971</v>
      </c>
      <c r="CV268" s="499">
        <f>AA268/30*Controle!E$212*Aux_Inflação!$Y265</f>
        <v>8009.1694565312555</v>
      </c>
      <c r="CW268" s="499">
        <f>AB268/30*Controle!F$212*Aux_Inflação!$Y265</f>
        <v>0</v>
      </c>
      <c r="CX268" s="499">
        <f ca="1">-CN268/30*Controle!G$212*Aux_Inflação!$Y265</f>
        <v>965523.13164203078</v>
      </c>
      <c r="CY268" s="213">
        <f t="shared" ca="1" si="239"/>
        <v>2406.266432659002</v>
      </c>
      <c r="CZ268" s="433">
        <f t="shared" ca="1" si="240"/>
        <v>248818.50231830403</v>
      </c>
      <c r="DA268" s="56"/>
      <c r="DB268" s="429">
        <f t="shared" ca="1" si="241"/>
        <v>3132307.6679773377</v>
      </c>
      <c r="DC268" s="56"/>
      <c r="DD268" s="435">
        <f ca="1">IF($D268="Real",Tributos!EI270,CN268)</f>
        <v>-978386.31632407149</v>
      </c>
      <c r="DE268" s="213">
        <f t="shared" ca="1" si="242"/>
        <v>1584867.6104361024</v>
      </c>
      <c r="DF268" s="499">
        <f t="shared" ca="1" si="246"/>
        <v>598472.12465549971</v>
      </c>
      <c r="DG268" s="499">
        <f t="shared" si="247"/>
        <v>8009.1694565312555</v>
      </c>
      <c r="DH268" s="499">
        <f t="shared" si="248"/>
        <v>0</v>
      </c>
      <c r="DI268" s="499">
        <f ca="1">-Tributos!EI270/30*Controle!G$212*Aux_Inflação!$Y271</f>
        <v>978386.31632407149</v>
      </c>
      <c r="DJ268" s="212">
        <f ca="1">IF(C268&gt;=Painel!$D$11,+CO268+CQ268-DE268,+CO268+CQ268+(DE268-DE267))</f>
        <v>-2.3283064365386963E-10</v>
      </c>
      <c r="DK268" s="433">
        <f t="shared" ca="1" si="243"/>
        <v>3117038.216862638</v>
      </c>
      <c r="DL268" s="56"/>
      <c r="DM268" s="432">
        <f>-'U&amp;F Projeto'!BE267</f>
        <v>-156950.6782059909</v>
      </c>
      <c r="DN268" s="961">
        <f>-'U&amp;F Projeto'!BF267</f>
        <v>-133738.8417690683</v>
      </c>
      <c r="DO268" s="961">
        <f>-'U&amp;F Projeto'!BG267</f>
        <v>-115892.96848009572</v>
      </c>
      <c r="DP268" s="961">
        <f>-'U&amp;F Projeto'!BH267</f>
        <v>0</v>
      </c>
      <c r="DQ268" s="213">
        <f>-'U&amp;F Projeto'!BI267</f>
        <v>0</v>
      </c>
      <c r="DR268" s="433">
        <f t="shared" si="278"/>
        <v>-406582.48845515493</v>
      </c>
      <c r="DS268" s="56"/>
      <c r="DT268" s="429">
        <f t="shared" ca="1" si="279"/>
        <v>2725725.1795221828</v>
      </c>
      <c r="DU268" s="56"/>
      <c r="DV268" s="432">
        <f>Dívidas!KQ267</f>
        <v>0</v>
      </c>
      <c r="DW268" s="213">
        <f ca="1">-Dívidas!KP267</f>
        <v>-50179.217966965676</v>
      </c>
      <c r="DX268" s="213">
        <f ca="1">-Dívidas!KO267</f>
        <v>-382269.51348620694</v>
      </c>
      <c r="DY268" s="433">
        <f t="shared" ca="1" si="261"/>
        <v>-432448.73145317263</v>
      </c>
      <c r="DZ268" s="56"/>
      <c r="EA268" s="429">
        <f t="shared" ca="1" si="262"/>
        <v>2293276.4480690099</v>
      </c>
      <c r="EB268" s="56"/>
      <c r="EC268" s="432">
        <f>SUMIF(Controle!$E$293:$BY$293,$C268,Controle!$E$294:$BY$294)+EC267</f>
        <v>20000000</v>
      </c>
      <c r="ED268" s="556">
        <f ca="1">MAX(0,EC268-SUM(ED$8:EE267))</f>
        <v>0</v>
      </c>
      <c r="EE268" s="213">
        <f t="shared" ca="1" si="263"/>
        <v>0</v>
      </c>
      <c r="EF268" s="213">
        <f ca="1">IF(C268&lt;=Controle!$D$11,IF((DB268+DR268+DY268+ED268+EP268-FK268+FN267)&lt;Controle!$E$166,Controle!$E$166-(DB268+DR268+DY268+ED268+EP268-FK268+FN267),0),IF((DB268+DR268+DY268+ED268+EP268-FK268+FN267)&lt;0,-((DB268+DR268+DY268+ED268+EP268-FK268+FN267)),0))</f>
        <v>0</v>
      </c>
      <c r="EG268" s="433">
        <f t="shared" ca="1" si="264"/>
        <v>0</v>
      </c>
      <c r="EH268" s="56"/>
      <c r="EI268" s="432">
        <f ca="1">IF(SUM(FN267+FJ267)&gt;0,SUM(FN267+FJ267)*(Aux_Inflação!$U265-1),0)*Controle!$D$278</f>
        <v>42320.288604977461</v>
      </c>
      <c r="EJ268" s="213">
        <f ca="1">Tributos!CE270</f>
        <v>-9522.0649361199285</v>
      </c>
      <c r="EK268" s="213">
        <f t="shared" ca="1" si="280"/>
        <v>-1967.8934201314519</v>
      </c>
      <c r="EL268" s="213">
        <f t="shared" ca="1" si="281"/>
        <v>0</v>
      </c>
      <c r="EM268" s="213">
        <f ca="1">-SUM(Dívidas!LB267:LC267)</f>
        <v>0</v>
      </c>
      <c r="EN268" s="213">
        <f t="shared" si="282"/>
        <v>0</v>
      </c>
      <c r="EO268" s="213"/>
      <c r="EP268" s="433">
        <f t="shared" ca="1" si="265"/>
        <v>30830.330248726084</v>
      </c>
      <c r="EQ268" s="56"/>
      <c r="ER268" s="442">
        <f t="shared" ca="1" si="287"/>
        <v>2324106.778317736</v>
      </c>
      <c r="ES268" s="56"/>
      <c r="ET268" s="443">
        <f t="shared" ca="1" si="283"/>
        <v>1898617.1462987633</v>
      </c>
      <c r="EU268" s="215">
        <f ca="1">IF($C268&lt;&gt;Controle!$D$11,(IF($CG268&gt;0,$CG268*Controle!$J$164,0)*IF(SUM(EU$7:EU267)&gt;=FC267*Controle!$J$163,0,1)+IF(SUM(EU$7:$EU267)&gt;=FC267*Controle!$J$163,-(SUM(EU$7:EU267)-FC267*Controle!$J$163),0))*Controle!$J$162,-SUM($EU$7:EU267))</f>
        <v>0</v>
      </c>
      <c r="EV268" s="215">
        <f t="shared" ca="1" si="266"/>
        <v>1898617.1462987633</v>
      </c>
      <c r="EW268" s="215">
        <f t="shared" ca="1" si="267"/>
        <v>141361265.41984835</v>
      </c>
      <c r="EX268" s="215">
        <f t="shared" ca="1" si="268"/>
        <v>141361265.41984835</v>
      </c>
      <c r="EY268" s="216">
        <f>IF(C268&gt;Controle!$D$11,0,IF(C268&lt;=Controle!$E$150,Controle!$F$150,IF(C268&lt;=Controle!$E$151,Controle!$F$151,Controle!$F$152)))</f>
        <v>1</v>
      </c>
      <c r="EZ268" s="215">
        <f ca="1">IF(C268&gt;Controle!$D$11,0,IF($C268&lt;=Controle!$E$163,$FN267-IF($C268&lt;Controle!$E$163,Controle!$E$162,0)+SUM(ER268,-FK268,BY268),0))</f>
        <v>4638707.3741685543</v>
      </c>
      <c r="FA268" s="213">
        <f ca="1">IF(AND(FR268&gt;0,FR268&lt;1.2),0,IF(OR(COUNTIF(Controle!$E$156:$E$159,MONTH($C268))&gt;0,$C268=Controle!$D$11),1,0)*IF(EW268&gt;0,IF(EW268&gt;EZ268,IF(EZ268&gt;0,-EZ268,0),-EW268),0)*EY268*IF($C268&gt;Controle!$D$11,0,1))</f>
        <v>0</v>
      </c>
      <c r="FB268" s="213">
        <f ca="1">+IF(AND($C268=DATE(YEAR(Controle!$D$11),MONTH(Controle!$D$11),1),EZ268&gt;0),-EZ268-FA268,0)</f>
        <v>0</v>
      </c>
      <c r="FC268" s="215">
        <f ca="1">IF(C268&gt;Controle!$D$11,0,SUM(EG$7:$EG268)+SUM(FE$8:$FE268))</f>
        <v>59988296.208060354</v>
      </c>
      <c r="FD268" s="215">
        <f>IF($C268&gt;=Controle!$K$158,1,0)*Controle!$K$156</f>
        <v>1</v>
      </c>
      <c r="FE268" s="213">
        <f ca="1">COUNTIF(Controle!$J$157:$K$157,MONTH($C268))*IF(AND(EZ268&gt;0,EZ268&gt;MAX(EW268,0)),-IF(EZ268-MAX(EW268,0)&gt;FC267,IF(FC267&lt;=Controle!$K$159,0,FC267-Controle!$K$159),MIN(EZ268-MAX(EW268,0),FC267-Controle!$K$159)),0)*FD268*IF($C268&gt;=Controle!$D$11,0,1)</f>
        <v>0</v>
      </c>
      <c r="FF268" s="214">
        <f t="shared" ca="1" si="269"/>
        <v>0</v>
      </c>
      <c r="FG268" s="214">
        <f t="shared" si="284"/>
        <v>0</v>
      </c>
      <c r="FH268" s="433">
        <f t="shared" ca="1" si="270"/>
        <v>0</v>
      </c>
      <c r="FI268" s="54"/>
      <c r="FJ268" s="444">
        <f ca="1">Dívidas!KL266</f>
        <v>0</v>
      </c>
      <c r="FK268" s="445">
        <f t="shared" ca="1" si="271"/>
        <v>0</v>
      </c>
      <c r="FL268" s="56"/>
      <c r="FM268" s="446">
        <f t="shared" ca="1" si="272"/>
        <v>2324106.778317736</v>
      </c>
      <c r="FN268" s="447">
        <f t="shared" ca="1" si="273"/>
        <v>22638707.374168552</v>
      </c>
      <c r="FO268" s="213"/>
      <c r="FP268" s="56"/>
      <c r="FQ268" s="56"/>
      <c r="FR268" s="414">
        <v>1.2</v>
      </c>
      <c r="FS268" s="49"/>
    </row>
    <row r="269" spans="1:175" ht="15" customHeight="1">
      <c r="A269" s="118"/>
      <c r="B269" s="322">
        <f t="shared" si="249"/>
        <v>2048</v>
      </c>
      <c r="C269" s="528">
        <f>Aux_Inflação!C266</f>
        <v>54302</v>
      </c>
      <c r="D269" s="528" t="str">
        <f>INDEX(Controle!$118:$118,MATCH($B269,Controle!$116:$116,0))</f>
        <v>Real</v>
      </c>
      <c r="E269" s="367">
        <f>Aux_Indices!D266</f>
        <v>22</v>
      </c>
      <c r="F269" s="54"/>
      <c r="G269" s="435">
        <f t="shared" si="250"/>
        <v>406582.48845515493</v>
      </c>
      <c r="H269" s="952">
        <f>('U&amp;F Projeto'!P268-'U&amp;F Projeto'!U268)*(1+Controle!$D$142)</f>
        <v>406582.48845515493</v>
      </c>
      <c r="I269" s="953">
        <f>'Receitas e Despesas'!H268</f>
        <v>1368770.1021584251</v>
      </c>
      <c r="J269" s="953">
        <f>'Receitas e Despesas'!I268</f>
        <v>846124.70260866021</v>
      </c>
      <c r="K269" s="953">
        <f>'Receitas e Despesas'!J268</f>
        <v>413126.12697828893</v>
      </c>
      <c r="L269" s="953">
        <f>'Receitas e Despesas'!K268</f>
        <v>513702.79765632789</v>
      </c>
      <c r="M269" s="953">
        <f>'Receitas e Despesas'!L268</f>
        <v>1053502.9371182353</v>
      </c>
      <c r="N269" s="953">
        <f>'Receitas e Despesas'!M268</f>
        <v>1244346.4930978871</v>
      </c>
      <c r="O269" s="953">
        <f>'Receitas e Despesas'!N268</f>
        <v>769174.16532809741</v>
      </c>
      <c r="P269" s="953">
        <f>'Receitas e Despesas'!O268</f>
        <v>375589.27952435566</v>
      </c>
      <c r="Q269" s="953">
        <f>'Receitas e Despesas'!P268</f>
        <v>467002.54332393449</v>
      </c>
      <c r="R269" s="953">
        <f>'Receitas e Despesas'!Q268</f>
        <v>957830.30873704236</v>
      </c>
      <c r="S269" s="953">
        <f>'Receitas e Despesas'!R268</f>
        <v>52262.331905126252</v>
      </c>
      <c r="T269" s="953">
        <f>'Receitas e Despesas'!S268</f>
        <v>32305.977358735156</v>
      </c>
      <c r="U269" s="953">
        <f>'Receitas e Despesas'!T268</f>
        <v>15774.308130052892</v>
      </c>
      <c r="V269" s="953">
        <f>'Receitas e Despesas'!U268</f>
        <v>19614.106819605247</v>
      </c>
      <c r="W269" s="953">
        <f>'Receitas e Despesas'!V268</f>
        <v>40226.664917105547</v>
      </c>
      <c r="X269" s="980">
        <f t="shared" si="274"/>
        <v>8575935.3341170345</v>
      </c>
      <c r="Y269" s="55"/>
      <c r="Z269" s="955">
        <f ca="1">Tributos!BY271</f>
        <v>598472.12465549959</v>
      </c>
      <c r="AA269" s="956">
        <f>Tributos!CA271</f>
        <v>8009.1694565312555</v>
      </c>
      <c r="AB269" s="956">
        <f>Tributos!CB271</f>
        <v>0</v>
      </c>
      <c r="AC269" s="433">
        <f t="shared" ca="1" si="233"/>
        <v>606481.29411203088</v>
      </c>
      <c r="AD269" s="56"/>
      <c r="AE269" s="981">
        <f t="shared" ca="1" si="234"/>
        <v>7969454.040005004</v>
      </c>
      <c r="AF269" s="56"/>
      <c r="AG269" s="432">
        <f>'Receitas e Despesas'!AR268</f>
        <v>371687.20077692426</v>
      </c>
      <c r="AH269" s="961">
        <f>'Receitas e Despesas'!AS268</f>
        <v>727807.74348410324</v>
      </c>
      <c r="AI269" s="961">
        <f>'Receitas e Despesas'!AT268</f>
        <v>810808.97</v>
      </c>
      <c r="AJ269" s="961">
        <f>'Receitas e Despesas'!AU268</f>
        <v>123994.32552394885</v>
      </c>
      <c r="AK269" s="961">
        <f>'Receitas e Despesas'!AV268</f>
        <v>317174.38259547926</v>
      </c>
      <c r="AL269" s="961">
        <f>'Receitas e Despesas'!AW268</f>
        <v>229063.92930262981</v>
      </c>
      <c r="AM269" s="961">
        <f>'Receitas e Despesas'!AX268</f>
        <v>63054.490742986243</v>
      </c>
      <c r="AN269" s="961">
        <f ca="1">'Receitas e Despesas'!AY268</f>
        <v>40846.764228309403</v>
      </c>
      <c r="AO269" s="961">
        <f ca="1">'Receitas e Despesas'!AZ268</f>
        <v>163387.05691323761</v>
      </c>
      <c r="AP269" s="961">
        <f>'Receitas e Despesas'!BA268</f>
        <v>408467.64228309406</v>
      </c>
      <c r="AQ269" s="961">
        <f>'Receitas e Despesas'!BB268</f>
        <v>88614.219827496781</v>
      </c>
      <c r="AR269" s="433">
        <f t="shared" ca="1" si="285"/>
        <v>3344906.7256782097</v>
      </c>
      <c r="AS269" s="56"/>
      <c r="AT269" s="962">
        <f>'Receitas e Despesas'!BQ268</f>
        <v>122540.29268492819</v>
      </c>
      <c r="AU269" s="56"/>
      <c r="AV269" s="962">
        <f t="shared" si="275"/>
        <v>406582.48845515493</v>
      </c>
      <c r="AW269" s="56"/>
      <c r="AX269" s="981">
        <f t="shared" ca="1" si="276"/>
        <v>4095424.5331867114</v>
      </c>
      <c r="AY269" s="56"/>
      <c r="AZ269" s="981">
        <f t="shared" ca="1" si="235"/>
        <v>4095424.5331867114</v>
      </c>
      <c r="BA269" s="56"/>
      <c r="BB269" s="981">
        <f>-IFRS!AY269</f>
        <v>-1211935.3675276795</v>
      </c>
      <c r="BC269" s="56"/>
      <c r="BD269" s="981">
        <f t="shared" ca="1" si="244"/>
        <v>2883489.1656590318</v>
      </c>
      <c r="BE269" s="56"/>
      <c r="BF269" s="432">
        <f ca="1">EI269-IFRS!O269</f>
        <v>47161.972257240843</v>
      </c>
      <c r="BG269" s="961">
        <f ca="1">-Tributos!BV271</f>
        <v>-2193.0317099616991</v>
      </c>
      <c r="BH269" s="956">
        <f>-SUM(Dívidas!KU268:KU268)</f>
        <v>0</v>
      </c>
      <c r="BI269" s="956">
        <f ca="1">-Dívidas!KZ268</f>
        <v>0</v>
      </c>
      <c r="BJ269" s="953">
        <f ca="1">-IF($C269&lt;Controle!$D$144,(Dívidas!LS268+Dívidas!LT268),(Dívidas!LS268+Dívidas!LT268+Dívidas!LU268))</f>
        <v>-55805.242353661502</v>
      </c>
      <c r="BK269" s="953">
        <f ca="1">-SUM(Dívidas!LB268:LC268)</f>
        <v>0</v>
      </c>
      <c r="BL269" s="952">
        <f>-IFRS!Z269</f>
        <v>0</v>
      </c>
      <c r="BM269" s="433">
        <f t="shared" ca="1" si="251"/>
        <v>-10836.301806382362</v>
      </c>
      <c r="BN269" s="114"/>
      <c r="BO269" s="981">
        <f t="shared" ca="1" si="236"/>
        <v>2872652.8638526495</v>
      </c>
      <c r="BP269" s="56"/>
      <c r="BQ269" s="966">
        <f t="shared" ca="1" si="252"/>
        <v>6958309.0282081021</v>
      </c>
      <c r="BR269" s="967">
        <f t="shared" ca="1" si="253"/>
        <v>1897950.8901427486</v>
      </c>
      <c r="BS269" s="967">
        <f ca="1">50%*(SUM(OFFSET(BD269,0,0,-Controle!$J$152,1)+OFFSET(BM269,0,0,-Controle!$J$152,1))*(1-Controle!$D$93))</f>
        <v>1307057.0530529555</v>
      </c>
      <c r="BT269" s="967">
        <f t="shared" ca="1" si="254"/>
        <v>70680632.709924176</v>
      </c>
      <c r="BU269" s="967">
        <f ca="1">MAX(0,(FC269+EU269)*((Aux_Inflação!$V271^(Controle!$J$152))-1))</f>
        <v>48108250.52239529</v>
      </c>
      <c r="BV269" s="953">
        <f ca="1">-(Controle!$J$150=1)*($C269&gt;=Controle!$J$151)*COUNTIF(Controle!$K$150:$K$153,MONTH($C269))*(MIN(MIN(MAX(BS269,BT269,0),BU269),BQ269))</f>
        <v>0</v>
      </c>
      <c r="BW269" s="953">
        <v>0</v>
      </c>
      <c r="BX269" s="968">
        <f t="shared" ca="1" si="255"/>
        <v>0</v>
      </c>
      <c r="BY269" s="433">
        <f t="shared" si="256"/>
        <v>0</v>
      </c>
      <c r="BZ269" s="56"/>
      <c r="CA269" s="981">
        <f t="shared" ca="1" si="257"/>
        <v>2872652.8638526495</v>
      </c>
      <c r="CB269" s="56"/>
      <c r="CC269" s="432">
        <f ca="1">IF($D269="Real",Tributos!CM271+Tributos!CP271,Tributos!FH271)</f>
        <v>-716163.21596316237</v>
      </c>
      <c r="CD269" s="961">
        <f ca="1">IF($D269="Real",Tributos!CN271,Tributos!FI271)</f>
        <v>-258538.75774673844</v>
      </c>
      <c r="CE269" s="433">
        <f t="shared" ca="1" si="258"/>
        <v>-974701.97370990086</v>
      </c>
      <c r="CF269" s="54"/>
      <c r="CG269" s="981">
        <f t="shared" ca="1" si="259"/>
        <v>1897950.8901427486</v>
      </c>
      <c r="CH269" s="56"/>
      <c r="CI269" s="429">
        <f t="shared" ca="1" si="245"/>
        <v>2883489.1656590318</v>
      </c>
      <c r="CJ269" s="56"/>
      <c r="CK269" s="432">
        <f t="shared" si="237"/>
        <v>1211935.3675276795</v>
      </c>
      <c r="CL269" s="213">
        <f t="shared" si="277"/>
        <v>0</v>
      </c>
      <c r="CM269" s="213"/>
      <c r="CN269" s="213">
        <f ca="1">IF($D269="Real",SUM(Tributos!DK271:DL271),Tributos!FK271)</f>
        <v>-964090.52995202155</v>
      </c>
      <c r="CO269" s="499">
        <f t="shared" si="260"/>
        <v>0</v>
      </c>
      <c r="CP269" s="499">
        <f>+'Receitas e Despesas'!Y268-'Receitas e Despesas'!G268</f>
        <v>0</v>
      </c>
      <c r="CQ269" s="499">
        <f t="shared" ca="1" si="286"/>
        <v>0</v>
      </c>
      <c r="CR269" s="499">
        <f ca="1">-('Receitas e Despesas'!BD268-'Receitas e Despesas'!AQ268)</f>
        <v>0</v>
      </c>
      <c r="CS269" s="499">
        <f>-('Receitas e Despesas'!BT268-'Receitas e Despesas'!BQ268)</f>
        <v>0</v>
      </c>
      <c r="CT269" s="499">
        <f t="shared" ca="1" si="238"/>
        <v>-1432.6016900094692</v>
      </c>
      <c r="CU269" s="499">
        <f ca="1">Z269/30*Controle!D$212*Aux_Inflação!$Y266</f>
        <v>598472.12465549959</v>
      </c>
      <c r="CV269" s="499">
        <f>AA269/30*Controle!E$212*Aux_Inflação!$Y266</f>
        <v>8009.1694565312555</v>
      </c>
      <c r="CW269" s="499">
        <f>AB269/30*Controle!F$212*Aux_Inflação!$Y266</f>
        <v>0</v>
      </c>
      <c r="CX269" s="499">
        <f ca="1">-CN269/30*Controle!G$212*Aux_Inflação!$Y266</f>
        <v>964090.52995202155</v>
      </c>
      <c r="CY269" s="213">
        <f t="shared" ca="1" si="239"/>
        <v>-1432.6016900094692</v>
      </c>
      <c r="CZ269" s="433">
        <f t="shared" ca="1" si="240"/>
        <v>246412.23588564852</v>
      </c>
      <c r="DA269" s="56"/>
      <c r="DB269" s="429">
        <f t="shared" ca="1" si="241"/>
        <v>3129901.4015446804</v>
      </c>
      <c r="DC269" s="56"/>
      <c r="DD269" s="435">
        <f ca="1">IF($D269="Real",Tributos!EI271,CN269)</f>
        <v>-978386.31632407079</v>
      </c>
      <c r="DE269" s="213">
        <f t="shared" ca="1" si="242"/>
        <v>1584867.6104361017</v>
      </c>
      <c r="DF269" s="499">
        <f t="shared" ca="1" si="246"/>
        <v>598472.12465549959</v>
      </c>
      <c r="DG269" s="499">
        <f t="shared" si="247"/>
        <v>8009.1694565312555</v>
      </c>
      <c r="DH269" s="499">
        <f t="shared" si="248"/>
        <v>0</v>
      </c>
      <c r="DI269" s="499">
        <f ca="1">-Tributos!EI271/30*Controle!G$212*Aux_Inflação!$Y272</f>
        <v>978386.31632407079</v>
      </c>
      <c r="DJ269" s="212">
        <f ca="1">IF(C269&gt;=Painel!$D$11,+CO269+CQ269-DE269,+CO269+CQ269+(DE269-DE268))</f>
        <v>-6.9849193096160889E-10</v>
      </c>
      <c r="DK269" s="433">
        <f t="shared" ca="1" si="243"/>
        <v>3117038.2168626394</v>
      </c>
      <c r="DL269" s="56"/>
      <c r="DM269" s="432">
        <f>-'U&amp;F Projeto'!BE268</f>
        <v>-156950.6782059909</v>
      </c>
      <c r="DN269" s="961">
        <f>-'U&amp;F Projeto'!BF268</f>
        <v>-133738.8417690683</v>
      </c>
      <c r="DO269" s="961">
        <f>-'U&amp;F Projeto'!BG268</f>
        <v>-115892.96848009572</v>
      </c>
      <c r="DP269" s="961">
        <f>-'U&amp;F Projeto'!BH268</f>
        <v>0</v>
      </c>
      <c r="DQ269" s="213">
        <f>-'U&amp;F Projeto'!BI268</f>
        <v>0</v>
      </c>
      <c r="DR269" s="433">
        <f t="shared" si="278"/>
        <v>-406582.48845515493</v>
      </c>
      <c r="DS269" s="56"/>
      <c r="DT269" s="429">
        <f t="shared" ca="1" si="279"/>
        <v>2723318.9130895254</v>
      </c>
      <c r="DU269" s="56"/>
      <c r="DV269" s="432">
        <f>Dívidas!KQ268</f>
        <v>0</v>
      </c>
      <c r="DW269" s="213">
        <f ca="1">-Dívidas!KP268</f>
        <v>-55805.242353661502</v>
      </c>
      <c r="DX269" s="213">
        <f ca="1">-Dívidas!KO268</f>
        <v>-382269.51348571427</v>
      </c>
      <c r="DY269" s="433">
        <f t="shared" ca="1" si="261"/>
        <v>-438074.75583937578</v>
      </c>
      <c r="DZ269" s="56"/>
      <c r="EA269" s="429">
        <f t="shared" ca="1" si="262"/>
        <v>2285244.1572501496</v>
      </c>
      <c r="EB269" s="56"/>
      <c r="EC269" s="432">
        <f>SUMIF(Controle!$E$293:$BY$293,$C269,Controle!$E$294:$BY$294)+EC268</f>
        <v>20000000</v>
      </c>
      <c r="ED269" s="556">
        <f ca="1">MAX(0,EC269-SUM(ED$8:EE268))</f>
        <v>0</v>
      </c>
      <c r="EE269" s="213">
        <f t="shared" ca="1" si="263"/>
        <v>0</v>
      </c>
      <c r="EF269" s="213">
        <f ca="1">IF(C269&lt;=Controle!$D$11,IF((DB269+DR269+DY269+ED269+EP269-FK269+FN268)&lt;Controle!$E$166,Controle!$E$166-(DB269+DR269+DY269+ED269+EP269-FK269+FN268),0),IF((DB269+DR269+DY269+ED269+EP269-FK269+FN268)&lt;0,-((DB269+DR269+DY269+ED269+EP269-FK269+FN268)),0))</f>
        <v>0</v>
      </c>
      <c r="EG269" s="433">
        <f t="shared" ca="1" si="264"/>
        <v>0</v>
      </c>
      <c r="EH269" s="56"/>
      <c r="EI269" s="432">
        <f ca="1">IF(SUM(FN268+FJ268)&gt;0,SUM(FN268+FJ268)*(Aux_Inflação!$U266-1),0)*Controle!$D$278</f>
        <v>47161.972257240843</v>
      </c>
      <c r="EJ269" s="213">
        <f ca="1">Tributos!CE271</f>
        <v>-10611.443757879189</v>
      </c>
      <c r="EK269" s="213">
        <f t="shared" ca="1" si="280"/>
        <v>-2193.0317099616991</v>
      </c>
      <c r="EL269" s="213">
        <f t="shared" ca="1" si="281"/>
        <v>0</v>
      </c>
      <c r="EM269" s="213">
        <f ca="1">-SUM(Dívidas!LB268:LC268)</f>
        <v>0</v>
      </c>
      <c r="EN269" s="213">
        <f t="shared" si="282"/>
        <v>0</v>
      </c>
      <c r="EO269" s="213"/>
      <c r="EP269" s="433">
        <f t="shared" ca="1" si="265"/>
        <v>34357.496789399949</v>
      </c>
      <c r="EQ269" s="56"/>
      <c r="ER269" s="442">
        <f t="shared" ca="1" si="287"/>
        <v>2319601.6540395496</v>
      </c>
      <c r="ES269" s="56"/>
      <c r="ET269" s="443">
        <f t="shared" ca="1" si="283"/>
        <v>1897950.8901427486</v>
      </c>
      <c r="EU269" s="215">
        <f ca="1">IF($C269&lt;&gt;Controle!$D$11,(IF($CG269&gt;0,$CG269*Controle!$J$164,0)*IF(SUM(EU$7:EU268)&gt;=FC268*Controle!$J$163,0,1)+IF(SUM(EU$7:$EU268)&gt;=FC268*Controle!$J$163,-(SUM(EU$7:EU268)-FC268*Controle!$J$163),0))*Controle!$J$162,-SUM($EU$7:EU268))</f>
        <v>0</v>
      </c>
      <c r="EV269" s="215">
        <f t="shared" ca="1" si="266"/>
        <v>1897950.8901427486</v>
      </c>
      <c r="EW269" s="215">
        <f t="shared" ca="1" si="267"/>
        <v>143259216.30999109</v>
      </c>
      <c r="EX269" s="215">
        <f t="shared" ca="1" si="268"/>
        <v>136300907.28178298</v>
      </c>
      <c r="EY269" s="216">
        <f>IF(C269&gt;Controle!$D$11,0,IF(C269&lt;=Controle!$E$150,Controle!$F$150,IF(C269&lt;=Controle!$E$151,Controle!$F$151,Controle!$F$152)))</f>
        <v>1</v>
      </c>
      <c r="EZ269" s="215">
        <f ca="1">IF(C269&gt;Controle!$D$11,0,IF($C269&lt;=Controle!$E$163,$FN268-IF($C269&lt;Controle!$E$163,Controle!$E$162,0)+SUM(ER269,-FK269,BY269),0))</f>
        <v>6958309.0282081021</v>
      </c>
      <c r="FA269" s="213">
        <f ca="1">IF(AND(FR269&gt;0,FR269&lt;1.2),0,IF(OR(COUNTIF(Controle!$E$156:$E$159,MONTH($C269))&gt;0,$C269=Controle!$D$11),1,0)*IF(EW269&gt;0,IF(EW269&gt;EZ269,IF(EZ269&gt;0,-EZ269,0),-EW269),0)*EY269*IF($C269&gt;Controle!$D$11,0,1))</f>
        <v>-6958309.0282081021</v>
      </c>
      <c r="FB269" s="213">
        <f ca="1">+IF(AND($C269=DATE(YEAR(Controle!$D$11),MONTH(Controle!$D$11),1),EZ269&gt;0),-EZ269-FA269,0)</f>
        <v>0</v>
      </c>
      <c r="FC269" s="215">
        <f ca="1">IF(C269&gt;Controle!$D$11,0,SUM(EG$7:$EG269)+SUM(FE$8:$FE269))</f>
        <v>59988296.208060354</v>
      </c>
      <c r="FD269" s="215">
        <f>IF($C269&gt;=Controle!$K$158,1,0)*Controle!$K$156</f>
        <v>1</v>
      </c>
      <c r="FE269" s="213">
        <f ca="1">COUNTIF(Controle!$J$157:$K$157,MONTH($C269))*IF(AND(EZ269&gt;0,EZ269&gt;MAX(EW269,0)),-IF(EZ269-MAX(EW269,0)&gt;FC268,IF(FC268&lt;=Controle!$K$159,0,FC268-Controle!$K$159),MIN(EZ269-MAX(EW269,0),FC268-Controle!$K$159)),0)*FD269*IF($C269&gt;=Controle!$D$11,0,1)</f>
        <v>0</v>
      </c>
      <c r="FF269" s="214">
        <f t="shared" ca="1" si="269"/>
        <v>-6958309.0282081021</v>
      </c>
      <c r="FG269" s="214">
        <f t="shared" si="284"/>
        <v>0</v>
      </c>
      <c r="FH269" s="433">
        <f t="shared" ca="1" si="270"/>
        <v>-6958309.0282081021</v>
      </c>
      <c r="FI269" s="54"/>
      <c r="FJ269" s="444">
        <f ca="1">Dívidas!KL267</f>
        <v>0</v>
      </c>
      <c r="FK269" s="445">
        <f t="shared" ca="1" si="271"/>
        <v>0</v>
      </c>
      <c r="FL269" s="56"/>
      <c r="FM269" s="446">
        <f t="shared" ca="1" si="272"/>
        <v>-4638707.3741685525</v>
      </c>
      <c r="FN269" s="447">
        <f t="shared" ca="1" si="273"/>
        <v>18000000</v>
      </c>
      <c r="FO269" s="213"/>
      <c r="FP269" s="56"/>
      <c r="FQ269" s="56"/>
      <c r="FR269" s="414">
        <v>1.2</v>
      </c>
      <c r="FS269" s="49"/>
    </row>
    <row r="270" spans="1:175" ht="15" customHeight="1">
      <c r="A270" s="118"/>
      <c r="B270" s="322">
        <f t="shared" si="249"/>
        <v>2048</v>
      </c>
      <c r="C270" s="528">
        <f>Aux_Inflação!C267</f>
        <v>54332</v>
      </c>
      <c r="D270" s="528" t="str">
        <f>INDEX(Controle!$118:$118,MATCH($B270,Controle!$116:$116,0))</f>
        <v>Real</v>
      </c>
      <c r="E270" s="367">
        <f>Aux_Indices!D267</f>
        <v>22</v>
      </c>
      <c r="F270" s="54"/>
      <c r="G270" s="435">
        <f t="shared" si="250"/>
        <v>406582.48845515493</v>
      </c>
      <c r="H270" s="952">
        <f>('U&amp;F Projeto'!P269-'U&amp;F Projeto'!U269)*(1+Controle!$D$142)</f>
        <v>406582.48845515493</v>
      </c>
      <c r="I270" s="953">
        <f>'Receitas e Despesas'!H269</f>
        <v>1368770.1021584251</v>
      </c>
      <c r="J270" s="953">
        <f>'Receitas e Despesas'!I269</f>
        <v>846124.70260866021</v>
      </c>
      <c r="K270" s="953">
        <f>'Receitas e Despesas'!J269</f>
        <v>413126.12697828893</v>
      </c>
      <c r="L270" s="953">
        <f>'Receitas e Despesas'!K269</f>
        <v>513702.79765632789</v>
      </c>
      <c r="M270" s="953">
        <f>'Receitas e Despesas'!L269</f>
        <v>1053502.9371182353</v>
      </c>
      <c r="N270" s="953">
        <f>'Receitas e Despesas'!M269</f>
        <v>1244346.4930978871</v>
      </c>
      <c r="O270" s="953">
        <f>'Receitas e Despesas'!N269</f>
        <v>769174.16532809741</v>
      </c>
      <c r="P270" s="953">
        <f>'Receitas e Despesas'!O269</f>
        <v>375589.27952435566</v>
      </c>
      <c r="Q270" s="953">
        <f>'Receitas e Despesas'!P269</f>
        <v>467002.54332393449</v>
      </c>
      <c r="R270" s="953">
        <f>'Receitas e Despesas'!Q269</f>
        <v>957830.30873704236</v>
      </c>
      <c r="S270" s="953">
        <f>'Receitas e Despesas'!R269</f>
        <v>52262.331905126252</v>
      </c>
      <c r="T270" s="953">
        <f>'Receitas e Despesas'!S269</f>
        <v>32305.977358735156</v>
      </c>
      <c r="U270" s="953">
        <f>'Receitas e Despesas'!T269</f>
        <v>15774.308130052892</v>
      </c>
      <c r="V270" s="953">
        <f>'Receitas e Despesas'!U269</f>
        <v>19614.106819605247</v>
      </c>
      <c r="W270" s="953">
        <f>'Receitas e Despesas'!V269</f>
        <v>40226.664917105547</v>
      </c>
      <c r="X270" s="980">
        <f t="shared" si="274"/>
        <v>8575935.3341170345</v>
      </c>
      <c r="Y270" s="55"/>
      <c r="Z270" s="955">
        <f ca="1">Tributos!BY272</f>
        <v>598472.12465549971</v>
      </c>
      <c r="AA270" s="956">
        <f>Tributos!CA272</f>
        <v>8009.1694565312555</v>
      </c>
      <c r="AB270" s="956">
        <f>Tributos!CB272</f>
        <v>0</v>
      </c>
      <c r="AC270" s="433">
        <f t="shared" ca="1" si="233"/>
        <v>606481.294112031</v>
      </c>
      <c r="AD270" s="56"/>
      <c r="AE270" s="981">
        <f t="shared" ca="1" si="234"/>
        <v>7969454.0400050031</v>
      </c>
      <c r="AF270" s="56"/>
      <c r="AG270" s="432">
        <f>'Receitas e Despesas'!AR269</f>
        <v>371687.20077692426</v>
      </c>
      <c r="AH270" s="961">
        <f>'Receitas e Despesas'!AS269</f>
        <v>727807.74348410324</v>
      </c>
      <c r="AI270" s="961">
        <f>'Receitas e Despesas'!AT269</f>
        <v>810808.97</v>
      </c>
      <c r="AJ270" s="961">
        <f>'Receitas e Despesas'!AU269</f>
        <v>123994.32552394885</v>
      </c>
      <c r="AK270" s="961">
        <f>'Receitas e Despesas'!AV269</f>
        <v>317174.38259547926</v>
      </c>
      <c r="AL270" s="961">
        <f>'Receitas e Despesas'!AW269</f>
        <v>229063.92930262981</v>
      </c>
      <c r="AM270" s="961">
        <f>'Receitas e Despesas'!AX269</f>
        <v>63054.490742986243</v>
      </c>
      <c r="AN270" s="961">
        <f ca="1">'Receitas e Despesas'!AY269</f>
        <v>40846.764228309403</v>
      </c>
      <c r="AO270" s="961">
        <f ca="1">'Receitas e Despesas'!AZ269</f>
        <v>163387.05691323761</v>
      </c>
      <c r="AP270" s="961">
        <f>'Receitas e Despesas'!BA269</f>
        <v>408467.64228309406</v>
      </c>
      <c r="AQ270" s="961">
        <f>'Receitas e Despesas'!BB269</f>
        <v>88614.219827496781</v>
      </c>
      <c r="AR270" s="433">
        <f t="shared" ca="1" si="285"/>
        <v>3344906.7256782097</v>
      </c>
      <c r="AS270" s="56"/>
      <c r="AT270" s="962">
        <f>'Receitas e Despesas'!BQ269</f>
        <v>122540.29268492819</v>
      </c>
      <c r="AU270" s="56"/>
      <c r="AV270" s="962">
        <f t="shared" si="275"/>
        <v>406582.48845515493</v>
      </c>
      <c r="AW270" s="56"/>
      <c r="AX270" s="981">
        <f t="shared" ca="1" si="276"/>
        <v>4095424.5331867095</v>
      </c>
      <c r="AY270" s="56"/>
      <c r="AZ270" s="981">
        <f t="shared" ca="1" si="235"/>
        <v>4095424.5331867095</v>
      </c>
      <c r="BA270" s="56"/>
      <c r="BB270" s="981">
        <f>-IFRS!AY270</f>
        <v>-1211935.3675276767</v>
      </c>
      <c r="BC270" s="56"/>
      <c r="BD270" s="981">
        <f t="shared" ca="1" si="244"/>
        <v>2883489.1656590328</v>
      </c>
      <c r="BE270" s="56"/>
      <c r="BF270" s="432">
        <f ca="1">EI270-IFRS!O270</f>
        <v>37498.408659099208</v>
      </c>
      <c r="BG270" s="961">
        <f ca="1">-Tributos!BV272</f>
        <v>-1743.6760026481131</v>
      </c>
      <c r="BH270" s="956">
        <f>-SUM(Dívidas!KU269:KU269)</f>
        <v>0</v>
      </c>
      <c r="BI270" s="956">
        <f ca="1">-Dívidas!KZ269</f>
        <v>0</v>
      </c>
      <c r="BJ270" s="953">
        <f ca="1">-IF($C270&lt;Controle!$D$144,(Dívidas!LS269+Dívidas!LT269),(Dívidas!LS269+Dívidas!LT269+Dívidas!LU269))</f>
        <v>-50264.783654617815</v>
      </c>
      <c r="BK270" s="953">
        <f ca="1">-SUM(Dívidas!LB269:LC269)</f>
        <v>0</v>
      </c>
      <c r="BL270" s="952">
        <f>-IFRS!Z270</f>
        <v>0</v>
      </c>
      <c r="BM270" s="433">
        <f t="shared" ca="1" si="251"/>
        <v>-14510.05099816672</v>
      </c>
      <c r="BN270" s="114"/>
      <c r="BO270" s="981">
        <f t="shared" ca="1" si="236"/>
        <v>2868979.1146608661</v>
      </c>
      <c r="BP270" s="56"/>
      <c r="BQ270" s="966">
        <f t="shared" ca="1" si="252"/>
        <v>2319534.8083478841</v>
      </c>
      <c r="BR270" s="967">
        <f t="shared" ca="1" si="253"/>
        <v>1895526.2156761717</v>
      </c>
      <c r="BS270" s="967">
        <f ca="1">50%*(SUM(OFFSET(BD270,0,0,-Controle!$J$152,1)+OFFSET(BM270,0,0,-Controle!$J$152,1))*(1-Controle!$D$93))</f>
        <v>1305385.4971706942</v>
      </c>
      <c r="BT270" s="967">
        <f t="shared" ca="1" si="254"/>
        <v>68150453.640891492</v>
      </c>
      <c r="BU270" s="967">
        <f ca="1">MAX(0,(FC270+EU270)*((Aux_Inflação!$V272^(Controle!$J$152))-1))</f>
        <v>48108250.52239529</v>
      </c>
      <c r="BV270" s="953">
        <f ca="1">-(Controle!$J$150=1)*($C270&gt;=Controle!$J$151)*COUNTIF(Controle!$K$150:$K$153,MONTH($C270))*(MIN(MIN(MAX(BS270,BT270,0),BU270),BQ270))</f>
        <v>0</v>
      </c>
      <c r="BW270" s="953">
        <v>0</v>
      </c>
      <c r="BX270" s="968">
        <f t="shared" ca="1" si="255"/>
        <v>0</v>
      </c>
      <c r="BY270" s="433">
        <f t="shared" si="256"/>
        <v>0</v>
      </c>
      <c r="BZ270" s="56"/>
      <c r="CA270" s="981">
        <f t="shared" ca="1" si="257"/>
        <v>2868979.1146608661</v>
      </c>
      <c r="CB270" s="56"/>
      <c r="CC270" s="432">
        <f ca="1">IF($D270="Real",Tributos!CM272+Tributos!CP272,Tributos!FH272)</f>
        <v>-715244.77866521652</v>
      </c>
      <c r="CD270" s="961">
        <f ca="1">IF($D270="Real",Tributos!CN272,Tributos!FI272)</f>
        <v>-258208.12031947795</v>
      </c>
      <c r="CE270" s="433">
        <f t="shared" ca="1" si="258"/>
        <v>-973452.8989846945</v>
      </c>
      <c r="CF270" s="54"/>
      <c r="CG270" s="981">
        <f t="shared" ca="1" si="259"/>
        <v>1895526.2156761717</v>
      </c>
      <c r="CH270" s="56"/>
      <c r="CI270" s="429">
        <f t="shared" ca="1" si="245"/>
        <v>2883489.1656590328</v>
      </c>
      <c r="CJ270" s="56"/>
      <c r="CK270" s="432">
        <f t="shared" si="237"/>
        <v>1211935.3675276767</v>
      </c>
      <c r="CL270" s="213">
        <f t="shared" si="277"/>
        <v>0</v>
      </c>
      <c r="CM270" s="213"/>
      <c r="CN270" s="213">
        <f ca="1">IF($D270="Real",SUM(Tributos!DK272:DL272),Tributos!FK272)</f>
        <v>-965015.75703639723</v>
      </c>
      <c r="CO270" s="499">
        <f t="shared" si="260"/>
        <v>0</v>
      </c>
      <c r="CP270" s="499">
        <f>+'Receitas e Despesas'!Y269-'Receitas e Despesas'!G269</f>
        <v>0</v>
      </c>
      <c r="CQ270" s="499">
        <f t="shared" ca="1" si="286"/>
        <v>0</v>
      </c>
      <c r="CR270" s="499">
        <f ca="1">-('Receitas e Despesas'!BD269-'Receitas e Despesas'!AQ269)</f>
        <v>0</v>
      </c>
      <c r="CS270" s="499">
        <f>-('Receitas e Despesas'!BT269-'Receitas e Despesas'!BQ269)</f>
        <v>0</v>
      </c>
      <c r="CT270" s="499">
        <f t="shared" ca="1" si="238"/>
        <v>925.22708437568508</v>
      </c>
      <c r="CU270" s="499">
        <f ca="1">Z270/30*Controle!D$212*Aux_Inflação!$Y267</f>
        <v>598472.12465549971</v>
      </c>
      <c r="CV270" s="499">
        <f>AA270/30*Controle!E$212*Aux_Inflação!$Y267</f>
        <v>8009.1694565312555</v>
      </c>
      <c r="CW270" s="499">
        <f>AB270/30*Controle!F$212*Aux_Inflação!$Y267</f>
        <v>0</v>
      </c>
      <c r="CX270" s="499">
        <f ca="1">-CN270/30*Controle!G$212*Aux_Inflação!$Y267</f>
        <v>965015.75703639723</v>
      </c>
      <c r="CY270" s="213">
        <f t="shared" ca="1" si="239"/>
        <v>925.22708437568508</v>
      </c>
      <c r="CZ270" s="433">
        <f t="shared" ca="1" si="240"/>
        <v>247844.8375756552</v>
      </c>
      <c r="DA270" s="56"/>
      <c r="DB270" s="429">
        <f t="shared" ca="1" si="241"/>
        <v>3131334.0032346882</v>
      </c>
      <c r="DC270" s="56"/>
      <c r="DD270" s="435">
        <f ca="1">IF($D270="Real",Tributos!EI272,CN270)</f>
        <v>-978386.31632407114</v>
      </c>
      <c r="DE270" s="213">
        <f t="shared" ca="1" si="242"/>
        <v>1584867.6104361021</v>
      </c>
      <c r="DF270" s="499">
        <f t="shared" ca="1" si="246"/>
        <v>598472.12465549971</v>
      </c>
      <c r="DG270" s="499">
        <f t="shared" si="247"/>
        <v>8009.1694565312555</v>
      </c>
      <c r="DH270" s="499">
        <f t="shared" si="248"/>
        <v>0</v>
      </c>
      <c r="DI270" s="499">
        <f ca="1">-Tributos!EI272/30*Controle!G$212*Aux_Inflação!$Y273</f>
        <v>978386.31632407114</v>
      </c>
      <c r="DJ270" s="212">
        <f ca="1">IF(C270&gt;=Painel!$D$11,+CO270+CQ270-DE270,+CO270+CQ270+(DE270-DE269))</f>
        <v>4.6566128730773926E-10</v>
      </c>
      <c r="DK270" s="433">
        <f t="shared" ca="1" si="243"/>
        <v>3117038.2168626389</v>
      </c>
      <c r="DL270" s="56"/>
      <c r="DM270" s="432">
        <f>-'U&amp;F Projeto'!BE269</f>
        <v>-156950.6782059909</v>
      </c>
      <c r="DN270" s="961">
        <f>-'U&amp;F Projeto'!BF269</f>
        <v>-133738.8417690683</v>
      </c>
      <c r="DO270" s="961">
        <f>-'U&amp;F Projeto'!BG269</f>
        <v>-115892.96848009572</v>
      </c>
      <c r="DP270" s="961">
        <f>-'U&amp;F Projeto'!BH269</f>
        <v>0</v>
      </c>
      <c r="DQ270" s="213">
        <f>-'U&amp;F Projeto'!BI269</f>
        <v>0</v>
      </c>
      <c r="DR270" s="433">
        <f t="shared" si="278"/>
        <v>-406582.48845515493</v>
      </c>
      <c r="DS270" s="56"/>
      <c r="DT270" s="429">
        <f t="shared" ca="1" si="279"/>
        <v>2724751.5147795333</v>
      </c>
      <c r="DU270" s="56"/>
      <c r="DV270" s="432">
        <f>Dívidas!KQ269</f>
        <v>0</v>
      </c>
      <c r="DW270" s="213">
        <f ca="1">-Dívidas!KP269</f>
        <v>-50264.783654617815</v>
      </c>
      <c r="DX270" s="213">
        <f ca="1">-Dívidas!KO269</f>
        <v>-382269.51348518516</v>
      </c>
      <c r="DY270" s="433">
        <f t="shared" ca="1" si="261"/>
        <v>-432534.29713980295</v>
      </c>
      <c r="DZ270" s="56"/>
      <c r="EA270" s="429">
        <f t="shared" ca="1" si="262"/>
        <v>2292217.2176397303</v>
      </c>
      <c r="EB270" s="56"/>
      <c r="EC270" s="432">
        <f>SUMIF(Controle!$E$293:$BY$293,$C270,Controle!$E$294:$BY$294)+EC269</f>
        <v>20000000</v>
      </c>
      <c r="ED270" s="556">
        <f ca="1">MAX(0,EC270-SUM(ED$8:EE269))</f>
        <v>0</v>
      </c>
      <c r="EE270" s="213">
        <f t="shared" ca="1" si="263"/>
        <v>0</v>
      </c>
      <c r="EF270" s="213">
        <f ca="1">IF(C270&lt;=Controle!$D$11,IF((DB270+DR270+DY270+ED270+EP270-FK270+FN269)&lt;Controle!$E$166,Controle!$E$166-(DB270+DR270+DY270+ED270+EP270-FK270+FN269),0),IF((DB270+DR270+DY270+ED270+EP270-FK270+FN269)&lt;0,-((DB270+DR270+DY270+ED270+EP270-FK270+FN269)),0))</f>
        <v>0</v>
      </c>
      <c r="EG270" s="433">
        <f t="shared" ca="1" si="264"/>
        <v>0</v>
      </c>
      <c r="EH270" s="56"/>
      <c r="EI270" s="432">
        <f ca="1">IF(SUM(FN269+FJ269)&gt;0,SUM(FN269+FJ269)*(Aux_Inflação!$U267-1),0)*Controle!$D$278</f>
        <v>37498.408659099208</v>
      </c>
      <c r="EJ270" s="213">
        <f ca="1">Tributos!CE272</f>
        <v>-8437.1419482973215</v>
      </c>
      <c r="EK270" s="213">
        <f t="shared" ca="1" si="280"/>
        <v>-1743.6760026481131</v>
      </c>
      <c r="EL270" s="213">
        <f t="shared" ca="1" si="281"/>
        <v>0</v>
      </c>
      <c r="EM270" s="213">
        <f ca="1">-SUM(Dívidas!LB269:LC269)</f>
        <v>0</v>
      </c>
      <c r="EN270" s="213">
        <f t="shared" si="282"/>
        <v>0</v>
      </c>
      <c r="EO270" s="213"/>
      <c r="EP270" s="433">
        <f t="shared" ca="1" si="265"/>
        <v>27317.590708153773</v>
      </c>
      <c r="EQ270" s="56"/>
      <c r="ER270" s="442">
        <f t="shared" ca="1" si="287"/>
        <v>2319534.8083478841</v>
      </c>
      <c r="ES270" s="56"/>
      <c r="ET270" s="443">
        <f t="shared" ca="1" si="283"/>
        <v>1895526.2156761717</v>
      </c>
      <c r="EU270" s="215">
        <f ca="1">IF($C270&lt;&gt;Controle!$D$11,(IF($CG270&gt;0,$CG270*Controle!$J$164,0)*IF(SUM(EU$7:EU269)&gt;=FC269*Controle!$J$163,0,1)+IF(SUM(EU$7:$EU269)&gt;=FC269*Controle!$J$163,-(SUM(EU$7:EU269)-FC269*Controle!$J$163),0))*Controle!$J$162,-SUM($EU$7:EU269))</f>
        <v>0</v>
      </c>
      <c r="EV270" s="215">
        <f t="shared" ca="1" si="266"/>
        <v>1895526.2156761717</v>
      </c>
      <c r="EW270" s="215">
        <f t="shared" ca="1" si="267"/>
        <v>138196433.49745914</v>
      </c>
      <c r="EX270" s="215">
        <f t="shared" ca="1" si="268"/>
        <v>138196433.49745914</v>
      </c>
      <c r="EY270" s="216">
        <f>IF(C270&gt;Controle!$D$11,0,IF(C270&lt;=Controle!$E$150,Controle!$F$150,IF(C270&lt;=Controle!$E$151,Controle!$F$151,Controle!$F$152)))</f>
        <v>1</v>
      </c>
      <c r="EZ270" s="215">
        <f ca="1">IF(C270&gt;Controle!$D$11,0,IF($C270&lt;=Controle!$E$163,$FN269-IF($C270&lt;Controle!$E$163,Controle!$E$162,0)+SUM(ER270,-FK270,BY270),0))</f>
        <v>2319534.8083478841</v>
      </c>
      <c r="FA270" s="213">
        <f ca="1">IF(AND(FR270&gt;0,FR270&lt;1.2),0,IF(OR(COUNTIF(Controle!$E$156:$E$159,MONTH($C270))&gt;0,$C270=Controle!$D$11),1,0)*IF(EW270&gt;0,IF(EW270&gt;EZ270,IF(EZ270&gt;0,-EZ270,0),-EW270),0)*EY270*IF($C270&gt;Controle!$D$11,0,1))</f>
        <v>0</v>
      </c>
      <c r="FB270" s="213">
        <f ca="1">+IF(AND($C270=DATE(YEAR(Controle!$D$11),MONTH(Controle!$D$11),1),EZ270&gt;0),-EZ270-FA270,0)</f>
        <v>0</v>
      </c>
      <c r="FC270" s="215">
        <f ca="1">IF(C270&gt;Controle!$D$11,0,SUM(EG$7:$EG270)+SUM(FE$8:$FE270))</f>
        <v>59988296.208060354</v>
      </c>
      <c r="FD270" s="215">
        <f>IF($C270&gt;=Controle!$K$158,1,0)*Controle!$K$156</f>
        <v>1</v>
      </c>
      <c r="FE270" s="213">
        <f ca="1">COUNTIF(Controle!$J$157:$K$157,MONTH($C270))*IF(AND(EZ270&gt;0,EZ270&gt;MAX(EW270,0)),-IF(EZ270-MAX(EW270,0)&gt;FC269,IF(FC269&lt;=Controle!$K$159,0,FC269-Controle!$K$159),MIN(EZ270-MAX(EW270,0),FC269-Controle!$K$159)),0)*FD270*IF($C270&gt;=Controle!$D$11,0,1)</f>
        <v>0</v>
      </c>
      <c r="FF270" s="214">
        <f t="shared" ca="1" si="269"/>
        <v>0</v>
      </c>
      <c r="FG270" s="214">
        <f t="shared" si="284"/>
        <v>0</v>
      </c>
      <c r="FH270" s="433">
        <f t="shared" ca="1" si="270"/>
        <v>0</v>
      </c>
      <c r="FI270" s="54"/>
      <c r="FJ270" s="444">
        <f ca="1">Dívidas!KL268</f>
        <v>0</v>
      </c>
      <c r="FK270" s="445">
        <f t="shared" ca="1" si="271"/>
        <v>0</v>
      </c>
      <c r="FL270" s="56"/>
      <c r="FM270" s="446">
        <f t="shared" ca="1" si="272"/>
        <v>2319534.8083478841</v>
      </c>
      <c r="FN270" s="447">
        <f t="shared" ca="1" si="273"/>
        <v>20319534.808347885</v>
      </c>
      <c r="FO270" s="213"/>
      <c r="FP270" s="56"/>
      <c r="FQ270" s="56"/>
      <c r="FR270" s="414">
        <v>1.2</v>
      </c>
      <c r="FS270" s="49"/>
    </row>
    <row r="271" spans="1:175" ht="15" customHeight="1">
      <c r="A271" s="118"/>
      <c r="B271" s="322">
        <f t="shared" si="249"/>
        <v>2048</v>
      </c>
      <c r="C271" s="528">
        <f>Aux_Inflação!C268</f>
        <v>54363</v>
      </c>
      <c r="D271" s="528" t="str">
        <f>INDEX(Controle!$118:$118,MATCH($B271,Controle!$116:$116,0))</f>
        <v>Real</v>
      </c>
      <c r="E271" s="367">
        <f>Aux_Indices!D268</f>
        <v>22</v>
      </c>
      <c r="F271" s="54"/>
      <c r="G271" s="435">
        <f t="shared" si="250"/>
        <v>406582.48845515493</v>
      </c>
      <c r="H271" s="952">
        <f>('U&amp;F Projeto'!P270-'U&amp;F Projeto'!U270)*(1+Controle!$D$142)</f>
        <v>406582.48845515493</v>
      </c>
      <c r="I271" s="953">
        <f>'Receitas e Despesas'!H270</f>
        <v>1368770.1021584251</v>
      </c>
      <c r="J271" s="953">
        <f>'Receitas e Despesas'!I270</f>
        <v>846124.70260866021</v>
      </c>
      <c r="K271" s="953">
        <f>'Receitas e Despesas'!J270</f>
        <v>413126.12697828893</v>
      </c>
      <c r="L271" s="953">
        <f>'Receitas e Despesas'!K270</f>
        <v>513702.79765632789</v>
      </c>
      <c r="M271" s="953">
        <f>'Receitas e Despesas'!L270</f>
        <v>1053502.9371182353</v>
      </c>
      <c r="N271" s="953">
        <f>'Receitas e Despesas'!M270</f>
        <v>1244346.4930978871</v>
      </c>
      <c r="O271" s="953">
        <f>'Receitas e Despesas'!N270</f>
        <v>769174.16532809741</v>
      </c>
      <c r="P271" s="953">
        <f>'Receitas e Despesas'!O270</f>
        <v>375589.27952435566</v>
      </c>
      <c r="Q271" s="953">
        <f>'Receitas e Despesas'!P270</f>
        <v>467002.54332393449</v>
      </c>
      <c r="R271" s="953">
        <f>'Receitas e Despesas'!Q270</f>
        <v>957830.30873704236</v>
      </c>
      <c r="S271" s="953">
        <f>'Receitas e Despesas'!R270</f>
        <v>52262.331905126252</v>
      </c>
      <c r="T271" s="953">
        <f>'Receitas e Despesas'!S270</f>
        <v>32305.977358735156</v>
      </c>
      <c r="U271" s="953">
        <f>'Receitas e Despesas'!T270</f>
        <v>15774.308130052892</v>
      </c>
      <c r="V271" s="953">
        <f>'Receitas e Despesas'!U270</f>
        <v>19614.106819605247</v>
      </c>
      <c r="W271" s="953">
        <f>'Receitas e Despesas'!V270</f>
        <v>40226.664917105547</v>
      </c>
      <c r="X271" s="980">
        <f t="shared" si="274"/>
        <v>8575935.3341170345</v>
      </c>
      <c r="Y271" s="55"/>
      <c r="Z271" s="955">
        <f ca="1">Tributos!BY273</f>
        <v>598472.12465549959</v>
      </c>
      <c r="AA271" s="956">
        <f>Tributos!CA273</f>
        <v>8009.1694565312555</v>
      </c>
      <c r="AB271" s="956">
        <f>Tributos!CB273</f>
        <v>0</v>
      </c>
      <c r="AC271" s="433">
        <f t="shared" ca="1" si="233"/>
        <v>606481.29411203088</v>
      </c>
      <c r="AD271" s="56"/>
      <c r="AE271" s="981">
        <f t="shared" ca="1" si="234"/>
        <v>7969454.040005004</v>
      </c>
      <c r="AF271" s="56"/>
      <c r="AG271" s="432">
        <f>'Receitas e Despesas'!AR270</f>
        <v>371687.20077692426</v>
      </c>
      <c r="AH271" s="961">
        <f>'Receitas e Despesas'!AS270</f>
        <v>727807.74348410324</v>
      </c>
      <c r="AI271" s="961">
        <f>'Receitas e Despesas'!AT270</f>
        <v>810808.97</v>
      </c>
      <c r="AJ271" s="961">
        <f>'Receitas e Despesas'!AU270</f>
        <v>123994.32552394885</v>
      </c>
      <c r="AK271" s="961">
        <f>'Receitas e Despesas'!AV270</f>
        <v>317174.38259547926</v>
      </c>
      <c r="AL271" s="961">
        <f>'Receitas e Despesas'!AW270</f>
        <v>229063.92930262981</v>
      </c>
      <c r="AM271" s="961">
        <f>'Receitas e Despesas'!AX270</f>
        <v>63054.490742986243</v>
      </c>
      <c r="AN271" s="961">
        <f ca="1">'Receitas e Despesas'!AY270</f>
        <v>40846.764228309403</v>
      </c>
      <c r="AO271" s="961">
        <f ca="1">'Receitas e Despesas'!AZ270</f>
        <v>163387.05691323761</v>
      </c>
      <c r="AP271" s="961">
        <f>'Receitas e Despesas'!BA270</f>
        <v>408467.64228309406</v>
      </c>
      <c r="AQ271" s="961">
        <f>'Receitas e Despesas'!BB270</f>
        <v>88614.219827496781</v>
      </c>
      <c r="AR271" s="433">
        <f t="shared" ca="1" si="285"/>
        <v>3344906.7256782097</v>
      </c>
      <c r="AS271" s="56"/>
      <c r="AT271" s="962">
        <f>'Receitas e Despesas'!BQ270</f>
        <v>122540.29268492819</v>
      </c>
      <c r="AU271" s="56"/>
      <c r="AV271" s="962">
        <f t="shared" si="275"/>
        <v>406582.48845515493</v>
      </c>
      <c r="AW271" s="56"/>
      <c r="AX271" s="981">
        <f t="shared" ca="1" si="276"/>
        <v>4095424.5331867114</v>
      </c>
      <c r="AY271" s="56"/>
      <c r="AZ271" s="981">
        <f t="shared" ca="1" si="235"/>
        <v>4095424.5331867114</v>
      </c>
      <c r="BA271" s="56"/>
      <c r="BB271" s="981">
        <f>-IFRS!AY271</f>
        <v>-1211935.3675276795</v>
      </c>
      <c r="BC271" s="56"/>
      <c r="BD271" s="981">
        <f t="shared" ca="1" si="244"/>
        <v>2883489.1656590318</v>
      </c>
      <c r="BE271" s="56"/>
      <c r="BF271" s="432">
        <f ca="1">EI271-IFRS!O271</f>
        <v>42330.567778123339</v>
      </c>
      <c r="BG271" s="961">
        <f ca="1">-Tributos!BV273</f>
        <v>-1968.3714016827353</v>
      </c>
      <c r="BH271" s="956">
        <f>-SUM(Dívidas!KU270:KU270)</f>
        <v>0</v>
      </c>
      <c r="BI271" s="956">
        <f ca="1">-Dívidas!KZ270</f>
        <v>0</v>
      </c>
      <c r="BJ271" s="953">
        <f ca="1">-IF($C271&lt;Controle!$D$144,(Dívidas!LS270+Dívidas!LT270),(Dívidas!LS270+Dívidas!LT270+Dívidas!LU270))</f>
        <v>-44988.264383988826</v>
      </c>
      <c r="BK271" s="953">
        <f ca="1">-SUM(Dívidas!LB270:LC270)</f>
        <v>0</v>
      </c>
      <c r="BL271" s="952">
        <f>-IFRS!Z271</f>
        <v>0</v>
      </c>
      <c r="BM271" s="433">
        <f t="shared" ca="1" si="251"/>
        <v>-4626.0680075482232</v>
      </c>
      <c r="BN271" s="114"/>
      <c r="BO271" s="981">
        <f t="shared" ca="1" si="236"/>
        <v>2878863.0976514835</v>
      </c>
      <c r="BP271" s="56"/>
      <c r="BQ271" s="966">
        <f t="shared" ca="1" si="252"/>
        <v>4646941.1368008023</v>
      </c>
      <c r="BR271" s="967">
        <f t="shared" ca="1" si="253"/>
        <v>1902049.6444499791</v>
      </c>
      <c r="BS271" s="967">
        <f ca="1">50%*(SUM(OFFSET(BD271,0,0,-Controle!$J$152,1)+OFFSET(BM271,0,0,-Controle!$J$152,1))*(1-Controle!$D$93))</f>
        <v>1309882.709431425</v>
      </c>
      <c r="BT271" s="967">
        <f t="shared" ca="1" si="254"/>
        <v>69098216.748729572</v>
      </c>
      <c r="BU271" s="967">
        <f ca="1">MAX(0,(FC271+EU271)*((Aux_Inflação!$V273^(Controle!$J$152))-1))</f>
        <v>48108250.52239529</v>
      </c>
      <c r="BV271" s="953">
        <f ca="1">-(Controle!$J$150=1)*($C271&gt;=Controle!$J$151)*COUNTIF(Controle!$K$150:$K$153,MONTH($C271))*(MIN(MIN(MAX(BS271,BT271,0),BU271),BQ271))</f>
        <v>0</v>
      </c>
      <c r="BW271" s="953">
        <v>0</v>
      </c>
      <c r="BX271" s="968">
        <f t="shared" ca="1" si="255"/>
        <v>0</v>
      </c>
      <c r="BY271" s="433">
        <f t="shared" si="256"/>
        <v>0</v>
      </c>
      <c r="BZ271" s="56"/>
      <c r="CA271" s="981">
        <f t="shared" ca="1" si="257"/>
        <v>2878863.0976514835</v>
      </c>
      <c r="CB271" s="56"/>
      <c r="CC271" s="432">
        <f ca="1">IF($D271="Real",Tributos!CM273+Tributos!CP273,Tributos!FH273)</f>
        <v>-717715.77441287087</v>
      </c>
      <c r="CD271" s="961">
        <f ca="1">IF($D271="Real",Tributos!CN273,Tributos!FI273)</f>
        <v>-259097.67878863349</v>
      </c>
      <c r="CE271" s="433">
        <f t="shared" ca="1" si="258"/>
        <v>-976813.45320150442</v>
      </c>
      <c r="CF271" s="54"/>
      <c r="CG271" s="981">
        <f t="shared" ca="1" si="259"/>
        <v>1902049.6444499791</v>
      </c>
      <c r="CH271" s="56"/>
      <c r="CI271" s="429">
        <f t="shared" ca="1" si="245"/>
        <v>2883489.1656590318</v>
      </c>
      <c r="CJ271" s="56"/>
      <c r="CK271" s="432">
        <f t="shared" si="237"/>
        <v>1211935.3675276795</v>
      </c>
      <c r="CL271" s="213">
        <f t="shared" si="277"/>
        <v>0</v>
      </c>
      <c r="CM271" s="213"/>
      <c r="CN271" s="213">
        <f ca="1">IF($D271="Real",SUM(Tributos!DK273:DL273),Tributos!FK273)</f>
        <v>-967289.07545142667</v>
      </c>
      <c r="CO271" s="499">
        <f t="shared" si="260"/>
        <v>0</v>
      </c>
      <c r="CP271" s="499">
        <f>+'Receitas e Despesas'!Y270-'Receitas e Despesas'!G270</f>
        <v>0</v>
      </c>
      <c r="CQ271" s="499">
        <f t="shared" ca="1" si="286"/>
        <v>0</v>
      </c>
      <c r="CR271" s="499">
        <f ca="1">-('Receitas e Despesas'!BD270-'Receitas e Despesas'!AQ270)</f>
        <v>0</v>
      </c>
      <c r="CS271" s="499">
        <f>-('Receitas e Despesas'!BT270-'Receitas e Despesas'!BQ270)</f>
        <v>0</v>
      </c>
      <c r="CT271" s="499">
        <f t="shared" ca="1" si="238"/>
        <v>2273.3184150294401</v>
      </c>
      <c r="CU271" s="499">
        <f ca="1">Z271/30*Controle!D$212*Aux_Inflação!$Y268</f>
        <v>598472.12465549959</v>
      </c>
      <c r="CV271" s="499">
        <f>AA271/30*Controle!E$212*Aux_Inflação!$Y268</f>
        <v>8009.1694565312555</v>
      </c>
      <c r="CW271" s="499">
        <f>AB271/30*Controle!F$212*Aux_Inflação!$Y268</f>
        <v>0</v>
      </c>
      <c r="CX271" s="499">
        <f ca="1">-CN271/30*Controle!G$212*Aux_Inflação!$Y268</f>
        <v>967289.07545142667</v>
      </c>
      <c r="CY271" s="213">
        <f t="shared" ca="1" si="239"/>
        <v>2273.3184150294401</v>
      </c>
      <c r="CZ271" s="433">
        <f t="shared" ca="1" si="240"/>
        <v>246919.61049128231</v>
      </c>
      <c r="DA271" s="56"/>
      <c r="DB271" s="429">
        <f t="shared" ca="1" si="241"/>
        <v>3130408.7761503141</v>
      </c>
      <c r="DC271" s="56"/>
      <c r="DD271" s="435">
        <f ca="1">IF($D271="Real",Tributos!EI273,CN271)</f>
        <v>-978386.31632407079</v>
      </c>
      <c r="DE271" s="213">
        <f t="shared" ca="1" si="242"/>
        <v>1584867.6104361017</v>
      </c>
      <c r="DF271" s="499">
        <f t="shared" ca="1" si="246"/>
        <v>598472.12465549959</v>
      </c>
      <c r="DG271" s="499">
        <f t="shared" si="247"/>
        <v>8009.1694565312555</v>
      </c>
      <c r="DH271" s="499">
        <f t="shared" si="248"/>
        <v>0</v>
      </c>
      <c r="DI271" s="499">
        <f ca="1">-Tributos!EI273/30*Controle!G$212*Aux_Inflação!$Y274</f>
        <v>978386.31632407079</v>
      </c>
      <c r="DJ271" s="212">
        <f ca="1">IF(C271&gt;=Painel!$D$11,+CO271+CQ271-DE271,+CO271+CQ271+(DE271-DE270))</f>
        <v>-4.6566128730773926E-10</v>
      </c>
      <c r="DK271" s="433">
        <f t="shared" ca="1" si="243"/>
        <v>3117038.2168626403</v>
      </c>
      <c r="DL271" s="56"/>
      <c r="DM271" s="432">
        <f>-'U&amp;F Projeto'!BE270</f>
        <v>-156950.6782059909</v>
      </c>
      <c r="DN271" s="961">
        <f>-'U&amp;F Projeto'!BF270</f>
        <v>-133738.8417690683</v>
      </c>
      <c r="DO271" s="961">
        <f>-'U&amp;F Projeto'!BG270</f>
        <v>-115892.96848009572</v>
      </c>
      <c r="DP271" s="961">
        <f>-'U&amp;F Projeto'!BH270</f>
        <v>0</v>
      </c>
      <c r="DQ271" s="213">
        <f>-'U&amp;F Projeto'!BI270</f>
        <v>0</v>
      </c>
      <c r="DR271" s="433">
        <f t="shared" si="278"/>
        <v>-406582.48845515493</v>
      </c>
      <c r="DS271" s="56"/>
      <c r="DT271" s="429">
        <f t="shared" ca="1" si="279"/>
        <v>2723826.2876951592</v>
      </c>
      <c r="DU271" s="56"/>
      <c r="DV271" s="432">
        <f>Dívidas!KQ270</f>
        <v>0</v>
      </c>
      <c r="DW271" s="213">
        <f ca="1">-Dívidas!KP270</f>
        <v>-44988.264383988826</v>
      </c>
      <c r="DX271" s="213">
        <f ca="1">-Dívidas!KO270</f>
        <v>-382269.51348461543</v>
      </c>
      <c r="DY271" s="433">
        <f t="shared" ca="1" si="261"/>
        <v>-427257.77786860423</v>
      </c>
      <c r="DZ271" s="56"/>
      <c r="EA271" s="429">
        <f t="shared" ca="1" si="262"/>
        <v>2296568.5098265549</v>
      </c>
      <c r="EB271" s="56"/>
      <c r="EC271" s="432">
        <f>SUMIF(Controle!$E$293:$BY$293,$C271,Controle!$E$294:$BY$294)+EC270</f>
        <v>20000000</v>
      </c>
      <c r="ED271" s="556">
        <f ca="1">MAX(0,EC271-SUM(ED$8:EE270))</f>
        <v>0</v>
      </c>
      <c r="EE271" s="213">
        <f t="shared" ca="1" si="263"/>
        <v>0</v>
      </c>
      <c r="EF271" s="213">
        <f ca="1">IF(C271&lt;=Controle!$D$11,IF((DB271+DR271+DY271+ED271+EP271-FK271+FN270)&lt;Controle!$E$166,Controle!$E$166-(DB271+DR271+DY271+ED271+EP271-FK271+FN270),0),IF((DB271+DR271+DY271+ED271+EP271-FK271+FN270)&lt;0,-((DB271+DR271+DY271+ED271+EP271-FK271+FN270)),0))</f>
        <v>0</v>
      </c>
      <c r="EG271" s="433">
        <f t="shared" ca="1" si="264"/>
        <v>0</v>
      </c>
      <c r="EH271" s="56"/>
      <c r="EI271" s="432">
        <f ca="1">IF(SUM(FN270+FJ270)&gt;0,SUM(FN270+FJ270)*(Aux_Inflação!$U268-1),0)*Controle!$D$278</f>
        <v>42330.567778123339</v>
      </c>
      <c r="EJ271" s="213">
        <f ca="1">Tributos!CE273</f>
        <v>-9524.3777500777524</v>
      </c>
      <c r="EK271" s="213">
        <f t="shared" ca="1" si="280"/>
        <v>-1968.3714016827353</v>
      </c>
      <c r="EL271" s="213">
        <f t="shared" ca="1" si="281"/>
        <v>0</v>
      </c>
      <c r="EM271" s="213">
        <f ca="1">-SUM(Dívidas!LB270:LC270)</f>
        <v>0</v>
      </c>
      <c r="EN271" s="213">
        <f t="shared" si="282"/>
        <v>0</v>
      </c>
      <c r="EO271" s="213"/>
      <c r="EP271" s="433">
        <f t="shared" ca="1" si="265"/>
        <v>30837.818626362852</v>
      </c>
      <c r="EQ271" s="56"/>
      <c r="ER271" s="442">
        <f t="shared" ca="1" si="287"/>
        <v>2327406.3284529177</v>
      </c>
      <c r="ES271" s="56"/>
      <c r="ET271" s="443">
        <f t="shared" ca="1" si="283"/>
        <v>1902049.6444499791</v>
      </c>
      <c r="EU271" s="215">
        <f ca="1">IF($C271&lt;&gt;Controle!$D$11,(IF($CG271&gt;0,$CG271*Controle!$J$164,0)*IF(SUM(EU$7:EU270)&gt;=FC270*Controle!$J$163,0,1)+IF(SUM(EU$7:$EU270)&gt;=FC270*Controle!$J$163,-(SUM(EU$7:EU270)-FC270*Controle!$J$163),0))*Controle!$J$162,-SUM($EU$7:EU270))</f>
        <v>0</v>
      </c>
      <c r="EV271" s="215">
        <f t="shared" ca="1" si="266"/>
        <v>1902049.6444499791</v>
      </c>
      <c r="EW271" s="215">
        <f t="shared" ca="1" si="267"/>
        <v>140098483.14190912</v>
      </c>
      <c r="EX271" s="215">
        <f t="shared" ca="1" si="268"/>
        <v>140098483.14190912</v>
      </c>
      <c r="EY271" s="216">
        <f>IF(C271&gt;Controle!$D$11,0,IF(C271&lt;=Controle!$E$150,Controle!$F$150,IF(C271&lt;=Controle!$E$151,Controle!$F$151,Controle!$F$152)))</f>
        <v>1</v>
      </c>
      <c r="EZ271" s="215">
        <f ca="1">IF(C271&gt;Controle!$D$11,0,IF($C271&lt;=Controle!$E$163,$FN270-IF($C271&lt;Controle!$E$163,Controle!$E$162,0)+SUM(ER271,-FK271,BY271),0))</f>
        <v>4646941.1368008023</v>
      </c>
      <c r="FA271" s="213">
        <f ca="1">IF(AND(FR271&gt;0,FR271&lt;1.2),0,IF(OR(COUNTIF(Controle!$E$156:$E$159,MONTH($C271))&gt;0,$C271=Controle!$D$11),1,0)*IF(EW271&gt;0,IF(EW271&gt;EZ271,IF(EZ271&gt;0,-EZ271,0),-EW271),0)*EY271*IF($C271&gt;Controle!$D$11,0,1))</f>
        <v>0</v>
      </c>
      <c r="FB271" s="213">
        <f ca="1">+IF(AND($C271=DATE(YEAR(Controle!$D$11),MONTH(Controle!$D$11),1),EZ271&gt;0),-EZ271-FA271,0)</f>
        <v>0</v>
      </c>
      <c r="FC271" s="215">
        <f ca="1">IF(C271&gt;Controle!$D$11,0,SUM(EG$7:$EG271)+SUM(FE$8:$FE271))</f>
        <v>59988296.208060354</v>
      </c>
      <c r="FD271" s="215">
        <f>IF($C271&gt;=Controle!$K$158,1,0)*Controle!$K$156</f>
        <v>1</v>
      </c>
      <c r="FE271" s="213">
        <f ca="1">COUNTIF(Controle!$J$157:$K$157,MONTH($C271))*IF(AND(EZ271&gt;0,EZ271&gt;MAX(EW271,0)),-IF(EZ271-MAX(EW271,0)&gt;FC270,IF(FC270&lt;=Controle!$K$159,0,FC270-Controle!$K$159),MIN(EZ271-MAX(EW271,0),FC270-Controle!$K$159)),0)*FD271*IF($C271&gt;=Controle!$D$11,0,1)</f>
        <v>0</v>
      </c>
      <c r="FF271" s="214">
        <f t="shared" ca="1" si="269"/>
        <v>0</v>
      </c>
      <c r="FG271" s="214">
        <f t="shared" si="284"/>
        <v>0</v>
      </c>
      <c r="FH271" s="433">
        <f t="shared" ca="1" si="270"/>
        <v>0</v>
      </c>
      <c r="FI271" s="54"/>
      <c r="FJ271" s="444">
        <f ca="1">Dívidas!KL269</f>
        <v>0</v>
      </c>
      <c r="FK271" s="445">
        <f t="shared" ca="1" si="271"/>
        <v>0</v>
      </c>
      <c r="FL271" s="56"/>
      <c r="FM271" s="446">
        <f t="shared" ca="1" si="272"/>
        <v>2327406.3284529177</v>
      </c>
      <c r="FN271" s="447">
        <f t="shared" ca="1" si="273"/>
        <v>22646941.136800803</v>
      </c>
      <c r="FO271" s="213"/>
      <c r="FP271" s="56"/>
      <c r="FQ271" s="56"/>
      <c r="FR271" s="414">
        <v>1.2</v>
      </c>
      <c r="FS271" s="49"/>
    </row>
    <row r="272" spans="1:175" ht="15" customHeight="1">
      <c r="A272" s="118"/>
      <c r="B272" s="322">
        <f t="shared" si="249"/>
        <v>2048</v>
      </c>
      <c r="C272" s="528">
        <f>Aux_Inflação!C269</f>
        <v>54393</v>
      </c>
      <c r="D272" s="528" t="str">
        <f>INDEX(Controle!$118:$118,MATCH($B272,Controle!$116:$116,0))</f>
        <v>Real</v>
      </c>
      <c r="E272" s="367">
        <f>Aux_Indices!D269</f>
        <v>22</v>
      </c>
      <c r="F272" s="54"/>
      <c r="G272" s="435">
        <f t="shared" si="250"/>
        <v>406582.48845515493</v>
      </c>
      <c r="H272" s="952">
        <f>('U&amp;F Projeto'!P271-'U&amp;F Projeto'!U271)*(1+Controle!$D$142)</f>
        <v>406582.48845515493</v>
      </c>
      <c r="I272" s="953">
        <f>'Receitas e Despesas'!H271</f>
        <v>1368770.1021584251</v>
      </c>
      <c r="J272" s="953">
        <f>'Receitas e Despesas'!I271</f>
        <v>846124.70260866021</v>
      </c>
      <c r="K272" s="953">
        <f>'Receitas e Despesas'!J271</f>
        <v>413126.12697828893</v>
      </c>
      <c r="L272" s="953">
        <f>'Receitas e Despesas'!K271</f>
        <v>513702.79765632789</v>
      </c>
      <c r="M272" s="953">
        <f>'Receitas e Despesas'!L271</f>
        <v>1053502.9371182353</v>
      </c>
      <c r="N272" s="953">
        <f>'Receitas e Despesas'!M271</f>
        <v>1244346.4930978871</v>
      </c>
      <c r="O272" s="953">
        <f>'Receitas e Despesas'!N271</f>
        <v>769174.16532809741</v>
      </c>
      <c r="P272" s="953">
        <f>'Receitas e Despesas'!O271</f>
        <v>375589.27952435566</v>
      </c>
      <c r="Q272" s="953">
        <f>'Receitas e Despesas'!P271</f>
        <v>467002.54332393449</v>
      </c>
      <c r="R272" s="953">
        <f>'Receitas e Despesas'!Q271</f>
        <v>957830.30873704236</v>
      </c>
      <c r="S272" s="953">
        <f>'Receitas e Despesas'!R271</f>
        <v>52262.331905126252</v>
      </c>
      <c r="T272" s="953">
        <f>'Receitas e Despesas'!S271</f>
        <v>32305.977358735156</v>
      </c>
      <c r="U272" s="953">
        <f>'Receitas e Despesas'!T271</f>
        <v>15774.308130052892</v>
      </c>
      <c r="V272" s="953">
        <f>'Receitas e Despesas'!U271</f>
        <v>19614.106819605247</v>
      </c>
      <c r="W272" s="953">
        <f>'Receitas e Despesas'!V271</f>
        <v>40226.664917105547</v>
      </c>
      <c r="X272" s="980">
        <f t="shared" si="274"/>
        <v>8575935.3341170345</v>
      </c>
      <c r="Y272" s="55"/>
      <c r="Z272" s="955">
        <f ca="1">Tributos!BY274</f>
        <v>598472.12465549971</v>
      </c>
      <c r="AA272" s="956">
        <f>Tributos!CA274</f>
        <v>8009.1694565312555</v>
      </c>
      <c r="AB272" s="956">
        <f>Tributos!CB274</f>
        <v>0</v>
      </c>
      <c r="AC272" s="433">
        <f t="shared" ca="1" si="233"/>
        <v>606481.294112031</v>
      </c>
      <c r="AD272" s="56"/>
      <c r="AE272" s="981">
        <f t="shared" ca="1" si="234"/>
        <v>7969454.0400050031</v>
      </c>
      <c r="AF272" s="56"/>
      <c r="AG272" s="432">
        <f>'Receitas e Despesas'!AR271</f>
        <v>371687.20077692426</v>
      </c>
      <c r="AH272" s="961">
        <f>'Receitas e Despesas'!AS271</f>
        <v>727807.74348410324</v>
      </c>
      <c r="AI272" s="961">
        <f>'Receitas e Despesas'!AT271</f>
        <v>810808.97</v>
      </c>
      <c r="AJ272" s="961">
        <f>'Receitas e Despesas'!AU271</f>
        <v>123994.32552394885</v>
      </c>
      <c r="AK272" s="961">
        <f>'Receitas e Despesas'!AV271</f>
        <v>317174.38259547926</v>
      </c>
      <c r="AL272" s="961">
        <f>'Receitas e Despesas'!AW271</f>
        <v>229063.92930262981</v>
      </c>
      <c r="AM272" s="961">
        <f>'Receitas e Despesas'!AX271</f>
        <v>63054.490742986243</v>
      </c>
      <c r="AN272" s="961">
        <f ca="1">'Receitas e Despesas'!AY271</f>
        <v>40846.764228309403</v>
      </c>
      <c r="AO272" s="961">
        <f ca="1">'Receitas e Despesas'!AZ271</f>
        <v>163387.05691323761</v>
      </c>
      <c r="AP272" s="961">
        <f>'Receitas e Despesas'!BA271</f>
        <v>408467.64228309406</v>
      </c>
      <c r="AQ272" s="961">
        <f>'Receitas e Despesas'!BB271</f>
        <v>88614.219827496781</v>
      </c>
      <c r="AR272" s="433">
        <f t="shared" ca="1" si="285"/>
        <v>3344906.7256782097</v>
      </c>
      <c r="AS272" s="56"/>
      <c r="AT272" s="962">
        <f>'Receitas e Despesas'!BQ271</f>
        <v>122540.29268492819</v>
      </c>
      <c r="AU272" s="56"/>
      <c r="AV272" s="962">
        <f t="shared" si="275"/>
        <v>406582.48845515493</v>
      </c>
      <c r="AW272" s="56"/>
      <c r="AX272" s="981">
        <f t="shared" ca="1" si="276"/>
        <v>4095424.5331867095</v>
      </c>
      <c r="AY272" s="56"/>
      <c r="AZ272" s="981">
        <f t="shared" ca="1" si="235"/>
        <v>4095424.5331867095</v>
      </c>
      <c r="BA272" s="56"/>
      <c r="BB272" s="981">
        <f>-IFRS!AY272</f>
        <v>-1211935.3675276758</v>
      </c>
      <c r="BC272" s="56"/>
      <c r="BD272" s="981">
        <f t="shared" ca="1" si="244"/>
        <v>2883489.1656590337</v>
      </c>
      <c r="BE272" s="56"/>
      <c r="BF272" s="432">
        <f ca="1">EI272-IFRS!O272</f>
        <v>47179.125201462302</v>
      </c>
      <c r="BG272" s="961">
        <f ca="1">-Tributos!BV274</f>
        <v>-2193.8293218679969</v>
      </c>
      <c r="BH272" s="956">
        <f>-SUM(Dívidas!KU271:KU271)</f>
        <v>0</v>
      </c>
      <c r="BI272" s="956">
        <f ca="1">-Dívidas!KZ271</f>
        <v>0</v>
      </c>
      <c r="BJ272" s="953">
        <f ca="1">-IF($C272&lt;Controle!$D$144,(Dívidas!LS271+Dívidas!LT271),(Dívidas!LS271+Dívidas!LT271+Dívidas!LU271))</f>
        <v>-46541.466347211062</v>
      </c>
      <c r="BK272" s="953">
        <f ca="1">-SUM(Dívidas!LB271:LC271)</f>
        <v>0</v>
      </c>
      <c r="BL272" s="952">
        <f>-IFRS!Z272</f>
        <v>0</v>
      </c>
      <c r="BM272" s="433">
        <f t="shared" ca="1" si="251"/>
        <v>-1556.1704676167574</v>
      </c>
      <c r="BN272" s="114"/>
      <c r="BO272" s="981">
        <f t="shared" ca="1" si="236"/>
        <v>2881932.9951914167</v>
      </c>
      <c r="BP272" s="56"/>
      <c r="BQ272" s="966">
        <f t="shared" ca="1" si="252"/>
        <v>6974053.1189549854</v>
      </c>
      <c r="BR272" s="967">
        <f t="shared" ca="1" si="253"/>
        <v>1904075.7768263351</v>
      </c>
      <c r="BS272" s="967">
        <f ca="1">50%*(SUM(OFFSET(BD272,0,0,-Controle!$J$152,1)+OFFSET(BM272,0,0,-Controle!$J$152,1))*(1-Controle!$D$93))</f>
        <v>1311279.5128120945</v>
      </c>
      <c r="BT272" s="967">
        <f t="shared" ca="1" si="254"/>
        <v>70049241.570954561</v>
      </c>
      <c r="BU272" s="967">
        <f ca="1">MAX(0,(FC272+EU272)*((Aux_Inflação!$V274^(Controle!$J$152))-1))</f>
        <v>48108250.52239529</v>
      </c>
      <c r="BV272" s="953">
        <f ca="1">-(Controle!$J$150=1)*($C272&gt;=Controle!$J$151)*COUNTIF(Controle!$K$150:$K$153,MONTH($C272))*(MIN(MIN(MAX(BS272,BT272,0),BU272),BQ272))</f>
        <v>0</v>
      </c>
      <c r="BW272" s="953">
        <v>0</v>
      </c>
      <c r="BX272" s="968">
        <f t="shared" ca="1" si="255"/>
        <v>0</v>
      </c>
      <c r="BY272" s="433">
        <f t="shared" si="256"/>
        <v>0</v>
      </c>
      <c r="BZ272" s="56"/>
      <c r="CA272" s="981">
        <f t="shared" ca="1" si="257"/>
        <v>2881932.9951914167</v>
      </c>
      <c r="CB272" s="56"/>
      <c r="CC272" s="432">
        <f ca="1">IF($D272="Real",Tributos!CM274+Tributos!CP274,Tributos!FH274)</f>
        <v>-718483.24879785418</v>
      </c>
      <c r="CD272" s="961">
        <f ca="1">IF($D272="Real",Tributos!CN274,Tributos!FI274)</f>
        <v>-259373.9695672275</v>
      </c>
      <c r="CE272" s="433">
        <f t="shared" ca="1" si="258"/>
        <v>-977857.2183650817</v>
      </c>
      <c r="CF272" s="54"/>
      <c r="CG272" s="981">
        <f t="shared" ca="1" si="259"/>
        <v>1904075.7768263351</v>
      </c>
      <c r="CH272" s="56"/>
      <c r="CI272" s="429">
        <f t="shared" ca="1" si="245"/>
        <v>2883489.1656590337</v>
      </c>
      <c r="CJ272" s="56"/>
      <c r="CK272" s="432">
        <f t="shared" si="237"/>
        <v>1211935.3675276758</v>
      </c>
      <c r="CL272" s="213">
        <f t="shared" si="277"/>
        <v>0</v>
      </c>
      <c r="CM272" s="213"/>
      <c r="CN272" s="213">
        <f ca="1">IF($D272="Real",SUM(Tributos!DK274:DL274),Tributos!FK274)</f>
        <v>-967241.91519475274</v>
      </c>
      <c r="CO272" s="499">
        <f t="shared" si="260"/>
        <v>0</v>
      </c>
      <c r="CP272" s="499">
        <f>+'Receitas e Despesas'!Y271-'Receitas e Despesas'!G271</f>
        <v>0</v>
      </c>
      <c r="CQ272" s="499">
        <f t="shared" ca="1" si="286"/>
        <v>0</v>
      </c>
      <c r="CR272" s="499">
        <f ca="1">-('Receitas e Despesas'!BD271-'Receitas e Despesas'!AQ271)</f>
        <v>0</v>
      </c>
      <c r="CS272" s="499">
        <f>-('Receitas e Despesas'!BT271-'Receitas e Despesas'!BQ271)</f>
        <v>0</v>
      </c>
      <c r="CT272" s="499">
        <f t="shared" ca="1" si="238"/>
        <v>-47.160256673814729</v>
      </c>
      <c r="CU272" s="499">
        <f ca="1">Z272/30*Controle!D$212*Aux_Inflação!$Y269</f>
        <v>598472.12465549971</v>
      </c>
      <c r="CV272" s="499">
        <f>AA272/30*Controle!E$212*Aux_Inflação!$Y269</f>
        <v>8009.1694565312555</v>
      </c>
      <c r="CW272" s="499">
        <f>AB272/30*Controle!F$212*Aux_Inflação!$Y269</f>
        <v>0</v>
      </c>
      <c r="CX272" s="499">
        <f ca="1">-CN272/30*Controle!G$212*Aux_Inflação!$Y269</f>
        <v>967241.91519475274</v>
      </c>
      <c r="CY272" s="213">
        <f t="shared" ca="1" si="239"/>
        <v>-47.160256673814729</v>
      </c>
      <c r="CZ272" s="433">
        <f t="shared" ca="1" si="240"/>
        <v>244646.29207624926</v>
      </c>
      <c r="DA272" s="56"/>
      <c r="DB272" s="429">
        <f t="shared" ca="1" si="241"/>
        <v>3128135.4577352828</v>
      </c>
      <c r="DC272" s="56"/>
      <c r="DD272" s="435">
        <f ca="1">IF($D272="Real",Tributos!EI274,CN272)</f>
        <v>-978386.31632407149</v>
      </c>
      <c r="DE272" s="213">
        <f t="shared" ca="1" si="242"/>
        <v>1584867.6104361024</v>
      </c>
      <c r="DF272" s="499">
        <f t="shared" ca="1" si="246"/>
        <v>598472.12465549971</v>
      </c>
      <c r="DG272" s="499">
        <f t="shared" si="247"/>
        <v>8009.1694565312555</v>
      </c>
      <c r="DH272" s="499">
        <f t="shared" si="248"/>
        <v>0</v>
      </c>
      <c r="DI272" s="499">
        <f ca="1">-Tributos!EI274/30*Controle!G$212*Aux_Inflação!$Y275</f>
        <v>978386.31632407149</v>
      </c>
      <c r="DJ272" s="212">
        <f ca="1">IF(C272&gt;=Painel!$D$11,+CO272+CQ272-DE272,+CO272+CQ272+(DE272-DE271))</f>
        <v>6.9849193096160889E-10</v>
      </c>
      <c r="DK272" s="433">
        <f t="shared" ca="1" si="243"/>
        <v>3117038.2168626389</v>
      </c>
      <c r="DL272" s="56"/>
      <c r="DM272" s="432">
        <f>-'U&amp;F Projeto'!BE271</f>
        <v>-156950.6782059909</v>
      </c>
      <c r="DN272" s="961">
        <f>-'U&amp;F Projeto'!BF271</f>
        <v>-133738.8417690683</v>
      </c>
      <c r="DO272" s="961">
        <f>-'U&amp;F Projeto'!BG271</f>
        <v>-115892.96848009572</v>
      </c>
      <c r="DP272" s="961">
        <f>-'U&amp;F Projeto'!BH271</f>
        <v>0</v>
      </c>
      <c r="DQ272" s="213">
        <f>-'U&amp;F Projeto'!BI271</f>
        <v>0</v>
      </c>
      <c r="DR272" s="433">
        <f t="shared" si="278"/>
        <v>-406582.48845515493</v>
      </c>
      <c r="DS272" s="56"/>
      <c r="DT272" s="429">
        <f t="shared" ca="1" si="279"/>
        <v>2721552.9692801279</v>
      </c>
      <c r="DU272" s="56"/>
      <c r="DV272" s="432">
        <f>Dívidas!KQ271</f>
        <v>0</v>
      </c>
      <c r="DW272" s="213">
        <f ca="1">-Dívidas!KP271</f>
        <v>-46541.466347211062</v>
      </c>
      <c r="DX272" s="213">
        <f ca="1">-Dívidas!KO271</f>
        <v>-382269.51348800003</v>
      </c>
      <c r="DY272" s="433">
        <f t="shared" ca="1" si="261"/>
        <v>-428810.97983521107</v>
      </c>
      <c r="DZ272" s="56"/>
      <c r="EA272" s="429">
        <f t="shared" ca="1" si="262"/>
        <v>2292741.9894449171</v>
      </c>
      <c r="EB272" s="56"/>
      <c r="EC272" s="432">
        <f>SUMIF(Controle!$E$293:$BY$293,$C272,Controle!$E$294:$BY$294)+EC271</f>
        <v>20000000</v>
      </c>
      <c r="ED272" s="556">
        <f ca="1">MAX(0,EC272-SUM(ED$8:EE271))</f>
        <v>0</v>
      </c>
      <c r="EE272" s="213">
        <f t="shared" ca="1" si="263"/>
        <v>0</v>
      </c>
      <c r="EF272" s="213">
        <f ca="1">IF(C272&lt;=Controle!$D$11,IF((DB272+DR272+DY272+ED272+EP272-FK272+FN271)&lt;Controle!$E$166,Controle!$E$166-(DB272+DR272+DY272+ED272+EP272-FK272+FN271),0),IF((DB272+DR272+DY272+ED272+EP272-FK272+FN271)&lt;0,-((DB272+DR272+DY272+ED272+EP272-FK272+FN271)),0))</f>
        <v>0</v>
      </c>
      <c r="EG272" s="433">
        <f t="shared" ca="1" si="264"/>
        <v>0</v>
      </c>
      <c r="EH272" s="56"/>
      <c r="EI272" s="432">
        <f ca="1">IF(SUM(FN271+FJ271)&gt;0,SUM(FN271+FJ271)*(Aux_Inflação!$U269-1),0)*Controle!$D$278</f>
        <v>47179.125201462302</v>
      </c>
      <c r="EJ272" s="213">
        <f ca="1">Tributos!CE274</f>
        <v>-10615.303170329018</v>
      </c>
      <c r="EK272" s="213">
        <f t="shared" ca="1" si="280"/>
        <v>-2193.8293218679969</v>
      </c>
      <c r="EL272" s="213">
        <f t="shared" ca="1" si="281"/>
        <v>0</v>
      </c>
      <c r="EM272" s="213">
        <f ca="1">-SUM(Dívidas!LB271:LC271)</f>
        <v>0</v>
      </c>
      <c r="EN272" s="213">
        <f t="shared" si="282"/>
        <v>0</v>
      </c>
      <c r="EO272" s="213"/>
      <c r="EP272" s="433">
        <f t="shared" ca="1" si="265"/>
        <v>34369.992709265287</v>
      </c>
      <c r="EQ272" s="56"/>
      <c r="ER272" s="442">
        <f t="shared" ca="1" si="287"/>
        <v>2327111.9821541822</v>
      </c>
      <c r="ES272" s="56"/>
      <c r="ET272" s="443">
        <f t="shared" ca="1" si="283"/>
        <v>1904075.7768263351</v>
      </c>
      <c r="EU272" s="215">
        <f ca="1">IF($C272&lt;&gt;Controle!$D$11,(IF($CG272&gt;0,$CG272*Controle!$J$164,0)*IF(SUM(EU$7:EU271)&gt;=FC271*Controle!$J$163,0,1)+IF(SUM(EU$7:$EU271)&gt;=FC271*Controle!$J$163,-(SUM(EU$7:EU271)-FC271*Controle!$J$163),0))*Controle!$J$162,-SUM($EU$7:EU271))</f>
        <v>0</v>
      </c>
      <c r="EV272" s="215">
        <f t="shared" ca="1" si="266"/>
        <v>1904075.7768263351</v>
      </c>
      <c r="EW272" s="215">
        <f t="shared" ca="1" si="267"/>
        <v>142002558.91873544</v>
      </c>
      <c r="EX272" s="215">
        <f t="shared" ca="1" si="268"/>
        <v>135028505.79978046</v>
      </c>
      <c r="EY272" s="216">
        <f>IF(C272&gt;Controle!$D$11,0,IF(C272&lt;=Controle!$E$150,Controle!$F$150,IF(C272&lt;=Controle!$E$151,Controle!$F$151,Controle!$F$152)))</f>
        <v>1</v>
      </c>
      <c r="EZ272" s="215">
        <f ca="1">IF(C272&gt;Controle!$D$11,0,IF($C272&lt;=Controle!$E$163,$FN271-IF($C272&lt;Controle!$E$163,Controle!$E$162,0)+SUM(ER272,-FK272,BY272),0))</f>
        <v>6974053.1189549854</v>
      </c>
      <c r="FA272" s="213">
        <f ca="1">IF(AND(FR272&gt;0,FR272&lt;1.2),0,IF(OR(COUNTIF(Controle!$E$156:$E$159,MONTH($C272))&gt;0,$C272=Controle!$D$11),1,0)*IF(EW272&gt;0,IF(EW272&gt;EZ272,IF(EZ272&gt;0,-EZ272,0),-EW272),0)*EY272*IF($C272&gt;Controle!$D$11,0,1))</f>
        <v>-6974053.1189549854</v>
      </c>
      <c r="FB272" s="213">
        <f ca="1">+IF(AND($C272=DATE(YEAR(Controle!$D$11),MONTH(Controle!$D$11),1),EZ272&gt;0),-EZ272-FA272,0)</f>
        <v>0</v>
      </c>
      <c r="FC272" s="215">
        <f ca="1">IF(C272&gt;Controle!$D$11,0,SUM(EG$7:$EG272)+SUM(FE$8:$FE272))</f>
        <v>59988296.208060354</v>
      </c>
      <c r="FD272" s="215">
        <f>IF($C272&gt;=Controle!$K$158,1,0)*Controle!$K$156</f>
        <v>1</v>
      </c>
      <c r="FE272" s="213">
        <f ca="1">COUNTIF(Controle!$J$157:$K$157,MONTH($C272))*IF(AND(EZ272&gt;0,EZ272&gt;MAX(EW272,0)),-IF(EZ272-MAX(EW272,0)&gt;FC271,IF(FC271&lt;=Controle!$K$159,0,FC271-Controle!$K$159),MIN(EZ272-MAX(EW272,0),FC271-Controle!$K$159)),0)*FD272*IF($C272&gt;=Controle!$D$11,0,1)</f>
        <v>0</v>
      </c>
      <c r="FF272" s="214">
        <f t="shared" ca="1" si="269"/>
        <v>-6974053.1189549854</v>
      </c>
      <c r="FG272" s="214">
        <f t="shared" si="284"/>
        <v>0</v>
      </c>
      <c r="FH272" s="433">
        <f t="shared" ca="1" si="270"/>
        <v>-6974053.1189549854</v>
      </c>
      <c r="FI272" s="54"/>
      <c r="FJ272" s="444">
        <f ca="1">Dívidas!KL270</f>
        <v>0</v>
      </c>
      <c r="FK272" s="445">
        <f t="shared" ca="1" si="271"/>
        <v>0</v>
      </c>
      <c r="FL272" s="56"/>
      <c r="FM272" s="446">
        <f t="shared" ca="1" si="272"/>
        <v>-4646941.1368008032</v>
      </c>
      <c r="FN272" s="447">
        <f t="shared" ca="1" si="273"/>
        <v>18000000</v>
      </c>
      <c r="FO272" s="213"/>
      <c r="FP272" s="56"/>
      <c r="FQ272" s="56"/>
      <c r="FR272" s="414">
        <v>1.2</v>
      </c>
      <c r="FS272" s="49"/>
    </row>
    <row r="273" spans="1:175" ht="15" customHeight="1">
      <c r="A273" s="118"/>
      <c r="B273" s="322">
        <f t="shared" si="249"/>
        <v>2049</v>
      </c>
      <c r="C273" s="528">
        <f>Aux_Inflação!C270</f>
        <v>54424</v>
      </c>
      <c r="D273" s="528" t="str">
        <f>INDEX(Controle!$118:$118,MATCH($B273,Controle!$116:$116,0))</f>
        <v>Real</v>
      </c>
      <c r="E273" s="367">
        <f>Aux_Indices!D270</f>
        <v>23</v>
      </c>
      <c r="F273" s="54"/>
      <c r="G273" s="435">
        <f t="shared" si="250"/>
        <v>406521.83285531646</v>
      </c>
      <c r="H273" s="952">
        <f>('U&amp;F Projeto'!P272-'U&amp;F Projeto'!U272)*(1+Controle!$D$142)</f>
        <v>406521.83285531646</v>
      </c>
      <c r="I273" s="953">
        <f>'Receitas e Despesas'!H272</f>
        <v>1366341.2473231705</v>
      </c>
      <c r="J273" s="953">
        <f>'Receitas e Despesas'!I272</f>
        <v>844579.06771349814</v>
      </c>
      <c r="K273" s="953">
        <f>'Receitas e Despesas'!J272</f>
        <v>412353.30953070807</v>
      </c>
      <c r="L273" s="953">
        <f>'Receitas e Despesas'!K272</f>
        <v>512929.98020874686</v>
      </c>
      <c r="M273" s="953">
        <f>'Receitas e Despesas'!L272</f>
        <v>1051631.8148692106</v>
      </c>
      <c r="N273" s="953">
        <f>'Receitas e Despesas'!M272</f>
        <v>1242138.4432476561</v>
      </c>
      <c r="O273" s="953">
        <f>'Receitas e Despesas'!N272</f>
        <v>767849.33541795809</v>
      </c>
      <c r="P273" s="953">
        <f>'Receitas e Despesas'!O272</f>
        <v>374816.46207677474</v>
      </c>
      <c r="Q273" s="953">
        <f>'Receitas e Despesas'!P272</f>
        <v>466229.72587635327</v>
      </c>
      <c r="R273" s="953">
        <f>'Receitas e Despesas'!Q272</f>
        <v>956018.88601814501</v>
      </c>
      <c r="S273" s="953">
        <f>'Receitas e Despesas'!R272</f>
        <v>52169.593811416533</v>
      </c>
      <c r="T273" s="953">
        <f>'Receitas e Despesas'!S272</f>
        <v>32248.568062629129</v>
      </c>
      <c r="U273" s="953">
        <f>'Receitas e Despesas'!T272</f>
        <v>15743.395432149657</v>
      </c>
      <c r="V273" s="953">
        <f>'Receitas e Despesas'!U272</f>
        <v>19583.194121702003</v>
      </c>
      <c r="W273" s="953">
        <f>'Receitas e Despesas'!V272</f>
        <v>40153.014017747111</v>
      </c>
      <c r="X273" s="980">
        <f t="shared" si="274"/>
        <v>8561307.8705831822</v>
      </c>
      <c r="Y273" s="55"/>
      <c r="Z273" s="955">
        <f ca="1">Tributos!BY275</f>
        <v>597357.00497363147</v>
      </c>
      <c r="AA273" s="956">
        <f>Tributos!CA275</f>
        <v>7994.8882722822218</v>
      </c>
      <c r="AB273" s="956">
        <f>Tributos!CB275</f>
        <v>0</v>
      </c>
      <c r="AC273" s="433">
        <f t="shared" ca="1" si="233"/>
        <v>605351.89324591367</v>
      </c>
      <c r="AD273" s="56"/>
      <c r="AE273" s="981">
        <f t="shared" ca="1" si="234"/>
        <v>7955955.9773372682</v>
      </c>
      <c r="AF273" s="56"/>
      <c r="AG273" s="432">
        <f>'Receitas e Despesas'!AR272</f>
        <v>371687.20077692426</v>
      </c>
      <c r="AH273" s="961">
        <f>'Receitas e Despesas'!AS272</f>
        <v>727414.82819439995</v>
      </c>
      <c r="AI273" s="961">
        <f>'Receitas e Despesas'!AT272</f>
        <v>809491.92999999993</v>
      </c>
      <c r="AJ273" s="961">
        <f>'Receitas e Despesas'!AU272</f>
        <v>123781.77599310812</v>
      </c>
      <c r="AK273" s="961">
        <f>'Receitas e Despesas'!AV272</f>
        <v>316625.67594263644</v>
      </c>
      <c r="AL273" s="961">
        <f>'Receitas e Despesas'!AW272</f>
        <v>228748.64005129816</v>
      </c>
      <c r="AM273" s="961">
        <f>'Receitas e Despesas'!AX272</f>
        <v>60405.912306696686</v>
      </c>
      <c r="AN273" s="961">
        <f ca="1">'Receitas e Despesas'!AY272</f>
        <v>40773.93018863933</v>
      </c>
      <c r="AO273" s="961">
        <f ca="1">'Receitas e Despesas'!AZ272</f>
        <v>163095.72075455732</v>
      </c>
      <c r="AP273" s="961">
        <f>'Receitas e Despesas'!BA272</f>
        <v>407739.30188639334</v>
      </c>
      <c r="AQ273" s="961">
        <f>'Receitas e Despesas'!BB272</f>
        <v>88614.219827496781</v>
      </c>
      <c r="AR273" s="433">
        <f t="shared" ca="1" si="285"/>
        <v>3338379.1359221507</v>
      </c>
      <c r="AS273" s="56"/>
      <c r="AT273" s="962">
        <f>'Receitas e Despesas'!BQ272</f>
        <v>122321.790565918</v>
      </c>
      <c r="AU273" s="56"/>
      <c r="AV273" s="962">
        <f t="shared" si="275"/>
        <v>406521.83285531646</v>
      </c>
      <c r="AW273" s="56"/>
      <c r="AX273" s="981">
        <f t="shared" ca="1" si="276"/>
        <v>4088733.217993883</v>
      </c>
      <c r="AY273" s="56"/>
      <c r="AZ273" s="981">
        <f t="shared" ca="1" si="235"/>
        <v>4088733.217993883</v>
      </c>
      <c r="BA273" s="56"/>
      <c r="BB273" s="981">
        <f>-IFRS!AY273</f>
        <v>-1243206.2777473202</v>
      </c>
      <c r="BC273" s="56"/>
      <c r="BD273" s="981">
        <f t="shared" ca="1" si="244"/>
        <v>2845526.9402465625</v>
      </c>
      <c r="BE273" s="56"/>
      <c r="BF273" s="432">
        <f ca="1">EI273-IFRS!O273</f>
        <v>37498.408659099208</v>
      </c>
      <c r="BG273" s="961">
        <f ca="1">-Tributos!BV275</f>
        <v>-1743.6760026481131</v>
      </c>
      <c r="BH273" s="956">
        <f>-SUM(Dívidas!KU272:KU272)</f>
        <v>0</v>
      </c>
      <c r="BI273" s="956">
        <f ca="1">-Dívidas!KZ272</f>
        <v>0</v>
      </c>
      <c r="BJ273" s="953">
        <f ca="1">-IF($C273&lt;Controle!$D$144,(Dívidas!LS272+Dívidas!LT272),(Dívidas!LS272+Dívidas!LT272+Dívidas!LU272))</f>
        <v>-44679.807693264171</v>
      </c>
      <c r="BK273" s="953">
        <f ca="1">-SUM(Dívidas!LB272:LC272)</f>
        <v>0</v>
      </c>
      <c r="BL273" s="952">
        <f>-IFRS!Z273</f>
        <v>0</v>
      </c>
      <c r="BM273" s="433">
        <f t="shared" ca="1" si="251"/>
        <v>-8925.0750368130757</v>
      </c>
      <c r="BN273" s="114"/>
      <c r="BO273" s="981">
        <f t="shared" ca="1" si="236"/>
        <v>2836601.8652097494</v>
      </c>
      <c r="BP273" s="56"/>
      <c r="BQ273" s="966">
        <f t="shared" ca="1" si="252"/>
        <v>2322029.0546640311</v>
      </c>
      <c r="BR273" s="967">
        <f t="shared" ca="1" si="253"/>
        <v>1874157.2310384347</v>
      </c>
      <c r="BS273" s="967">
        <f ca="1">50%*(SUM(OFFSET(BD273,0,0,-Controle!$J$152,1)+OFFSET(BM273,0,0,-Controle!$J$152,1))*(1-Controle!$D$93))</f>
        <v>1290653.8486704361</v>
      </c>
      <c r="BT273" s="967">
        <f t="shared" ca="1" si="254"/>
        <v>67514252.899890229</v>
      </c>
      <c r="BU273" s="967">
        <f ca="1">MAX(0,(FC273+EU273)*((Aux_Inflação!$V275^(Controle!$J$152))-1))</f>
        <v>48108250.52239529</v>
      </c>
      <c r="BV273" s="953">
        <f ca="1">-(Controle!$J$150=1)*($C273&gt;=Controle!$J$151)*COUNTIF(Controle!$K$150:$K$153,MONTH($C273))*(MIN(MIN(MAX(BS273,BT273,0),BU273),BQ273))</f>
        <v>0</v>
      </c>
      <c r="BW273" s="953">
        <v>0</v>
      </c>
      <c r="BX273" s="968">
        <f t="shared" ca="1" si="255"/>
        <v>0</v>
      </c>
      <c r="BY273" s="433">
        <f t="shared" si="256"/>
        <v>0</v>
      </c>
      <c r="BZ273" s="56"/>
      <c r="CA273" s="981">
        <f t="shared" ca="1" si="257"/>
        <v>2836601.8652097494</v>
      </c>
      <c r="CB273" s="56"/>
      <c r="CC273" s="432">
        <f ca="1">IF($D273="Real",Tributos!CM275+Tributos!CP275,Tributos!FH275)</f>
        <v>-707150.46630243736</v>
      </c>
      <c r="CD273" s="961">
        <f ca="1">IF($D273="Real",Tributos!CN275,Tributos!FI275)</f>
        <v>-255294.16786887744</v>
      </c>
      <c r="CE273" s="433">
        <f t="shared" ca="1" si="258"/>
        <v>-962444.63417131477</v>
      </c>
      <c r="CF273" s="54"/>
      <c r="CG273" s="981">
        <f t="shared" ca="1" si="259"/>
        <v>1874157.2310384347</v>
      </c>
      <c r="CH273" s="56"/>
      <c r="CI273" s="429">
        <f t="shared" ca="1" si="245"/>
        <v>2845526.9402465625</v>
      </c>
      <c r="CJ273" s="56"/>
      <c r="CK273" s="432">
        <f t="shared" si="237"/>
        <v>1243206.2777473202</v>
      </c>
      <c r="CL273" s="213">
        <f t="shared" si="277"/>
        <v>0</v>
      </c>
      <c r="CM273" s="213"/>
      <c r="CN273" s="213">
        <f ca="1">IF($D273="Real",SUM(Tributos!DK275:DL275),Tributos!FK275)</f>
        <v>-954007.4922230175</v>
      </c>
      <c r="CO273" s="499">
        <f t="shared" si="260"/>
        <v>14566.807934014127</v>
      </c>
      <c r="CP273" s="499">
        <f>+'Receitas e Despesas'!Y272-'Receitas e Despesas'!G272</f>
        <v>14566.807934014127</v>
      </c>
      <c r="CQ273" s="499">
        <f t="shared" ca="1" si="286"/>
        <v>-6746.0918750691926</v>
      </c>
      <c r="CR273" s="499">
        <f ca="1">-('Receitas e Despesas'!BD272-'Receitas e Despesas'!AQ272)</f>
        <v>-6527.5897560589947</v>
      </c>
      <c r="CS273" s="499">
        <f>-('Receitas e Despesas'!BT272-'Receitas e Despesas'!BQ272)</f>
        <v>-218.50211901019793</v>
      </c>
      <c r="CT273" s="499">
        <f t="shared" ca="1" si="238"/>
        <v>-14363.823837852571</v>
      </c>
      <c r="CU273" s="499">
        <f ca="1">Z273/30*Controle!D$212*Aux_Inflação!$Y270</f>
        <v>597357.00497363147</v>
      </c>
      <c r="CV273" s="499">
        <f>AA273/30*Controle!E$212*Aux_Inflação!$Y270</f>
        <v>7994.8882722822227</v>
      </c>
      <c r="CW273" s="499">
        <f>AB273/30*Controle!F$212*Aux_Inflação!$Y270</f>
        <v>0</v>
      </c>
      <c r="CX273" s="499">
        <f ca="1">-CN273/30*Controle!G$212*Aux_Inflação!$Y270</f>
        <v>954007.4922230175</v>
      </c>
      <c r="CY273" s="213">
        <f t="shared" ca="1" si="239"/>
        <v>-6543.1077789076371</v>
      </c>
      <c r="CZ273" s="433">
        <f t="shared" ca="1" si="240"/>
        <v>282655.67774539511</v>
      </c>
      <c r="DA273" s="56"/>
      <c r="DB273" s="429">
        <f t="shared" ca="1" si="241"/>
        <v>3128182.6179919578</v>
      </c>
      <c r="DC273" s="56"/>
      <c r="DD273" s="435">
        <f ca="1">IF($D273="Real",Tributos!EI275,CN273)</f>
        <v>-965479.15968383127</v>
      </c>
      <c r="DE273" s="213">
        <f t="shared" ca="1" si="242"/>
        <v>1570831.0529297451</v>
      </c>
      <c r="DF273" s="499">
        <f t="shared" ca="1" si="246"/>
        <v>597357.00497363147</v>
      </c>
      <c r="DG273" s="499">
        <f t="shared" si="247"/>
        <v>7994.8882722822227</v>
      </c>
      <c r="DH273" s="499">
        <f t="shared" si="248"/>
        <v>0</v>
      </c>
      <c r="DI273" s="499">
        <f ca="1">-Tributos!EI275/30*Controle!G$212*Aux_Inflação!$Y276</f>
        <v>965479.15968383127</v>
      </c>
      <c r="DJ273" s="212">
        <f ca="1">IF(C273&gt;=Painel!$D$11,+CO273+CQ273-DE273,+CO273+CQ273+(DE273-DE272))</f>
        <v>-6215.8414474123856</v>
      </c>
      <c r="DK273" s="433">
        <f t="shared" ca="1" si="243"/>
        <v>3117038.2168626385</v>
      </c>
      <c r="DL273" s="56"/>
      <c r="DM273" s="432">
        <f>-'U&amp;F Projeto'!BE272</f>
        <v>-156950.6782059909</v>
      </c>
      <c r="DN273" s="961">
        <f>-'U&amp;F Projeto'!BF272</f>
        <v>-133678.18616922986</v>
      </c>
      <c r="DO273" s="961">
        <f>-'U&amp;F Projeto'!BG272</f>
        <v>-115892.96848009572</v>
      </c>
      <c r="DP273" s="961">
        <f>-'U&amp;F Projeto'!BH272</f>
        <v>0</v>
      </c>
      <c r="DQ273" s="213">
        <f>-'U&amp;F Projeto'!BI272</f>
        <v>0</v>
      </c>
      <c r="DR273" s="433">
        <f t="shared" si="278"/>
        <v>-406521.83285531646</v>
      </c>
      <c r="DS273" s="56"/>
      <c r="DT273" s="429">
        <f t="shared" ca="1" si="279"/>
        <v>2721660.7851366415</v>
      </c>
      <c r="DU273" s="56"/>
      <c r="DV273" s="432">
        <f>Dívidas!KQ272</f>
        <v>0</v>
      </c>
      <c r="DW273" s="213">
        <f ca="1">-Dívidas!KP272</f>
        <v>-44679.807693264171</v>
      </c>
      <c r="DX273" s="213">
        <f ca="1">-Dívidas!KO272</f>
        <v>-382269.51348749996</v>
      </c>
      <c r="DY273" s="433">
        <f t="shared" ca="1" si="261"/>
        <v>-426949.32118076412</v>
      </c>
      <c r="DZ273" s="56"/>
      <c r="EA273" s="429">
        <f t="shared" ca="1" si="262"/>
        <v>2294711.4639558773</v>
      </c>
      <c r="EB273" s="56"/>
      <c r="EC273" s="432">
        <f>SUMIF(Controle!$E$293:$BY$293,$C273,Controle!$E$294:$BY$294)+EC272</f>
        <v>20000000</v>
      </c>
      <c r="ED273" s="556">
        <f ca="1">MAX(0,EC273-SUM(ED$8:EE272))</f>
        <v>0</v>
      </c>
      <c r="EE273" s="213">
        <f t="shared" ca="1" si="263"/>
        <v>0</v>
      </c>
      <c r="EF273" s="213">
        <f ca="1">IF(C273&lt;=Controle!$D$11,IF((DB273+DR273+DY273+ED273+EP273-FK273+FN272)&lt;Controle!$E$166,Controle!$E$166-(DB273+DR273+DY273+ED273+EP273-FK273+FN272),0),IF((DB273+DR273+DY273+ED273+EP273-FK273+FN272)&lt;0,-((DB273+DR273+DY273+ED273+EP273-FK273+FN272)),0))</f>
        <v>0</v>
      </c>
      <c r="EG273" s="433">
        <f t="shared" ca="1" si="264"/>
        <v>0</v>
      </c>
      <c r="EH273" s="56"/>
      <c r="EI273" s="432">
        <f ca="1">IF(SUM(FN272+FJ272)&gt;0,SUM(FN272+FJ272)*(Aux_Inflação!$U270-1),0)*Controle!$D$278</f>
        <v>37498.408659099208</v>
      </c>
      <c r="EJ273" s="213">
        <f ca="1">Tributos!CE275</f>
        <v>-8437.1419482973215</v>
      </c>
      <c r="EK273" s="213">
        <f t="shared" ca="1" si="280"/>
        <v>-1743.6760026481131</v>
      </c>
      <c r="EL273" s="213">
        <f t="shared" ca="1" si="281"/>
        <v>0</v>
      </c>
      <c r="EM273" s="213">
        <f ca="1">-SUM(Dívidas!LB272:LC272)</f>
        <v>0</v>
      </c>
      <c r="EN273" s="213">
        <f t="shared" si="282"/>
        <v>0</v>
      </c>
      <c r="EO273" s="213"/>
      <c r="EP273" s="433">
        <f t="shared" ca="1" si="265"/>
        <v>27317.590708153773</v>
      </c>
      <c r="EQ273" s="56"/>
      <c r="ER273" s="442">
        <f t="shared" ca="1" si="287"/>
        <v>2322029.0546640311</v>
      </c>
      <c r="ES273" s="56"/>
      <c r="ET273" s="443">
        <f t="shared" ca="1" si="283"/>
        <v>1874157.2310384347</v>
      </c>
      <c r="EU273" s="215">
        <f ca="1">IF($C273&lt;&gt;Controle!$D$11,(IF($CG273&gt;0,$CG273*Controle!$J$164,0)*IF(SUM(EU$7:EU272)&gt;=FC272*Controle!$J$163,0,1)+IF(SUM(EU$7:$EU272)&gt;=FC272*Controle!$J$163,-(SUM(EU$7:EU272)-FC272*Controle!$J$163),0))*Controle!$J$162,-SUM($EU$7:EU272))</f>
        <v>0</v>
      </c>
      <c r="EV273" s="215">
        <f t="shared" ca="1" si="266"/>
        <v>1874157.2310384347</v>
      </c>
      <c r="EW273" s="215">
        <f t="shared" ca="1" si="267"/>
        <v>136902663.03081888</v>
      </c>
      <c r="EX273" s="215">
        <f t="shared" ca="1" si="268"/>
        <v>136902663.03081888</v>
      </c>
      <c r="EY273" s="216">
        <f>IF(C273&gt;Controle!$D$11,0,IF(C273&lt;=Controle!$E$150,Controle!$F$150,IF(C273&lt;=Controle!$E$151,Controle!$F$151,Controle!$F$152)))</f>
        <v>1</v>
      </c>
      <c r="EZ273" s="215">
        <f ca="1">IF(C273&gt;Controle!$D$11,0,IF($C273&lt;=Controle!$E$163,$FN272-IF($C273&lt;Controle!$E$163,Controle!$E$162,0)+SUM(ER273,-FK273,BY273),0))</f>
        <v>2322029.0546640311</v>
      </c>
      <c r="FA273" s="213">
        <f ca="1">IF(AND(FR273&gt;0,FR273&lt;1.2),0,IF(OR(COUNTIF(Controle!$E$156:$E$159,MONTH($C273))&gt;0,$C273=Controle!$D$11),1,0)*IF(EW273&gt;0,IF(EW273&gt;EZ273,IF(EZ273&gt;0,-EZ273,0),-EW273),0)*EY273*IF($C273&gt;Controle!$D$11,0,1))</f>
        <v>0</v>
      </c>
      <c r="FB273" s="213">
        <f ca="1">+IF(AND($C273=DATE(YEAR(Controle!$D$11),MONTH(Controle!$D$11),1),EZ273&gt;0),-EZ273-FA273,0)</f>
        <v>0</v>
      </c>
      <c r="FC273" s="215">
        <f ca="1">IF(C273&gt;Controle!$D$11,0,SUM(EG$7:$EG273)+SUM(FE$8:$FE273))</f>
        <v>59988296.208060354</v>
      </c>
      <c r="FD273" s="215">
        <f>IF($C273&gt;=Controle!$K$158,1,0)*Controle!$K$156</f>
        <v>1</v>
      </c>
      <c r="FE273" s="213">
        <f ca="1">COUNTIF(Controle!$J$157:$K$157,MONTH($C273))*IF(AND(EZ273&gt;0,EZ273&gt;MAX(EW273,0)),-IF(EZ273-MAX(EW273,0)&gt;FC272,IF(FC272&lt;=Controle!$K$159,0,FC272-Controle!$K$159),MIN(EZ273-MAX(EW273,0),FC272-Controle!$K$159)),0)*FD273*IF($C273&gt;=Controle!$D$11,0,1)</f>
        <v>0</v>
      </c>
      <c r="FF273" s="214">
        <f t="shared" ca="1" si="269"/>
        <v>0</v>
      </c>
      <c r="FG273" s="214">
        <f t="shared" si="284"/>
        <v>0</v>
      </c>
      <c r="FH273" s="433">
        <f t="shared" ca="1" si="270"/>
        <v>0</v>
      </c>
      <c r="FI273" s="54"/>
      <c r="FJ273" s="444">
        <f ca="1">Dívidas!KL271</f>
        <v>0</v>
      </c>
      <c r="FK273" s="445">
        <f t="shared" ca="1" si="271"/>
        <v>0</v>
      </c>
      <c r="FL273" s="56"/>
      <c r="FM273" s="446">
        <f t="shared" ca="1" si="272"/>
        <v>2322029.0546640311</v>
      </c>
      <c r="FN273" s="447">
        <f t="shared" ca="1" si="273"/>
        <v>20322029.054664031</v>
      </c>
      <c r="FO273" s="213"/>
      <c r="FP273" s="56"/>
      <c r="FQ273" s="56"/>
      <c r="FR273" s="414">
        <v>1.2</v>
      </c>
      <c r="FS273" s="49"/>
    </row>
    <row r="274" spans="1:175" ht="15" customHeight="1">
      <c r="A274" s="118"/>
      <c r="B274" s="322">
        <f t="shared" si="249"/>
        <v>2049</v>
      </c>
      <c r="C274" s="528">
        <f>Aux_Inflação!C271</f>
        <v>54455</v>
      </c>
      <c r="D274" s="528" t="str">
        <f>INDEX(Controle!$118:$118,MATCH($B274,Controle!$116:$116,0))</f>
        <v>Real</v>
      </c>
      <c r="E274" s="367">
        <f>Aux_Indices!D271</f>
        <v>23</v>
      </c>
      <c r="F274" s="54"/>
      <c r="G274" s="435">
        <f t="shared" si="250"/>
        <v>406521.83285531646</v>
      </c>
      <c r="H274" s="952">
        <f>('U&amp;F Projeto'!P273-'U&amp;F Projeto'!U273)*(1+Controle!$D$142)</f>
        <v>406521.83285531646</v>
      </c>
      <c r="I274" s="953">
        <f>'Receitas e Despesas'!H273</f>
        <v>1366341.2473231705</v>
      </c>
      <c r="J274" s="953">
        <f>'Receitas e Despesas'!I273</f>
        <v>844579.06771349814</v>
      </c>
      <c r="K274" s="953">
        <f>'Receitas e Despesas'!J273</f>
        <v>412353.30953070807</v>
      </c>
      <c r="L274" s="953">
        <f>'Receitas e Despesas'!K273</f>
        <v>512929.98020874686</v>
      </c>
      <c r="M274" s="953">
        <f>'Receitas e Despesas'!L273</f>
        <v>1051631.8148692106</v>
      </c>
      <c r="N274" s="953">
        <f>'Receitas e Despesas'!M273</f>
        <v>1242138.4432476561</v>
      </c>
      <c r="O274" s="953">
        <f>'Receitas e Despesas'!N273</f>
        <v>767849.33541795809</v>
      </c>
      <c r="P274" s="953">
        <f>'Receitas e Despesas'!O273</f>
        <v>374816.46207677474</v>
      </c>
      <c r="Q274" s="953">
        <f>'Receitas e Despesas'!P273</f>
        <v>466229.72587635327</v>
      </c>
      <c r="R274" s="953">
        <f>'Receitas e Despesas'!Q273</f>
        <v>956018.88601814501</v>
      </c>
      <c r="S274" s="953">
        <f>'Receitas e Despesas'!R273</f>
        <v>52169.593811416533</v>
      </c>
      <c r="T274" s="953">
        <f>'Receitas e Despesas'!S273</f>
        <v>32248.568062629129</v>
      </c>
      <c r="U274" s="953">
        <f>'Receitas e Despesas'!T273</f>
        <v>15743.395432149657</v>
      </c>
      <c r="V274" s="953">
        <f>'Receitas e Despesas'!U273</f>
        <v>19583.194121702003</v>
      </c>
      <c r="W274" s="953">
        <f>'Receitas e Despesas'!V273</f>
        <v>40153.014017747111</v>
      </c>
      <c r="X274" s="980">
        <f t="shared" si="274"/>
        <v>8561307.8705831822</v>
      </c>
      <c r="Y274" s="55"/>
      <c r="Z274" s="955">
        <f ca="1">Tributos!BY276</f>
        <v>597357.00497363159</v>
      </c>
      <c r="AA274" s="956">
        <f>Tributos!CA276</f>
        <v>7994.8882722822218</v>
      </c>
      <c r="AB274" s="956">
        <f>Tributos!CB276</f>
        <v>0</v>
      </c>
      <c r="AC274" s="433">
        <f t="shared" ca="1" si="233"/>
        <v>605351.89324591379</v>
      </c>
      <c r="AD274" s="56"/>
      <c r="AE274" s="981">
        <f t="shared" ca="1" si="234"/>
        <v>7955955.9773372682</v>
      </c>
      <c r="AF274" s="56"/>
      <c r="AG274" s="432">
        <f>'Receitas e Despesas'!AR273</f>
        <v>371687.20077692426</v>
      </c>
      <c r="AH274" s="961">
        <f>'Receitas e Despesas'!AS273</f>
        <v>727414.82819439995</v>
      </c>
      <c r="AI274" s="961">
        <f>'Receitas e Despesas'!AT273</f>
        <v>809491.92999999993</v>
      </c>
      <c r="AJ274" s="961">
        <f>'Receitas e Despesas'!AU273</f>
        <v>123781.77599310812</v>
      </c>
      <c r="AK274" s="961">
        <f>'Receitas e Despesas'!AV273</f>
        <v>316625.67594263644</v>
      </c>
      <c r="AL274" s="961">
        <f>'Receitas e Despesas'!AW273</f>
        <v>228748.64005129816</v>
      </c>
      <c r="AM274" s="961">
        <f>'Receitas e Despesas'!AX273</f>
        <v>60405.912306696686</v>
      </c>
      <c r="AN274" s="961">
        <f ca="1">'Receitas e Despesas'!AY273</f>
        <v>40773.93018863933</v>
      </c>
      <c r="AO274" s="961">
        <f ca="1">'Receitas e Despesas'!AZ273</f>
        <v>163095.72075455732</v>
      </c>
      <c r="AP274" s="961">
        <f>'Receitas e Despesas'!BA273</f>
        <v>407739.30188639334</v>
      </c>
      <c r="AQ274" s="961">
        <f>'Receitas e Despesas'!BB273</f>
        <v>88614.219827496781</v>
      </c>
      <c r="AR274" s="433">
        <f t="shared" ca="1" si="285"/>
        <v>3338379.1359221507</v>
      </c>
      <c r="AS274" s="56"/>
      <c r="AT274" s="962">
        <f>'Receitas e Despesas'!BQ273</f>
        <v>122321.790565918</v>
      </c>
      <c r="AU274" s="56"/>
      <c r="AV274" s="962">
        <f t="shared" si="275"/>
        <v>406521.83285531646</v>
      </c>
      <c r="AW274" s="56"/>
      <c r="AX274" s="981">
        <f t="shared" ca="1" si="276"/>
        <v>4088733.217993883</v>
      </c>
      <c r="AY274" s="56"/>
      <c r="AZ274" s="981">
        <f t="shared" ca="1" si="235"/>
        <v>4088733.217993883</v>
      </c>
      <c r="BA274" s="56"/>
      <c r="BB274" s="981">
        <f>-IFRS!AY274</f>
        <v>-1243206.2777473156</v>
      </c>
      <c r="BC274" s="56"/>
      <c r="BD274" s="981">
        <f t="shared" ca="1" si="244"/>
        <v>2845526.9402465671</v>
      </c>
      <c r="BE274" s="56"/>
      <c r="BF274" s="432">
        <f ca="1">EI274-IFRS!O274</f>
        <v>42335.763904104417</v>
      </c>
      <c r="BG274" s="961">
        <f ca="1">-Tributos!BV276</f>
        <v>-1968.6130215408555</v>
      </c>
      <c r="BH274" s="956">
        <f>-SUM(Dívidas!KU273:KU273)</f>
        <v>0</v>
      </c>
      <c r="BI274" s="956">
        <f ca="1">-Dívidas!KZ273</f>
        <v>0</v>
      </c>
      <c r="BJ274" s="953">
        <f ca="1">-IF($C274&lt;Controle!$D$144,(Dívidas!LS273+Dívidas!LT273),(Dívidas!LS273+Dívidas!LT273+Dívidas!LU273))</f>
        <v>-42818.149039317294</v>
      </c>
      <c r="BK274" s="953">
        <f ca="1">-SUM(Dívidas!LB273:LC273)</f>
        <v>0</v>
      </c>
      <c r="BL274" s="952">
        <f>-IFRS!Z274</f>
        <v>0</v>
      </c>
      <c r="BM274" s="433">
        <f t="shared" ca="1" si="251"/>
        <v>-2450.9981567537325</v>
      </c>
      <c r="BN274" s="114"/>
      <c r="BO274" s="981">
        <f t="shared" ca="1" si="236"/>
        <v>2843075.9420898133</v>
      </c>
      <c r="BP274" s="56"/>
      <c r="BQ274" s="966">
        <f t="shared" ca="1" si="252"/>
        <v>4655986.8890574463</v>
      </c>
      <c r="BR274" s="967">
        <f t="shared" ca="1" si="253"/>
        <v>1878430.1217792768</v>
      </c>
      <c r="BS274" s="967">
        <f ca="1">50%*(SUM(OFFSET(BD274,0,0,-Controle!$J$152,1)+OFFSET(BM274,0,0,-Controle!$J$152,1))*(1-Controle!$D$93))</f>
        <v>1293599.5536508651</v>
      </c>
      <c r="BT274" s="967">
        <f t="shared" ca="1" si="254"/>
        <v>68451331.51540944</v>
      </c>
      <c r="BU274" s="967">
        <f ca="1">MAX(0,(FC274+EU274)*((Aux_Inflação!$V276^(Controle!$J$152))-1))</f>
        <v>48108250.52239529</v>
      </c>
      <c r="BV274" s="953">
        <f ca="1">-(Controle!$J$150=1)*($C274&gt;=Controle!$J$151)*COUNTIF(Controle!$K$150:$K$153,MONTH($C274))*(MIN(MIN(MAX(BS274,BT274,0),BU274),BQ274))</f>
        <v>0</v>
      </c>
      <c r="BW274" s="953">
        <v>0</v>
      </c>
      <c r="BX274" s="968">
        <f t="shared" ca="1" si="255"/>
        <v>0</v>
      </c>
      <c r="BY274" s="433">
        <f t="shared" si="256"/>
        <v>0</v>
      </c>
      <c r="BZ274" s="56"/>
      <c r="CA274" s="981">
        <f t="shared" ca="1" si="257"/>
        <v>2843075.9420898133</v>
      </c>
      <c r="CB274" s="56"/>
      <c r="CC274" s="432">
        <f ca="1">IF($D274="Real",Tributos!CM276+Tributos!CP276,Tributos!FH276)</f>
        <v>-708768.98552245332</v>
      </c>
      <c r="CD274" s="961">
        <f ca="1">IF($D274="Real",Tributos!CN276,Tributos!FI276)</f>
        <v>-255876.83478808319</v>
      </c>
      <c r="CE274" s="433">
        <f t="shared" ca="1" si="258"/>
        <v>-964645.82031053654</v>
      </c>
      <c r="CF274" s="54"/>
      <c r="CG274" s="981">
        <f t="shared" ca="1" si="259"/>
        <v>1878430.1217792768</v>
      </c>
      <c r="CH274" s="56"/>
      <c r="CI274" s="429">
        <f t="shared" ca="1" si="245"/>
        <v>2845526.9402465671</v>
      </c>
      <c r="CJ274" s="56"/>
      <c r="CK274" s="432">
        <f t="shared" si="237"/>
        <v>1243206.2777473156</v>
      </c>
      <c r="CL274" s="213">
        <f t="shared" si="277"/>
        <v>0</v>
      </c>
      <c r="CM274" s="213"/>
      <c r="CN274" s="213">
        <f ca="1">IF($D274="Real",SUM(Tributos!DK276:DL276),Tributos!FK276)</f>
        <v>-955120.273432113</v>
      </c>
      <c r="CO274" s="499">
        <f t="shared" si="260"/>
        <v>0</v>
      </c>
      <c r="CP274" s="499">
        <f>+'Receitas e Despesas'!Y273-'Receitas e Despesas'!G273</f>
        <v>0</v>
      </c>
      <c r="CQ274" s="499">
        <f t="shared" ca="1" si="286"/>
        <v>0</v>
      </c>
      <c r="CR274" s="499">
        <f ca="1">-('Receitas e Despesas'!BD273-'Receitas e Despesas'!AQ273)</f>
        <v>0</v>
      </c>
      <c r="CS274" s="499">
        <f>-('Receitas e Despesas'!BT273-'Receitas e Despesas'!BQ273)</f>
        <v>0</v>
      </c>
      <c r="CT274" s="499">
        <f t="shared" ca="1" si="238"/>
        <v>1112.781209095614</v>
      </c>
      <c r="CU274" s="499">
        <f ca="1">Z274/30*Controle!D$212*Aux_Inflação!$Y271</f>
        <v>597357.00497363159</v>
      </c>
      <c r="CV274" s="499">
        <f>AA274/30*Controle!E$212*Aux_Inflação!$Y271</f>
        <v>7994.8882722822227</v>
      </c>
      <c r="CW274" s="499">
        <f>AB274/30*Controle!F$212*Aux_Inflação!$Y271</f>
        <v>0</v>
      </c>
      <c r="CX274" s="499">
        <f ca="1">-CN274/30*Controle!G$212*Aux_Inflação!$Y271</f>
        <v>955120.273432113</v>
      </c>
      <c r="CY274" s="213">
        <f t="shared" ca="1" si="239"/>
        <v>1112.781209095614</v>
      </c>
      <c r="CZ274" s="433">
        <f t="shared" ca="1" si="240"/>
        <v>289198.7855242982</v>
      </c>
      <c r="DA274" s="56"/>
      <c r="DB274" s="429">
        <f t="shared" ca="1" si="241"/>
        <v>3134725.7257708656</v>
      </c>
      <c r="DC274" s="56"/>
      <c r="DD274" s="435">
        <f ca="1">IF($D274="Real",Tributos!EI276,CN274)</f>
        <v>-965479.15968383278</v>
      </c>
      <c r="DE274" s="213">
        <f t="shared" ca="1" si="242"/>
        <v>1570831.0529297465</v>
      </c>
      <c r="DF274" s="499">
        <f t="shared" ca="1" si="246"/>
        <v>597357.00497363159</v>
      </c>
      <c r="DG274" s="499">
        <f t="shared" si="247"/>
        <v>7994.8882722822227</v>
      </c>
      <c r="DH274" s="499">
        <f t="shared" si="248"/>
        <v>0</v>
      </c>
      <c r="DI274" s="499">
        <f ca="1">-Tributos!EI276/30*Controle!G$212*Aux_Inflação!$Y277</f>
        <v>965479.15968383278</v>
      </c>
      <c r="DJ274" s="212">
        <f ca="1">IF(C274&gt;=Painel!$D$11,+CO274+CQ274-DE274,+CO274+CQ274+(DE274-DE273))</f>
        <v>1.3969838619232178E-9</v>
      </c>
      <c r="DK274" s="433">
        <f t="shared" ca="1" si="243"/>
        <v>3123254.058310051</v>
      </c>
      <c r="DL274" s="56"/>
      <c r="DM274" s="432">
        <f>-'U&amp;F Projeto'!BE273</f>
        <v>-156950.6782059909</v>
      </c>
      <c r="DN274" s="961">
        <f>-'U&amp;F Projeto'!BF273</f>
        <v>-133678.18616922986</v>
      </c>
      <c r="DO274" s="961">
        <f>-'U&amp;F Projeto'!BG273</f>
        <v>-115892.96848009572</v>
      </c>
      <c r="DP274" s="961">
        <f>-'U&amp;F Projeto'!BH273</f>
        <v>0</v>
      </c>
      <c r="DQ274" s="213">
        <f>-'U&amp;F Projeto'!BI273</f>
        <v>0</v>
      </c>
      <c r="DR274" s="433">
        <f t="shared" si="278"/>
        <v>-406521.83285531646</v>
      </c>
      <c r="DS274" s="56"/>
      <c r="DT274" s="429">
        <f t="shared" ca="1" si="279"/>
        <v>2728203.8929155492</v>
      </c>
      <c r="DU274" s="56"/>
      <c r="DV274" s="432">
        <f>Dívidas!KQ273</f>
        <v>0</v>
      </c>
      <c r="DW274" s="213">
        <f ca="1">-Dívidas!KP273</f>
        <v>-42818.149039317294</v>
      </c>
      <c r="DX274" s="213">
        <f ca="1">-Dívidas!KO273</f>
        <v>-382269.51348695654</v>
      </c>
      <c r="DY274" s="433">
        <f t="shared" ca="1" si="261"/>
        <v>-425087.66252627381</v>
      </c>
      <c r="DZ274" s="56"/>
      <c r="EA274" s="429">
        <f t="shared" ca="1" si="262"/>
        <v>2303116.2303892756</v>
      </c>
      <c r="EB274" s="56"/>
      <c r="EC274" s="432">
        <f>SUMIF(Controle!$E$293:$BY$293,$C274,Controle!$E$294:$BY$294)+EC273</f>
        <v>20000000</v>
      </c>
      <c r="ED274" s="556">
        <f ca="1">MAX(0,EC274-SUM(ED$8:EE273))</f>
        <v>0</v>
      </c>
      <c r="EE274" s="213">
        <f t="shared" ca="1" si="263"/>
        <v>0</v>
      </c>
      <c r="EF274" s="213">
        <f ca="1">IF(C274&lt;=Controle!$D$11,IF((DB274+DR274+DY274+ED274+EP274-FK274+FN273)&lt;Controle!$E$166,Controle!$E$166-(DB274+DR274+DY274+ED274+EP274-FK274+FN273),0),IF((DB274+DR274+DY274+ED274+EP274-FK274+FN273)&lt;0,-((DB274+DR274+DY274+ED274+EP274-FK274+FN273)),0))</f>
        <v>0</v>
      </c>
      <c r="EG274" s="433">
        <f t="shared" ca="1" si="264"/>
        <v>0</v>
      </c>
      <c r="EH274" s="56"/>
      <c r="EI274" s="432">
        <f ca="1">IF(SUM(FN273+FJ273)&gt;0,SUM(FN273+FJ273)*(Aux_Inflação!$U271-1),0)*Controle!$D$278</f>
        <v>42335.763904104417</v>
      </c>
      <c r="EJ274" s="213">
        <f ca="1">Tributos!CE276</f>
        <v>-9525.5468784234945</v>
      </c>
      <c r="EK274" s="213">
        <f t="shared" ca="1" si="280"/>
        <v>-1968.6130215408555</v>
      </c>
      <c r="EL274" s="213">
        <f t="shared" ca="1" si="281"/>
        <v>0</v>
      </c>
      <c r="EM274" s="213">
        <f ca="1">-SUM(Dívidas!LB273:LC273)</f>
        <v>0</v>
      </c>
      <c r="EN274" s="213">
        <f t="shared" si="282"/>
        <v>0</v>
      </c>
      <c r="EO274" s="213"/>
      <c r="EP274" s="433">
        <f t="shared" ca="1" si="265"/>
        <v>30841.604004140063</v>
      </c>
      <c r="EQ274" s="56"/>
      <c r="ER274" s="442">
        <f t="shared" ca="1" si="287"/>
        <v>2333957.8343934156</v>
      </c>
      <c r="ES274" s="56"/>
      <c r="ET274" s="443">
        <f t="shared" ca="1" si="283"/>
        <v>1878430.1217792768</v>
      </c>
      <c r="EU274" s="215">
        <f ca="1">IF($C274&lt;&gt;Controle!$D$11,(IF($CG274&gt;0,$CG274*Controle!$J$164,0)*IF(SUM(EU$7:EU273)&gt;=FC273*Controle!$J$163,0,1)+IF(SUM(EU$7:$EU273)&gt;=FC273*Controle!$J$163,-(SUM(EU$7:EU273)-FC273*Controle!$J$163),0))*Controle!$J$162,-SUM($EU$7:EU273))</f>
        <v>0</v>
      </c>
      <c r="EV274" s="215">
        <f t="shared" ca="1" si="266"/>
        <v>1878430.1217792768</v>
      </c>
      <c r="EW274" s="215">
        <f t="shared" ca="1" si="267"/>
        <v>138781093.15259814</v>
      </c>
      <c r="EX274" s="215">
        <f t="shared" ca="1" si="268"/>
        <v>138781093.15259814</v>
      </c>
      <c r="EY274" s="216">
        <f>IF(C274&gt;Controle!$D$11,0,IF(C274&lt;=Controle!$E$150,Controle!$F$150,IF(C274&lt;=Controle!$E$151,Controle!$F$151,Controle!$F$152)))</f>
        <v>1</v>
      </c>
      <c r="EZ274" s="215">
        <f ca="1">IF(C274&gt;Controle!$D$11,0,IF($C274&lt;=Controle!$E$163,$FN273-IF($C274&lt;Controle!$E$163,Controle!$E$162,0)+SUM(ER274,-FK274,BY274),0))</f>
        <v>4655986.8890574463</v>
      </c>
      <c r="FA274" s="213">
        <f ca="1">IF(AND(FR274&gt;0,FR274&lt;1.2),0,IF(OR(COUNTIF(Controle!$E$156:$E$159,MONTH($C274))&gt;0,$C274=Controle!$D$11),1,0)*IF(EW274&gt;0,IF(EW274&gt;EZ274,IF(EZ274&gt;0,-EZ274,0),-EW274),0)*EY274*IF($C274&gt;Controle!$D$11,0,1))</f>
        <v>0</v>
      </c>
      <c r="FB274" s="213">
        <f ca="1">+IF(AND($C274=DATE(YEAR(Controle!$D$11),MONTH(Controle!$D$11),1),EZ274&gt;0),-EZ274-FA274,0)</f>
        <v>0</v>
      </c>
      <c r="FC274" s="215">
        <f ca="1">IF(C274&gt;Controle!$D$11,0,SUM(EG$7:$EG274)+SUM(FE$8:$FE274))</f>
        <v>59988296.208060354</v>
      </c>
      <c r="FD274" s="215">
        <f>IF($C274&gt;=Controle!$K$158,1,0)*Controle!$K$156</f>
        <v>1</v>
      </c>
      <c r="FE274" s="213">
        <f ca="1">COUNTIF(Controle!$J$157:$K$157,MONTH($C274))*IF(AND(EZ274&gt;0,EZ274&gt;MAX(EW274,0)),-IF(EZ274-MAX(EW274,0)&gt;FC273,IF(FC273&lt;=Controle!$K$159,0,FC273-Controle!$K$159),MIN(EZ274-MAX(EW274,0),FC273-Controle!$K$159)),0)*FD274*IF($C274&gt;=Controle!$D$11,0,1)</f>
        <v>0</v>
      </c>
      <c r="FF274" s="214">
        <f t="shared" ca="1" si="269"/>
        <v>0</v>
      </c>
      <c r="FG274" s="214">
        <f t="shared" si="284"/>
        <v>0</v>
      </c>
      <c r="FH274" s="433">
        <f t="shared" ca="1" si="270"/>
        <v>0</v>
      </c>
      <c r="FI274" s="54"/>
      <c r="FJ274" s="444">
        <f ca="1">Dívidas!KL272</f>
        <v>0</v>
      </c>
      <c r="FK274" s="445">
        <f t="shared" ca="1" si="271"/>
        <v>0</v>
      </c>
      <c r="FL274" s="56"/>
      <c r="FM274" s="446">
        <f t="shared" ca="1" si="272"/>
        <v>2333957.8343934156</v>
      </c>
      <c r="FN274" s="447">
        <f t="shared" ca="1" si="273"/>
        <v>22655986.889057446</v>
      </c>
      <c r="FO274" s="213"/>
      <c r="FP274" s="56"/>
      <c r="FQ274" s="56"/>
      <c r="FR274" s="414">
        <v>1.2</v>
      </c>
      <c r="FS274" s="49"/>
    </row>
    <row r="275" spans="1:175" ht="15" customHeight="1">
      <c r="A275" s="118"/>
      <c r="B275" s="322">
        <f t="shared" si="249"/>
        <v>2049</v>
      </c>
      <c r="C275" s="528">
        <f>Aux_Inflação!C272</f>
        <v>54483</v>
      </c>
      <c r="D275" s="528" t="str">
        <f>INDEX(Controle!$118:$118,MATCH($B275,Controle!$116:$116,0))</f>
        <v>Real</v>
      </c>
      <c r="E275" s="367">
        <f>Aux_Indices!D272</f>
        <v>23</v>
      </c>
      <c r="F275" s="54"/>
      <c r="G275" s="435">
        <f t="shared" si="250"/>
        <v>406521.83285531646</v>
      </c>
      <c r="H275" s="952">
        <f>('U&amp;F Projeto'!P274-'U&amp;F Projeto'!U274)*(1+Controle!$D$142)</f>
        <v>406521.83285531646</v>
      </c>
      <c r="I275" s="953">
        <f>'Receitas e Despesas'!H274</f>
        <v>1366341.2473231705</v>
      </c>
      <c r="J275" s="953">
        <f>'Receitas e Despesas'!I274</f>
        <v>844579.06771349814</v>
      </c>
      <c r="K275" s="953">
        <f>'Receitas e Despesas'!J274</f>
        <v>412353.30953070807</v>
      </c>
      <c r="L275" s="953">
        <f>'Receitas e Despesas'!K274</f>
        <v>512929.98020874686</v>
      </c>
      <c r="M275" s="953">
        <f>'Receitas e Despesas'!L274</f>
        <v>1051631.8148692106</v>
      </c>
      <c r="N275" s="953">
        <f>'Receitas e Despesas'!M274</f>
        <v>1242138.4432476561</v>
      </c>
      <c r="O275" s="953">
        <f>'Receitas e Despesas'!N274</f>
        <v>767849.33541795809</v>
      </c>
      <c r="P275" s="953">
        <f>'Receitas e Despesas'!O274</f>
        <v>374816.46207677474</v>
      </c>
      <c r="Q275" s="953">
        <f>'Receitas e Despesas'!P274</f>
        <v>466229.72587635327</v>
      </c>
      <c r="R275" s="953">
        <f>'Receitas e Despesas'!Q274</f>
        <v>956018.88601814501</v>
      </c>
      <c r="S275" s="953">
        <f>'Receitas e Despesas'!R274</f>
        <v>52169.593811416533</v>
      </c>
      <c r="T275" s="953">
        <f>'Receitas e Despesas'!S274</f>
        <v>32248.568062629129</v>
      </c>
      <c r="U275" s="953">
        <f>'Receitas e Despesas'!T274</f>
        <v>15743.395432149657</v>
      </c>
      <c r="V275" s="953">
        <f>'Receitas e Despesas'!U274</f>
        <v>19583.194121702003</v>
      </c>
      <c r="W275" s="953">
        <f>'Receitas e Despesas'!V274</f>
        <v>40153.014017747111</v>
      </c>
      <c r="X275" s="980">
        <f t="shared" si="274"/>
        <v>8561307.8705831822</v>
      </c>
      <c r="Y275" s="55"/>
      <c r="Z275" s="955">
        <f ca="1">Tributos!BY277</f>
        <v>597357.00497363147</v>
      </c>
      <c r="AA275" s="956">
        <f>Tributos!CA277</f>
        <v>7994.8882722822218</v>
      </c>
      <c r="AB275" s="956">
        <f>Tributos!CB277</f>
        <v>0</v>
      </c>
      <c r="AC275" s="433">
        <f t="shared" ca="1" si="233"/>
        <v>605351.89324591367</v>
      </c>
      <c r="AD275" s="56"/>
      <c r="AE275" s="981">
        <f t="shared" ca="1" si="234"/>
        <v>7955955.9773372682</v>
      </c>
      <c r="AF275" s="56"/>
      <c r="AG275" s="432">
        <f>'Receitas e Despesas'!AR274</f>
        <v>371687.20077692426</v>
      </c>
      <c r="AH275" s="961">
        <f>'Receitas e Despesas'!AS274</f>
        <v>727414.82819439995</v>
      </c>
      <c r="AI275" s="961">
        <f>'Receitas e Despesas'!AT274</f>
        <v>809491.92999999993</v>
      </c>
      <c r="AJ275" s="961">
        <f>'Receitas e Despesas'!AU274</f>
        <v>123781.77599310812</v>
      </c>
      <c r="AK275" s="961">
        <f>'Receitas e Despesas'!AV274</f>
        <v>316625.67594263644</v>
      </c>
      <c r="AL275" s="961">
        <f>'Receitas e Despesas'!AW274</f>
        <v>228748.64005129816</v>
      </c>
      <c r="AM275" s="961">
        <f>'Receitas e Despesas'!AX274</f>
        <v>60405.912306696686</v>
      </c>
      <c r="AN275" s="961">
        <f ca="1">'Receitas e Despesas'!AY274</f>
        <v>40773.93018863933</v>
      </c>
      <c r="AO275" s="961">
        <f ca="1">'Receitas e Despesas'!AZ274</f>
        <v>163095.72075455732</v>
      </c>
      <c r="AP275" s="961">
        <f>'Receitas e Despesas'!BA274</f>
        <v>407739.30188639334</v>
      </c>
      <c r="AQ275" s="961">
        <f>'Receitas e Despesas'!BB274</f>
        <v>88614.219827496781</v>
      </c>
      <c r="AR275" s="433">
        <f t="shared" ca="1" si="285"/>
        <v>3338379.1359221507</v>
      </c>
      <c r="AS275" s="56"/>
      <c r="AT275" s="962">
        <f>'Receitas e Despesas'!BQ274</f>
        <v>122321.790565918</v>
      </c>
      <c r="AU275" s="56"/>
      <c r="AV275" s="962">
        <f t="shared" si="275"/>
        <v>406521.83285531646</v>
      </c>
      <c r="AW275" s="56"/>
      <c r="AX275" s="981">
        <f t="shared" ca="1" si="276"/>
        <v>4088733.217993883</v>
      </c>
      <c r="AY275" s="56"/>
      <c r="AZ275" s="981">
        <f t="shared" ca="1" si="235"/>
        <v>4088733.217993883</v>
      </c>
      <c r="BA275" s="56"/>
      <c r="BB275" s="981">
        <f>-IFRS!AY275</f>
        <v>-1243206.2777473156</v>
      </c>
      <c r="BC275" s="56"/>
      <c r="BD275" s="981">
        <f t="shared" ca="1" si="244"/>
        <v>2845526.9402465671</v>
      </c>
      <c r="BE275" s="56"/>
      <c r="BF275" s="432">
        <f ca="1">EI275-IFRS!O275</f>
        <v>47197.969718948334</v>
      </c>
      <c r="BG275" s="961">
        <f ca="1">-Tributos!BV277</f>
        <v>-2194.7055919310974</v>
      </c>
      <c r="BH275" s="956">
        <f>-SUM(Dívidas!KU274:KU274)</f>
        <v>0</v>
      </c>
      <c r="BI275" s="956">
        <f ca="1">-Dívidas!KZ274</f>
        <v>0</v>
      </c>
      <c r="BJ275" s="953">
        <f ca="1">-IF($C275&lt;Controle!$D$144,(Dívidas!LS274+Dívidas!LT274),(Dívidas!LS274+Dívidas!LT274+Dívidas!LU274))</f>
        <v>-35178.483462479016</v>
      </c>
      <c r="BK275" s="953">
        <f ca="1">-SUM(Dívidas!LB274:LC274)</f>
        <v>0</v>
      </c>
      <c r="BL275" s="952">
        <f>-IFRS!Z275</f>
        <v>0</v>
      </c>
      <c r="BM275" s="433">
        <f t="shared" ca="1" si="251"/>
        <v>9824.7806645382225</v>
      </c>
      <c r="BN275" s="114"/>
      <c r="BO275" s="981">
        <f t="shared" ca="1" si="236"/>
        <v>2855351.7209111052</v>
      </c>
      <c r="BP275" s="56"/>
      <c r="BQ275" s="966">
        <f t="shared" ca="1" si="252"/>
        <v>7000013.7247553105</v>
      </c>
      <c r="BR275" s="967">
        <f t="shared" ca="1" si="253"/>
        <v>1886532.1358013293</v>
      </c>
      <c r="BS275" s="967">
        <f ca="1">50%*(SUM(OFFSET(BD275,0,0,-Controle!$J$152,1)+OFFSET(BM275,0,0,-Controle!$J$152,1))*(1-Controle!$D$93))</f>
        <v>1299185.0330145529</v>
      </c>
      <c r="BT275" s="967">
        <f t="shared" ca="1" si="254"/>
        <v>69390546.576299071</v>
      </c>
      <c r="BU275" s="967">
        <f ca="1">MAX(0,(FC275+EU275)*((Aux_Inflação!$V277^(Controle!$J$152))-1))</f>
        <v>48108250.52239529</v>
      </c>
      <c r="BV275" s="953">
        <f ca="1">-(Controle!$J$150=1)*($C275&gt;=Controle!$J$151)*COUNTIF(Controle!$K$150:$K$153,MONTH($C275))*(MIN(MIN(MAX(BS275,BT275,0),BU275),BQ275))</f>
        <v>0</v>
      </c>
      <c r="BW275" s="953">
        <v>0</v>
      </c>
      <c r="BX275" s="968">
        <f t="shared" ca="1" si="255"/>
        <v>0</v>
      </c>
      <c r="BY275" s="433">
        <f t="shared" si="256"/>
        <v>0</v>
      </c>
      <c r="BZ275" s="56"/>
      <c r="CA275" s="981">
        <f t="shared" ca="1" si="257"/>
        <v>2855351.7209111052</v>
      </c>
      <c r="CB275" s="56"/>
      <c r="CC275" s="432">
        <f ca="1">IF($D275="Real",Tributos!CM277+Tributos!CP277,Tributos!FH277)</f>
        <v>-711837.93022777629</v>
      </c>
      <c r="CD275" s="961">
        <f ca="1">IF($D275="Real",Tributos!CN277,Tributos!FI277)</f>
        <v>-256981.65488199945</v>
      </c>
      <c r="CE275" s="433">
        <f t="shared" ca="1" si="258"/>
        <v>-968819.58510977577</v>
      </c>
      <c r="CF275" s="54"/>
      <c r="CG275" s="981">
        <f t="shared" ca="1" si="259"/>
        <v>1886532.1358013293</v>
      </c>
      <c r="CH275" s="56"/>
      <c r="CI275" s="429">
        <f t="shared" ca="1" si="245"/>
        <v>2845526.9402465671</v>
      </c>
      <c r="CJ275" s="56"/>
      <c r="CK275" s="432">
        <f t="shared" si="237"/>
        <v>1243206.2777473156</v>
      </c>
      <c r="CL275" s="213">
        <f t="shared" si="277"/>
        <v>0</v>
      </c>
      <c r="CM275" s="213"/>
      <c r="CN275" s="213">
        <f ca="1">IF($D275="Real",SUM(Tributos!DK277:DL277),Tributos!FK277)</f>
        <v>-958200.04192301235</v>
      </c>
      <c r="CO275" s="499">
        <f t="shared" si="260"/>
        <v>0</v>
      </c>
      <c r="CP275" s="499">
        <f>+'Receitas e Despesas'!Y274-'Receitas e Despesas'!G274</f>
        <v>0</v>
      </c>
      <c r="CQ275" s="499">
        <f t="shared" ca="1" si="286"/>
        <v>0</v>
      </c>
      <c r="CR275" s="499">
        <f ca="1">-('Receitas e Despesas'!BD274-'Receitas e Despesas'!AQ274)</f>
        <v>0</v>
      </c>
      <c r="CS275" s="499">
        <f>-('Receitas e Despesas'!BT274-'Receitas e Despesas'!BQ274)</f>
        <v>0</v>
      </c>
      <c r="CT275" s="499">
        <f t="shared" ca="1" si="238"/>
        <v>3079.7684908993542</v>
      </c>
      <c r="CU275" s="499">
        <f ca="1">Z275/30*Controle!D$212*Aux_Inflação!$Y272</f>
        <v>597357.00497363147</v>
      </c>
      <c r="CV275" s="499">
        <f>AA275/30*Controle!E$212*Aux_Inflação!$Y272</f>
        <v>7994.8882722822227</v>
      </c>
      <c r="CW275" s="499">
        <f>AB275/30*Controle!F$212*Aux_Inflação!$Y272</f>
        <v>0</v>
      </c>
      <c r="CX275" s="499">
        <f ca="1">-CN275/30*Controle!G$212*Aux_Inflação!$Y272</f>
        <v>958200.04192301235</v>
      </c>
      <c r="CY275" s="213">
        <f t="shared" ca="1" si="239"/>
        <v>3079.7684908993542</v>
      </c>
      <c r="CZ275" s="433">
        <f t="shared" ca="1" si="240"/>
        <v>288086.00431520259</v>
      </c>
      <c r="DA275" s="56"/>
      <c r="DB275" s="429">
        <f t="shared" ca="1" si="241"/>
        <v>3133612.9445617697</v>
      </c>
      <c r="DC275" s="56"/>
      <c r="DD275" s="435">
        <f ca="1">IF($D275="Real",Tributos!EI277,CN275)</f>
        <v>-965479.15968383278</v>
      </c>
      <c r="DE275" s="213">
        <f t="shared" ca="1" si="242"/>
        <v>1570831.0529297465</v>
      </c>
      <c r="DF275" s="499">
        <f t="shared" ca="1" si="246"/>
        <v>597357.00497363147</v>
      </c>
      <c r="DG275" s="499">
        <f t="shared" si="247"/>
        <v>7994.8882722822227</v>
      </c>
      <c r="DH275" s="499">
        <f t="shared" si="248"/>
        <v>0</v>
      </c>
      <c r="DI275" s="499">
        <f ca="1">-Tributos!EI277/30*Controle!G$212*Aux_Inflação!$Y278</f>
        <v>965479.15968383278</v>
      </c>
      <c r="DJ275" s="212">
        <f ca="1">IF(C275&gt;=Painel!$D$11,+CO275+CQ275-DE275,+CO275+CQ275+(DE275-DE274))</f>
        <v>0</v>
      </c>
      <c r="DK275" s="433">
        <f t="shared" ca="1" si="243"/>
        <v>3123254.0583100496</v>
      </c>
      <c r="DL275" s="56"/>
      <c r="DM275" s="432">
        <f>-'U&amp;F Projeto'!BE274</f>
        <v>-156950.6782059909</v>
      </c>
      <c r="DN275" s="961">
        <f>-'U&amp;F Projeto'!BF274</f>
        <v>-133678.18616922986</v>
      </c>
      <c r="DO275" s="961">
        <f>-'U&amp;F Projeto'!BG274</f>
        <v>-115892.96848009572</v>
      </c>
      <c r="DP275" s="961">
        <f>-'U&amp;F Projeto'!BH274</f>
        <v>0</v>
      </c>
      <c r="DQ275" s="213">
        <f>-'U&amp;F Projeto'!BI274</f>
        <v>0</v>
      </c>
      <c r="DR275" s="433">
        <f t="shared" si="278"/>
        <v>-406521.83285531646</v>
      </c>
      <c r="DS275" s="56"/>
      <c r="DT275" s="429">
        <f t="shared" ca="1" si="279"/>
        <v>2727091.1117064534</v>
      </c>
      <c r="DU275" s="56"/>
      <c r="DV275" s="432">
        <f>Dívidas!KQ274</f>
        <v>0</v>
      </c>
      <c r="DW275" s="213">
        <f ca="1">-Dívidas!KP274</f>
        <v>-35178.483462479016</v>
      </c>
      <c r="DX275" s="213">
        <f ca="1">-Dívidas!KO274</f>
        <v>-382269.51348636369</v>
      </c>
      <c r="DY275" s="433">
        <f t="shared" ca="1" si="261"/>
        <v>-417447.99694884272</v>
      </c>
      <c r="DZ275" s="56"/>
      <c r="EA275" s="429">
        <f t="shared" ca="1" si="262"/>
        <v>2309643.1147576105</v>
      </c>
      <c r="EB275" s="56"/>
      <c r="EC275" s="432">
        <f>SUMIF(Controle!$E$293:$BY$293,$C275,Controle!$E$294:$BY$294)+EC274</f>
        <v>20000000</v>
      </c>
      <c r="ED275" s="556">
        <f ca="1">MAX(0,EC275-SUM(ED$8:EE274))</f>
        <v>0</v>
      </c>
      <c r="EE275" s="213">
        <f t="shared" ca="1" si="263"/>
        <v>0</v>
      </c>
      <c r="EF275" s="213">
        <f ca="1">IF(C275&lt;=Controle!$D$11,IF((DB275+DR275+DY275+ED275+EP275-FK275+FN274)&lt;Controle!$E$166,Controle!$E$166-(DB275+DR275+DY275+ED275+EP275-FK275+FN274),0),IF((DB275+DR275+DY275+ED275+EP275-FK275+FN274)&lt;0,-((DB275+DR275+DY275+ED275+EP275-FK275+FN274)),0))</f>
        <v>0</v>
      </c>
      <c r="EG275" s="433">
        <f t="shared" ca="1" si="264"/>
        <v>0</v>
      </c>
      <c r="EH275" s="56"/>
      <c r="EI275" s="432">
        <f ca="1">IF(SUM(FN274+FJ274)&gt;0,SUM(FN274+FJ274)*(Aux_Inflação!$U272-1),0)*Controle!$D$278</f>
        <v>47197.969718948334</v>
      </c>
      <c r="EJ275" s="213">
        <f ca="1">Tributos!CE277</f>
        <v>-10619.543186763376</v>
      </c>
      <c r="EK275" s="213">
        <f t="shared" ca="1" si="280"/>
        <v>-2194.7055919310974</v>
      </c>
      <c r="EL275" s="213">
        <f t="shared" ca="1" si="281"/>
        <v>0</v>
      </c>
      <c r="EM275" s="213">
        <f ca="1">-SUM(Dívidas!LB274:LC274)</f>
        <v>0</v>
      </c>
      <c r="EN275" s="213">
        <f t="shared" si="282"/>
        <v>0</v>
      </c>
      <c r="EO275" s="213"/>
      <c r="EP275" s="433">
        <f t="shared" ca="1" si="265"/>
        <v>34383.720940253865</v>
      </c>
      <c r="EQ275" s="56"/>
      <c r="ER275" s="442">
        <f t="shared" ca="1" si="287"/>
        <v>2344026.8356978642</v>
      </c>
      <c r="ES275" s="56"/>
      <c r="ET275" s="443">
        <f t="shared" ca="1" si="283"/>
        <v>1886532.1358013293</v>
      </c>
      <c r="EU275" s="215">
        <f ca="1">IF($C275&lt;&gt;Controle!$D$11,(IF($CG275&gt;0,$CG275*Controle!$J$164,0)*IF(SUM(EU$7:EU274)&gt;=FC274*Controle!$J$163,0,1)+IF(SUM(EU$7:$EU274)&gt;=FC274*Controle!$J$163,-(SUM(EU$7:EU274)-FC274*Controle!$J$163),0))*Controle!$J$162,-SUM($EU$7:EU274))</f>
        <v>0</v>
      </c>
      <c r="EV275" s="215">
        <f t="shared" ca="1" si="266"/>
        <v>1886532.1358013293</v>
      </c>
      <c r="EW275" s="215">
        <f t="shared" ca="1" si="267"/>
        <v>140667625.28839946</v>
      </c>
      <c r="EX275" s="215">
        <f t="shared" ca="1" si="268"/>
        <v>133667611.56364414</v>
      </c>
      <c r="EY275" s="216">
        <f>IF(C275&gt;Controle!$D$11,0,IF(C275&lt;=Controle!$E$150,Controle!$F$150,IF(C275&lt;=Controle!$E$151,Controle!$F$151,Controle!$F$152)))</f>
        <v>1</v>
      </c>
      <c r="EZ275" s="215">
        <f ca="1">IF(C275&gt;Controle!$D$11,0,IF($C275&lt;=Controle!$E$163,$FN274-IF($C275&lt;Controle!$E$163,Controle!$E$162,0)+SUM(ER275,-FK275,BY275),0))</f>
        <v>7000013.7247553105</v>
      </c>
      <c r="FA275" s="213">
        <f ca="1">IF(AND(FR275&gt;0,FR275&lt;1.2),0,IF(OR(COUNTIF(Controle!$E$156:$E$159,MONTH($C275))&gt;0,$C275=Controle!$D$11),1,0)*IF(EW275&gt;0,IF(EW275&gt;EZ275,IF(EZ275&gt;0,-EZ275,0),-EW275),0)*EY275*IF($C275&gt;Controle!$D$11,0,1))</f>
        <v>-7000013.7247553105</v>
      </c>
      <c r="FB275" s="213">
        <f ca="1">+IF(AND($C275=DATE(YEAR(Controle!$D$11),MONTH(Controle!$D$11),1),EZ275&gt;0),-EZ275-FA275,0)</f>
        <v>0</v>
      </c>
      <c r="FC275" s="215">
        <f ca="1">IF(C275&gt;Controle!$D$11,0,SUM(EG$7:$EG275)+SUM(FE$8:$FE275))</f>
        <v>59988296.208060354</v>
      </c>
      <c r="FD275" s="215">
        <f>IF($C275&gt;=Controle!$K$158,1,0)*Controle!$K$156</f>
        <v>1</v>
      </c>
      <c r="FE275" s="213">
        <f ca="1">COUNTIF(Controle!$J$157:$K$157,MONTH($C275))*IF(AND(EZ275&gt;0,EZ275&gt;MAX(EW275,0)),-IF(EZ275-MAX(EW275,0)&gt;FC274,IF(FC274&lt;=Controle!$K$159,0,FC274-Controle!$K$159),MIN(EZ275-MAX(EW275,0),FC274-Controle!$K$159)),0)*FD275*IF($C275&gt;=Controle!$D$11,0,1)</f>
        <v>0</v>
      </c>
      <c r="FF275" s="214">
        <f t="shared" ca="1" si="269"/>
        <v>-7000013.7247553105</v>
      </c>
      <c r="FG275" s="214">
        <f t="shared" si="284"/>
        <v>0</v>
      </c>
      <c r="FH275" s="433">
        <f t="shared" ca="1" si="270"/>
        <v>-7000013.7247553105</v>
      </c>
      <c r="FI275" s="54"/>
      <c r="FJ275" s="444">
        <f ca="1">Dívidas!KL273</f>
        <v>0</v>
      </c>
      <c r="FK275" s="445">
        <f t="shared" ca="1" si="271"/>
        <v>0</v>
      </c>
      <c r="FL275" s="56"/>
      <c r="FM275" s="446">
        <f t="shared" ca="1" si="272"/>
        <v>-4655986.8890574463</v>
      </c>
      <c r="FN275" s="447">
        <f t="shared" ca="1" si="273"/>
        <v>18000000</v>
      </c>
      <c r="FO275" s="213"/>
      <c r="FP275" s="56"/>
      <c r="FQ275" s="56"/>
      <c r="FR275" s="414">
        <v>1.2</v>
      </c>
      <c r="FS275" s="49"/>
    </row>
    <row r="276" spans="1:175" ht="15" customHeight="1">
      <c r="A276" s="118"/>
      <c r="B276" s="322">
        <f t="shared" si="249"/>
        <v>2049</v>
      </c>
      <c r="C276" s="528">
        <f>Aux_Inflação!C273</f>
        <v>54514</v>
      </c>
      <c r="D276" s="528" t="str">
        <f>INDEX(Controle!$118:$118,MATCH($B276,Controle!$116:$116,0))</f>
        <v>Real</v>
      </c>
      <c r="E276" s="367">
        <f>Aux_Indices!D273</f>
        <v>23</v>
      </c>
      <c r="F276" s="54"/>
      <c r="G276" s="435">
        <f t="shared" si="250"/>
        <v>406521.83285531646</v>
      </c>
      <c r="H276" s="952">
        <f>('U&amp;F Projeto'!P275-'U&amp;F Projeto'!U275)*(1+Controle!$D$142)</f>
        <v>406521.83285531646</v>
      </c>
      <c r="I276" s="953">
        <f>'Receitas e Despesas'!H275</f>
        <v>1366341.2473231705</v>
      </c>
      <c r="J276" s="953">
        <f>'Receitas e Despesas'!I275</f>
        <v>844579.06771349814</v>
      </c>
      <c r="K276" s="953">
        <f>'Receitas e Despesas'!J275</f>
        <v>412353.30953070807</v>
      </c>
      <c r="L276" s="953">
        <f>'Receitas e Despesas'!K275</f>
        <v>512929.98020874686</v>
      </c>
      <c r="M276" s="953">
        <f>'Receitas e Despesas'!L275</f>
        <v>1051631.8148692106</v>
      </c>
      <c r="N276" s="953">
        <f>'Receitas e Despesas'!M275</f>
        <v>1242138.4432476561</v>
      </c>
      <c r="O276" s="953">
        <f>'Receitas e Despesas'!N275</f>
        <v>767849.33541795809</v>
      </c>
      <c r="P276" s="953">
        <f>'Receitas e Despesas'!O275</f>
        <v>374816.46207677474</v>
      </c>
      <c r="Q276" s="953">
        <f>'Receitas e Despesas'!P275</f>
        <v>466229.72587635327</v>
      </c>
      <c r="R276" s="953">
        <f>'Receitas e Despesas'!Q275</f>
        <v>956018.88601814501</v>
      </c>
      <c r="S276" s="953">
        <f>'Receitas e Despesas'!R275</f>
        <v>52169.593811416533</v>
      </c>
      <c r="T276" s="953">
        <f>'Receitas e Despesas'!S275</f>
        <v>32248.568062629129</v>
      </c>
      <c r="U276" s="953">
        <f>'Receitas e Despesas'!T275</f>
        <v>15743.395432149657</v>
      </c>
      <c r="V276" s="953">
        <f>'Receitas e Despesas'!U275</f>
        <v>19583.194121702003</v>
      </c>
      <c r="W276" s="953">
        <f>'Receitas e Despesas'!V275</f>
        <v>40153.014017747111</v>
      </c>
      <c r="X276" s="980">
        <f t="shared" si="274"/>
        <v>8561307.8705831822</v>
      </c>
      <c r="Y276" s="55"/>
      <c r="Z276" s="955">
        <f ca="1">Tributos!BY278</f>
        <v>597357.00497363159</v>
      </c>
      <c r="AA276" s="956">
        <f>Tributos!CA278</f>
        <v>7994.8882722822218</v>
      </c>
      <c r="AB276" s="956">
        <f>Tributos!CB278</f>
        <v>0</v>
      </c>
      <c r="AC276" s="433">
        <f t="shared" ca="1" si="233"/>
        <v>605351.89324591379</v>
      </c>
      <c r="AD276" s="56"/>
      <c r="AE276" s="981">
        <f t="shared" ca="1" si="234"/>
        <v>7955955.9773372682</v>
      </c>
      <c r="AF276" s="56"/>
      <c r="AG276" s="432">
        <f>'Receitas e Despesas'!AR275</f>
        <v>371687.20077692426</v>
      </c>
      <c r="AH276" s="961">
        <f>'Receitas e Despesas'!AS275</f>
        <v>727414.82819439995</v>
      </c>
      <c r="AI276" s="961">
        <f>'Receitas e Despesas'!AT275</f>
        <v>809491.92999999993</v>
      </c>
      <c r="AJ276" s="961">
        <f>'Receitas e Despesas'!AU275</f>
        <v>123781.77599310812</v>
      </c>
      <c r="AK276" s="961">
        <f>'Receitas e Despesas'!AV275</f>
        <v>316625.67594263644</v>
      </c>
      <c r="AL276" s="961">
        <f>'Receitas e Despesas'!AW275</f>
        <v>228748.64005129816</v>
      </c>
      <c r="AM276" s="961">
        <f>'Receitas e Despesas'!AX275</f>
        <v>60405.912306696686</v>
      </c>
      <c r="AN276" s="961">
        <f ca="1">'Receitas e Despesas'!AY275</f>
        <v>40773.93018863933</v>
      </c>
      <c r="AO276" s="961">
        <f ca="1">'Receitas e Despesas'!AZ275</f>
        <v>163095.72075455732</v>
      </c>
      <c r="AP276" s="961">
        <f>'Receitas e Despesas'!BA275</f>
        <v>407739.30188639334</v>
      </c>
      <c r="AQ276" s="961">
        <f>'Receitas e Despesas'!BB275</f>
        <v>88614.219827496781</v>
      </c>
      <c r="AR276" s="433">
        <f t="shared" ca="1" si="285"/>
        <v>3338379.1359221507</v>
      </c>
      <c r="AS276" s="56"/>
      <c r="AT276" s="962">
        <f>'Receitas e Despesas'!BQ275</f>
        <v>122321.790565918</v>
      </c>
      <c r="AU276" s="56"/>
      <c r="AV276" s="962">
        <f t="shared" si="275"/>
        <v>406521.83285531646</v>
      </c>
      <c r="AW276" s="56"/>
      <c r="AX276" s="981">
        <f t="shared" ca="1" si="276"/>
        <v>4088733.217993883</v>
      </c>
      <c r="AY276" s="56"/>
      <c r="AZ276" s="981">
        <f t="shared" ca="1" si="235"/>
        <v>4088733.217993883</v>
      </c>
      <c r="BA276" s="56"/>
      <c r="BB276" s="981">
        <f>-IFRS!AY276</f>
        <v>-1243206.2777473202</v>
      </c>
      <c r="BC276" s="56"/>
      <c r="BD276" s="981">
        <f t="shared" ca="1" si="244"/>
        <v>2845526.9402465625</v>
      </c>
      <c r="BE276" s="56"/>
      <c r="BF276" s="432">
        <f ca="1">EI276-IFRS!O276</f>
        <v>37498.408659099208</v>
      </c>
      <c r="BG276" s="961">
        <f ca="1">-Tributos!BV278</f>
        <v>-1743.6760026481131</v>
      </c>
      <c r="BH276" s="956">
        <f>-SUM(Dívidas!KU275:KU275)</f>
        <v>0</v>
      </c>
      <c r="BI276" s="956">
        <f ca="1">-Dívidas!KZ275</f>
        <v>0</v>
      </c>
      <c r="BJ276" s="953">
        <f ca="1">-IF($C276&lt;Controle!$D$144,(Dívidas!LS275+Dívidas!LT275),(Dívidas!LS275+Dívidas!LT275+Dívidas!LU275))</f>
        <v>-41853.931765246132</v>
      </c>
      <c r="BK276" s="953">
        <f ca="1">-SUM(Dívidas!LB275:LC275)</f>
        <v>0</v>
      </c>
      <c r="BL276" s="952">
        <f>-IFRS!Z276</f>
        <v>0</v>
      </c>
      <c r="BM276" s="433">
        <f t="shared" ca="1" si="251"/>
        <v>-6099.1991087950373</v>
      </c>
      <c r="BN276" s="114"/>
      <c r="BO276" s="981">
        <f t="shared" ca="1" si="236"/>
        <v>2839427.7411377672</v>
      </c>
      <c r="BP276" s="56"/>
      <c r="BQ276" s="966">
        <f t="shared" ca="1" si="252"/>
        <v>2327205.4886727473</v>
      </c>
      <c r="BR276" s="967">
        <f t="shared" ca="1" si="253"/>
        <v>1876022.3091509263</v>
      </c>
      <c r="BS276" s="967">
        <f ca="1">50%*(SUM(OFFSET(BD276,0,0,-Controle!$J$152,1)+OFFSET(BM276,0,0,-Controle!$J$152,1))*(1-Controle!$D$93))</f>
        <v>1291939.6222176841</v>
      </c>
      <c r="BT276" s="967">
        <f t="shared" ca="1" si="254"/>
        <v>66833805.78182207</v>
      </c>
      <c r="BU276" s="967">
        <f ca="1">MAX(0,(FC276+EU276)*((Aux_Inflação!$V278^(Controle!$J$152))-1))</f>
        <v>48108250.52239529</v>
      </c>
      <c r="BV276" s="953">
        <f ca="1">-(Controle!$J$150=1)*($C276&gt;=Controle!$J$151)*COUNTIF(Controle!$K$150:$K$153,MONTH($C276))*(MIN(MIN(MAX(BS276,BT276,0),BU276),BQ276))</f>
        <v>0</v>
      </c>
      <c r="BW276" s="953">
        <v>0</v>
      </c>
      <c r="BX276" s="968">
        <f t="shared" ca="1" si="255"/>
        <v>0</v>
      </c>
      <c r="BY276" s="433">
        <f t="shared" si="256"/>
        <v>0</v>
      </c>
      <c r="BZ276" s="56"/>
      <c r="CA276" s="981">
        <f t="shared" ca="1" si="257"/>
        <v>2839427.7411377672</v>
      </c>
      <c r="CB276" s="56"/>
      <c r="CC276" s="432">
        <f ca="1">IF($D276="Real",Tributos!CM278+Tributos!CP278,Tributos!FH278)</f>
        <v>-707856.9352844418</v>
      </c>
      <c r="CD276" s="961">
        <f ca="1">IF($D276="Real",Tributos!CN278,Tributos!FI278)</f>
        <v>-255548.49670239905</v>
      </c>
      <c r="CE276" s="433">
        <f t="shared" ca="1" si="258"/>
        <v>-963405.43198684091</v>
      </c>
      <c r="CF276" s="54"/>
      <c r="CG276" s="981">
        <f t="shared" ca="1" si="259"/>
        <v>1876022.3091509263</v>
      </c>
      <c r="CH276" s="56"/>
      <c r="CI276" s="429">
        <f t="shared" ca="1" si="245"/>
        <v>2845526.9402465625</v>
      </c>
      <c r="CJ276" s="56"/>
      <c r="CK276" s="432">
        <f t="shared" si="237"/>
        <v>1243206.2777473202</v>
      </c>
      <c r="CL276" s="213">
        <f t="shared" si="277"/>
        <v>0</v>
      </c>
      <c r="CM276" s="213"/>
      <c r="CN276" s="213">
        <f ca="1">IF($D276="Real",SUM(Tributos!DK278:DL278),Tributos!FK278)</f>
        <v>-954968.29003854352</v>
      </c>
      <c r="CO276" s="499">
        <f t="shared" si="260"/>
        <v>0</v>
      </c>
      <c r="CP276" s="499">
        <f>+'Receitas e Despesas'!Y275-'Receitas e Despesas'!G275</f>
        <v>0</v>
      </c>
      <c r="CQ276" s="499">
        <f t="shared" ca="1" si="286"/>
        <v>0</v>
      </c>
      <c r="CR276" s="499">
        <f ca="1">-('Receitas e Despesas'!BD275-'Receitas e Despesas'!AQ275)</f>
        <v>0</v>
      </c>
      <c r="CS276" s="499">
        <f>-('Receitas e Despesas'!BT275-'Receitas e Despesas'!BQ275)</f>
        <v>0</v>
      </c>
      <c r="CT276" s="499">
        <f t="shared" ca="1" si="238"/>
        <v>-3231.7518844688311</v>
      </c>
      <c r="CU276" s="499">
        <f ca="1">Z276/30*Controle!D$212*Aux_Inflação!$Y273</f>
        <v>597357.00497363159</v>
      </c>
      <c r="CV276" s="499">
        <f>AA276/30*Controle!E$212*Aux_Inflação!$Y273</f>
        <v>7994.8882722822227</v>
      </c>
      <c r="CW276" s="499">
        <f>AB276/30*Controle!F$212*Aux_Inflação!$Y273</f>
        <v>0</v>
      </c>
      <c r="CX276" s="499">
        <f ca="1">-CN276/30*Controle!G$212*Aux_Inflação!$Y273</f>
        <v>954968.29003854352</v>
      </c>
      <c r="CY276" s="213">
        <f t="shared" ca="1" si="239"/>
        <v>-3231.7518844688311</v>
      </c>
      <c r="CZ276" s="433">
        <f t="shared" ca="1" si="240"/>
        <v>285006.23582430789</v>
      </c>
      <c r="DA276" s="56"/>
      <c r="DB276" s="429">
        <f t="shared" ca="1" si="241"/>
        <v>3130533.1760708704</v>
      </c>
      <c r="DC276" s="56"/>
      <c r="DD276" s="435">
        <f ca="1">IF($D276="Real",Tributos!EI278,CN276)</f>
        <v>-965479.15968383127</v>
      </c>
      <c r="DE276" s="213">
        <f t="shared" ca="1" si="242"/>
        <v>1570831.0529297451</v>
      </c>
      <c r="DF276" s="499">
        <f t="shared" ca="1" si="246"/>
        <v>597357.00497363159</v>
      </c>
      <c r="DG276" s="499">
        <f t="shared" si="247"/>
        <v>7994.8882722822227</v>
      </c>
      <c r="DH276" s="499">
        <f t="shared" si="248"/>
        <v>0</v>
      </c>
      <c r="DI276" s="499">
        <f ca="1">-Tributos!EI278/30*Controle!G$212*Aux_Inflação!$Y279</f>
        <v>965479.15968383127</v>
      </c>
      <c r="DJ276" s="212">
        <f ca="1">IF(C276&gt;=Painel!$D$11,+CO276+CQ276-DE276,+CO276+CQ276+(DE276-DE275))</f>
        <v>-1.3969838619232178E-9</v>
      </c>
      <c r="DK276" s="433">
        <f t="shared" ca="1" si="243"/>
        <v>3123254.0583100496</v>
      </c>
      <c r="DL276" s="56"/>
      <c r="DM276" s="432">
        <f>-'U&amp;F Projeto'!BE275</f>
        <v>-156950.6782059909</v>
      </c>
      <c r="DN276" s="961">
        <f>-'U&amp;F Projeto'!BF275</f>
        <v>-133678.18616922986</v>
      </c>
      <c r="DO276" s="961">
        <f>-'U&amp;F Projeto'!BG275</f>
        <v>-115892.96848009572</v>
      </c>
      <c r="DP276" s="961">
        <f>-'U&amp;F Projeto'!BH275</f>
        <v>0</v>
      </c>
      <c r="DQ276" s="213">
        <f>-'U&amp;F Projeto'!BI275</f>
        <v>0</v>
      </c>
      <c r="DR276" s="433">
        <f t="shared" si="278"/>
        <v>-406521.83285531646</v>
      </c>
      <c r="DS276" s="56"/>
      <c r="DT276" s="429">
        <f t="shared" ca="1" si="279"/>
        <v>2724011.343215554</v>
      </c>
      <c r="DU276" s="56"/>
      <c r="DV276" s="432">
        <f>Dívidas!KQ275</f>
        <v>0</v>
      </c>
      <c r="DW276" s="213">
        <f ca="1">-Dívidas!KP275</f>
        <v>-41853.931765246132</v>
      </c>
      <c r="DX276" s="213">
        <f ca="1">-Dívidas!KO275</f>
        <v>-382269.51348571433</v>
      </c>
      <c r="DY276" s="433">
        <f t="shared" ca="1" si="261"/>
        <v>-424123.44525096047</v>
      </c>
      <c r="DZ276" s="56"/>
      <c r="EA276" s="429">
        <f t="shared" ca="1" si="262"/>
        <v>2299887.8979645935</v>
      </c>
      <c r="EB276" s="56"/>
      <c r="EC276" s="432">
        <f>SUMIF(Controle!$E$293:$BY$293,$C276,Controle!$E$294:$BY$294)+EC275</f>
        <v>20000000</v>
      </c>
      <c r="ED276" s="556">
        <f ca="1">MAX(0,EC276-SUM(ED$8:EE275))</f>
        <v>0</v>
      </c>
      <c r="EE276" s="213">
        <f t="shared" ca="1" si="263"/>
        <v>0</v>
      </c>
      <c r="EF276" s="213">
        <f ca="1">IF(C276&lt;=Controle!$D$11,IF((DB276+DR276+DY276+ED276+EP276-FK276+FN275)&lt;Controle!$E$166,Controle!$E$166-(DB276+DR276+DY276+ED276+EP276-FK276+FN275),0),IF((DB276+DR276+DY276+ED276+EP276-FK276+FN275)&lt;0,-((DB276+DR276+DY276+ED276+EP276-FK276+FN275)),0))</f>
        <v>0</v>
      </c>
      <c r="EG276" s="433">
        <f t="shared" ca="1" si="264"/>
        <v>0</v>
      </c>
      <c r="EH276" s="56"/>
      <c r="EI276" s="432">
        <f ca="1">IF(SUM(FN275+FJ275)&gt;0,SUM(FN275+FJ275)*(Aux_Inflação!$U273-1),0)*Controle!$D$278</f>
        <v>37498.408659099208</v>
      </c>
      <c r="EJ276" s="213">
        <f ca="1">Tributos!CE278</f>
        <v>-8437.1419482973215</v>
      </c>
      <c r="EK276" s="213">
        <f t="shared" ca="1" si="280"/>
        <v>-1743.6760026481131</v>
      </c>
      <c r="EL276" s="213">
        <f t="shared" ca="1" si="281"/>
        <v>0</v>
      </c>
      <c r="EM276" s="213">
        <f ca="1">-SUM(Dívidas!LB275:LC275)</f>
        <v>0</v>
      </c>
      <c r="EN276" s="213">
        <f t="shared" si="282"/>
        <v>0</v>
      </c>
      <c r="EO276" s="213"/>
      <c r="EP276" s="433">
        <f t="shared" ca="1" si="265"/>
        <v>27317.590708153773</v>
      </c>
      <c r="EQ276" s="56"/>
      <c r="ER276" s="442">
        <f t="shared" ca="1" si="287"/>
        <v>2327205.4886727473</v>
      </c>
      <c r="ES276" s="56"/>
      <c r="ET276" s="443">
        <f t="shared" ca="1" si="283"/>
        <v>1876022.3091509263</v>
      </c>
      <c r="EU276" s="215">
        <f ca="1">IF($C276&lt;&gt;Controle!$D$11,(IF($CG276&gt;0,$CG276*Controle!$J$164,0)*IF(SUM(EU$7:EU275)&gt;=FC275*Controle!$J$163,0,1)+IF(SUM(EU$7:$EU275)&gt;=FC275*Controle!$J$163,-(SUM(EU$7:EU275)-FC275*Controle!$J$163),0))*Controle!$J$162,-SUM($EU$7:EU275))</f>
        <v>0</v>
      </c>
      <c r="EV276" s="215">
        <f t="shared" ca="1" si="266"/>
        <v>1876022.3091509263</v>
      </c>
      <c r="EW276" s="215">
        <f t="shared" ca="1" si="267"/>
        <v>135543633.87279508</v>
      </c>
      <c r="EX276" s="215">
        <f t="shared" ca="1" si="268"/>
        <v>135543633.87279508</v>
      </c>
      <c r="EY276" s="216">
        <f>IF(C276&gt;Controle!$D$11,0,IF(C276&lt;=Controle!$E$150,Controle!$F$150,IF(C276&lt;=Controle!$E$151,Controle!$F$151,Controle!$F$152)))</f>
        <v>1</v>
      </c>
      <c r="EZ276" s="215">
        <f ca="1">IF(C276&gt;Controle!$D$11,0,IF($C276&lt;=Controle!$E$163,$FN275-IF($C276&lt;Controle!$E$163,Controle!$E$162,0)+SUM(ER276,-FK276,BY276),0))</f>
        <v>2327205.4886727473</v>
      </c>
      <c r="FA276" s="213">
        <f ca="1">IF(AND(FR276&gt;0,FR276&lt;1.2),0,IF(OR(COUNTIF(Controle!$E$156:$E$159,MONTH($C276))&gt;0,$C276=Controle!$D$11),1,0)*IF(EW276&gt;0,IF(EW276&gt;EZ276,IF(EZ276&gt;0,-EZ276,0),-EW276),0)*EY276*IF($C276&gt;Controle!$D$11,0,1))</f>
        <v>0</v>
      </c>
      <c r="FB276" s="213">
        <f ca="1">+IF(AND($C276=DATE(YEAR(Controle!$D$11),MONTH(Controle!$D$11),1),EZ276&gt;0),-EZ276-FA276,0)</f>
        <v>0</v>
      </c>
      <c r="FC276" s="215">
        <f ca="1">IF(C276&gt;Controle!$D$11,0,SUM(EG$7:$EG276)+SUM(FE$8:$FE276))</f>
        <v>59988296.208060354</v>
      </c>
      <c r="FD276" s="215">
        <f>IF($C276&gt;=Controle!$K$158,1,0)*Controle!$K$156</f>
        <v>1</v>
      </c>
      <c r="FE276" s="213">
        <f ca="1">COUNTIF(Controle!$J$157:$K$157,MONTH($C276))*IF(AND(EZ276&gt;0,EZ276&gt;MAX(EW276,0)),-IF(EZ276-MAX(EW276,0)&gt;FC275,IF(FC275&lt;=Controle!$K$159,0,FC275-Controle!$K$159),MIN(EZ276-MAX(EW276,0),FC275-Controle!$K$159)),0)*FD276*IF($C276&gt;=Controle!$D$11,0,1)</f>
        <v>0</v>
      </c>
      <c r="FF276" s="214">
        <f t="shared" ca="1" si="269"/>
        <v>0</v>
      </c>
      <c r="FG276" s="214">
        <f t="shared" si="284"/>
        <v>0</v>
      </c>
      <c r="FH276" s="433">
        <f t="shared" ca="1" si="270"/>
        <v>0</v>
      </c>
      <c r="FI276" s="54"/>
      <c r="FJ276" s="444">
        <f ca="1">Dívidas!KL274</f>
        <v>0</v>
      </c>
      <c r="FK276" s="445">
        <f t="shared" ca="1" si="271"/>
        <v>0</v>
      </c>
      <c r="FL276" s="56"/>
      <c r="FM276" s="446">
        <f t="shared" ca="1" si="272"/>
        <v>2327205.4886727473</v>
      </c>
      <c r="FN276" s="447">
        <f t="shared" ca="1" si="273"/>
        <v>20327205.488672748</v>
      </c>
      <c r="FO276" s="213"/>
      <c r="FP276" s="56"/>
      <c r="FQ276" s="56"/>
      <c r="FR276" s="414">
        <v>1.2</v>
      </c>
      <c r="FS276" s="49"/>
    </row>
    <row r="277" spans="1:175" ht="15" customHeight="1">
      <c r="A277" s="118"/>
      <c r="B277" s="322">
        <f t="shared" si="249"/>
        <v>2049</v>
      </c>
      <c r="C277" s="528">
        <f>Aux_Inflação!C274</f>
        <v>54544</v>
      </c>
      <c r="D277" s="528" t="str">
        <f>INDEX(Controle!$118:$118,MATCH($B277,Controle!$116:$116,0))</f>
        <v>Real</v>
      </c>
      <c r="E277" s="367">
        <f>Aux_Indices!D274</f>
        <v>23</v>
      </c>
      <c r="F277" s="54"/>
      <c r="G277" s="435">
        <f t="shared" si="250"/>
        <v>406521.83285531646</v>
      </c>
      <c r="H277" s="952">
        <f>('U&amp;F Projeto'!P276-'U&amp;F Projeto'!U276)*(1+Controle!$D$142)</f>
        <v>406521.83285531646</v>
      </c>
      <c r="I277" s="953">
        <f>'Receitas e Despesas'!H276</f>
        <v>1366341.2473231705</v>
      </c>
      <c r="J277" s="953">
        <f>'Receitas e Despesas'!I276</f>
        <v>844579.06771349814</v>
      </c>
      <c r="K277" s="953">
        <f>'Receitas e Despesas'!J276</f>
        <v>412353.30953070807</v>
      </c>
      <c r="L277" s="953">
        <f>'Receitas e Despesas'!K276</f>
        <v>512929.98020874686</v>
      </c>
      <c r="M277" s="953">
        <f>'Receitas e Despesas'!L276</f>
        <v>1051631.8148692106</v>
      </c>
      <c r="N277" s="953">
        <f>'Receitas e Despesas'!M276</f>
        <v>1242138.4432476561</v>
      </c>
      <c r="O277" s="953">
        <f>'Receitas e Despesas'!N276</f>
        <v>767849.33541795809</v>
      </c>
      <c r="P277" s="953">
        <f>'Receitas e Despesas'!O276</f>
        <v>374816.46207677474</v>
      </c>
      <c r="Q277" s="953">
        <f>'Receitas e Despesas'!P276</f>
        <v>466229.72587635327</v>
      </c>
      <c r="R277" s="953">
        <f>'Receitas e Despesas'!Q276</f>
        <v>956018.88601814501</v>
      </c>
      <c r="S277" s="953">
        <f>'Receitas e Despesas'!R276</f>
        <v>52169.593811416533</v>
      </c>
      <c r="T277" s="953">
        <f>'Receitas e Despesas'!S276</f>
        <v>32248.568062629129</v>
      </c>
      <c r="U277" s="953">
        <f>'Receitas e Despesas'!T276</f>
        <v>15743.395432149657</v>
      </c>
      <c r="V277" s="953">
        <f>'Receitas e Despesas'!U276</f>
        <v>19583.194121702003</v>
      </c>
      <c r="W277" s="953">
        <f>'Receitas e Despesas'!V276</f>
        <v>40153.014017747111</v>
      </c>
      <c r="X277" s="980">
        <f t="shared" si="274"/>
        <v>8561307.8705831822</v>
      </c>
      <c r="Y277" s="55"/>
      <c r="Z277" s="955">
        <f ca="1">Tributos!BY279</f>
        <v>597357.00497363147</v>
      </c>
      <c r="AA277" s="956">
        <f>Tributos!CA279</f>
        <v>7994.8882722822218</v>
      </c>
      <c r="AB277" s="956">
        <f>Tributos!CB279</f>
        <v>0</v>
      </c>
      <c r="AC277" s="433">
        <f t="shared" ca="1" si="233"/>
        <v>605351.89324591367</v>
      </c>
      <c r="AD277" s="56"/>
      <c r="AE277" s="981">
        <f t="shared" ca="1" si="234"/>
        <v>7955955.9773372682</v>
      </c>
      <c r="AF277" s="56"/>
      <c r="AG277" s="432">
        <f>'Receitas e Despesas'!AR276</f>
        <v>371687.20077692426</v>
      </c>
      <c r="AH277" s="961">
        <f>'Receitas e Despesas'!AS276</f>
        <v>727414.82819439995</v>
      </c>
      <c r="AI277" s="961">
        <f>'Receitas e Despesas'!AT276</f>
        <v>809491.92999999993</v>
      </c>
      <c r="AJ277" s="961">
        <f>'Receitas e Despesas'!AU276</f>
        <v>123781.77599310812</v>
      </c>
      <c r="AK277" s="961">
        <f>'Receitas e Despesas'!AV276</f>
        <v>316625.67594263644</v>
      </c>
      <c r="AL277" s="961">
        <f>'Receitas e Despesas'!AW276</f>
        <v>228748.64005129816</v>
      </c>
      <c r="AM277" s="961">
        <f>'Receitas e Despesas'!AX276</f>
        <v>60405.912306696686</v>
      </c>
      <c r="AN277" s="961">
        <f ca="1">'Receitas e Despesas'!AY276</f>
        <v>40773.93018863933</v>
      </c>
      <c r="AO277" s="961">
        <f ca="1">'Receitas e Despesas'!AZ276</f>
        <v>163095.72075455732</v>
      </c>
      <c r="AP277" s="961">
        <f>'Receitas e Despesas'!BA276</f>
        <v>407739.30188639334</v>
      </c>
      <c r="AQ277" s="961">
        <f>'Receitas e Despesas'!BB276</f>
        <v>88614.219827496781</v>
      </c>
      <c r="AR277" s="433">
        <f t="shared" ca="1" si="285"/>
        <v>3338379.1359221507</v>
      </c>
      <c r="AS277" s="56"/>
      <c r="AT277" s="962">
        <f>'Receitas e Despesas'!BQ276</f>
        <v>122321.790565918</v>
      </c>
      <c r="AU277" s="56"/>
      <c r="AV277" s="962">
        <f t="shared" si="275"/>
        <v>406521.83285531646</v>
      </c>
      <c r="AW277" s="56"/>
      <c r="AX277" s="981">
        <f t="shared" ca="1" si="276"/>
        <v>4088733.217993883</v>
      </c>
      <c r="AY277" s="56"/>
      <c r="AZ277" s="981">
        <f t="shared" ca="1" si="235"/>
        <v>4088733.217993883</v>
      </c>
      <c r="BA277" s="56"/>
      <c r="BB277" s="981">
        <f>-IFRS!AY277</f>
        <v>-1243206.2777473156</v>
      </c>
      <c r="BC277" s="56"/>
      <c r="BD277" s="981">
        <f t="shared" ca="1" si="244"/>
        <v>2845526.9402465671</v>
      </c>
      <c r="BE277" s="56"/>
      <c r="BF277" s="432">
        <f ca="1">EI277-IFRS!O277</f>
        <v>42346.547683985285</v>
      </c>
      <c r="BG277" s="961">
        <f ca="1">-Tributos!BV279</f>
        <v>-1969.1144673053157</v>
      </c>
      <c r="BH277" s="956">
        <f>-SUM(Dívidas!KU276:KU276)</f>
        <v>0</v>
      </c>
      <c r="BI277" s="956">
        <f ca="1">-Dívidas!KZ276</f>
        <v>0</v>
      </c>
      <c r="BJ277" s="953">
        <f ca="1">-IF($C277&lt;Controle!$D$144,(Dívidas!LS276+Dívidas!LT276),(Dívidas!LS276+Dívidas!LT276+Dívidas!LU276))</f>
        <v>-31980.439511230481</v>
      </c>
      <c r="BK277" s="953">
        <f ca="1">-SUM(Dívidas!LB276:LC276)</f>
        <v>0</v>
      </c>
      <c r="BL277" s="952">
        <f>-IFRS!Z277</f>
        <v>0</v>
      </c>
      <c r="BM277" s="433">
        <f t="shared" ca="1" si="251"/>
        <v>8396.9937054494912</v>
      </c>
      <c r="BN277" s="114"/>
      <c r="BO277" s="981">
        <f t="shared" ca="1" si="236"/>
        <v>2853923.9339520168</v>
      </c>
      <c r="BP277" s="56"/>
      <c r="BQ277" s="966">
        <f t="shared" ca="1" si="252"/>
        <v>4671048.0907643232</v>
      </c>
      <c r="BR277" s="967">
        <f t="shared" ca="1" si="253"/>
        <v>1885589.796408331</v>
      </c>
      <c r="BS277" s="967">
        <f ca="1">50%*(SUM(OFFSET(BD277,0,0,-Controle!$J$152,1)+OFFSET(BM277,0,0,-Controle!$J$152,1))*(1-Controle!$D$93))</f>
        <v>1298535.3899481676</v>
      </c>
      <c r="BT277" s="967">
        <f t="shared" ca="1" si="254"/>
        <v>67771816.936397538</v>
      </c>
      <c r="BU277" s="967">
        <f ca="1">MAX(0,(FC277+EU277)*((Aux_Inflação!$V279^(Controle!$J$152))-1))</f>
        <v>48108250.52239529</v>
      </c>
      <c r="BV277" s="953">
        <f ca="1">-(Controle!$J$150=1)*($C277&gt;=Controle!$J$151)*COUNTIF(Controle!$K$150:$K$153,MONTH($C277))*(MIN(MIN(MAX(BS277,BT277,0),BU277),BQ277))</f>
        <v>0</v>
      </c>
      <c r="BW277" s="953">
        <v>0</v>
      </c>
      <c r="BX277" s="968">
        <f t="shared" ca="1" si="255"/>
        <v>0</v>
      </c>
      <c r="BY277" s="433">
        <f t="shared" si="256"/>
        <v>0</v>
      </c>
      <c r="BZ277" s="56"/>
      <c r="CA277" s="981">
        <f t="shared" ca="1" si="257"/>
        <v>2853923.9339520168</v>
      </c>
      <c r="CB277" s="56"/>
      <c r="CC277" s="432">
        <f ca="1">IF($D277="Real",Tributos!CM279+Tributos!CP279,Tributos!FH279)</f>
        <v>-711480.98348800419</v>
      </c>
      <c r="CD277" s="961">
        <f ca="1">IF($D277="Real",Tributos!CN279,Tributos!FI279)</f>
        <v>-256853.15405568149</v>
      </c>
      <c r="CE277" s="433">
        <f t="shared" ca="1" si="258"/>
        <v>-968334.13754368573</v>
      </c>
      <c r="CF277" s="54"/>
      <c r="CG277" s="981">
        <f t="shared" ca="1" si="259"/>
        <v>1885589.796408331</v>
      </c>
      <c r="CH277" s="56"/>
      <c r="CI277" s="429">
        <f t="shared" ca="1" si="245"/>
        <v>2845526.9402465671</v>
      </c>
      <c r="CJ277" s="56"/>
      <c r="CK277" s="432">
        <f t="shared" si="237"/>
        <v>1243206.2777473156</v>
      </c>
      <c r="CL277" s="213">
        <f t="shared" si="277"/>
        <v>0</v>
      </c>
      <c r="CM277" s="213"/>
      <c r="CN277" s="213">
        <f ca="1">IF($D277="Real",SUM(Tributos!DK279:DL279),Tributos!FK279)</f>
        <v>-958806.164314789</v>
      </c>
      <c r="CO277" s="499">
        <f t="shared" si="260"/>
        <v>0</v>
      </c>
      <c r="CP277" s="499">
        <f>+'Receitas e Despesas'!Y276-'Receitas e Despesas'!G276</f>
        <v>0</v>
      </c>
      <c r="CQ277" s="499">
        <f t="shared" ca="1" si="286"/>
        <v>0</v>
      </c>
      <c r="CR277" s="499">
        <f ca="1">-('Receitas e Despesas'!BD276-'Receitas e Despesas'!AQ276)</f>
        <v>0</v>
      </c>
      <c r="CS277" s="499">
        <f>-('Receitas e Despesas'!BT276-'Receitas e Despesas'!BQ276)</f>
        <v>0</v>
      </c>
      <c r="CT277" s="499">
        <f t="shared" ca="1" si="238"/>
        <v>3837.8742762454785</v>
      </c>
      <c r="CU277" s="499">
        <f ca="1">Z277/30*Controle!D$212*Aux_Inflação!$Y274</f>
        <v>597357.00497363147</v>
      </c>
      <c r="CV277" s="499">
        <f>AA277/30*Controle!E$212*Aux_Inflação!$Y274</f>
        <v>7994.8882722822227</v>
      </c>
      <c r="CW277" s="499">
        <f>AB277/30*Controle!F$212*Aux_Inflação!$Y274</f>
        <v>0</v>
      </c>
      <c r="CX277" s="499">
        <f ca="1">-CN277/30*Controle!G$212*Aux_Inflação!$Y274</f>
        <v>958806.164314789</v>
      </c>
      <c r="CY277" s="213">
        <f t="shared" ca="1" si="239"/>
        <v>3837.8742762454785</v>
      </c>
      <c r="CZ277" s="433">
        <f t="shared" ca="1" si="240"/>
        <v>288237.98770877207</v>
      </c>
      <c r="DA277" s="56"/>
      <c r="DB277" s="429">
        <f t="shared" ca="1" si="241"/>
        <v>3133764.9279553392</v>
      </c>
      <c r="DC277" s="56"/>
      <c r="DD277" s="435">
        <f ca="1">IF($D277="Real",Tributos!EI279,CN277)</f>
        <v>-965479.15968383278</v>
      </c>
      <c r="DE277" s="213">
        <f t="shared" ca="1" si="242"/>
        <v>1570831.0529297465</v>
      </c>
      <c r="DF277" s="499">
        <f t="shared" ca="1" si="246"/>
        <v>597357.00497363147</v>
      </c>
      <c r="DG277" s="499">
        <f t="shared" si="247"/>
        <v>7994.8882722822227</v>
      </c>
      <c r="DH277" s="499">
        <f t="shared" si="248"/>
        <v>0</v>
      </c>
      <c r="DI277" s="499">
        <f ca="1">-Tributos!EI279/30*Controle!G$212*Aux_Inflação!$Y280</f>
        <v>965479.15968383278</v>
      </c>
      <c r="DJ277" s="212">
        <f ca="1">IF(C277&gt;=Painel!$D$11,+CO277+CQ277-DE277,+CO277+CQ277+(DE277-DE276))</f>
        <v>1.3969838619232178E-9</v>
      </c>
      <c r="DK277" s="433">
        <f t="shared" ca="1" si="243"/>
        <v>3123254.058310051</v>
      </c>
      <c r="DL277" s="56"/>
      <c r="DM277" s="432">
        <f>-'U&amp;F Projeto'!BE276</f>
        <v>-156950.6782059909</v>
      </c>
      <c r="DN277" s="961">
        <f>-'U&amp;F Projeto'!BF276</f>
        <v>-133678.18616922986</v>
      </c>
      <c r="DO277" s="961">
        <f>-'U&amp;F Projeto'!BG276</f>
        <v>-115892.96848009572</v>
      </c>
      <c r="DP277" s="961">
        <f>-'U&amp;F Projeto'!BH276</f>
        <v>0</v>
      </c>
      <c r="DQ277" s="213">
        <f>-'U&amp;F Projeto'!BI276</f>
        <v>0</v>
      </c>
      <c r="DR277" s="433">
        <f t="shared" si="278"/>
        <v>-406521.83285531646</v>
      </c>
      <c r="DS277" s="56"/>
      <c r="DT277" s="429">
        <f t="shared" ca="1" si="279"/>
        <v>2727243.0951000229</v>
      </c>
      <c r="DU277" s="56"/>
      <c r="DV277" s="432">
        <f>Dívidas!KQ276</f>
        <v>0</v>
      </c>
      <c r="DW277" s="213">
        <f ca="1">-Dívidas!KP276</f>
        <v>-31980.439511230481</v>
      </c>
      <c r="DX277" s="213">
        <f ca="1">-Dívidas!KO276</f>
        <v>-382269.513485</v>
      </c>
      <c r="DY277" s="433">
        <f t="shared" ca="1" si="261"/>
        <v>-414249.95299623051</v>
      </c>
      <c r="DZ277" s="56"/>
      <c r="EA277" s="429">
        <f t="shared" ca="1" si="262"/>
        <v>2312993.1421037922</v>
      </c>
      <c r="EB277" s="56"/>
      <c r="EC277" s="432">
        <f>SUMIF(Controle!$E$293:$BY$293,$C277,Controle!$E$294:$BY$294)+EC276</f>
        <v>20000000</v>
      </c>
      <c r="ED277" s="556">
        <f ca="1">MAX(0,EC277-SUM(ED$8:EE276))</f>
        <v>0</v>
      </c>
      <c r="EE277" s="213">
        <f t="shared" ca="1" si="263"/>
        <v>0</v>
      </c>
      <c r="EF277" s="213">
        <f ca="1">IF(C277&lt;=Controle!$D$11,IF((DB277+DR277+DY277+ED277+EP277-FK277+FN276)&lt;Controle!$E$166,Controle!$E$166-(DB277+DR277+DY277+ED277+EP277-FK277+FN276),0),IF((DB277+DR277+DY277+ED277+EP277-FK277+FN276)&lt;0,-((DB277+DR277+DY277+ED277+EP277-FK277+FN276)),0))</f>
        <v>0</v>
      </c>
      <c r="EG277" s="433">
        <f t="shared" ca="1" si="264"/>
        <v>0</v>
      </c>
      <c r="EH277" s="56"/>
      <c r="EI277" s="432">
        <f ca="1">IF(SUM(FN276+FJ276)&gt;0,SUM(FN276+FJ276)*(Aux_Inflação!$U274-1),0)*Controle!$D$278</f>
        <v>42346.547683985285</v>
      </c>
      <c r="EJ277" s="213">
        <f ca="1">Tributos!CE279</f>
        <v>-9527.9732288966898</v>
      </c>
      <c r="EK277" s="213">
        <f t="shared" ca="1" si="280"/>
        <v>-1969.1144673053157</v>
      </c>
      <c r="EL277" s="213">
        <f t="shared" ca="1" si="281"/>
        <v>0</v>
      </c>
      <c r="EM277" s="213">
        <f ca="1">-SUM(Dívidas!LB276:LC276)</f>
        <v>0</v>
      </c>
      <c r="EN277" s="213">
        <f t="shared" si="282"/>
        <v>0</v>
      </c>
      <c r="EO277" s="213"/>
      <c r="EP277" s="433">
        <f t="shared" ca="1" si="265"/>
        <v>30849.459987783277</v>
      </c>
      <c r="EQ277" s="56"/>
      <c r="ER277" s="442">
        <f t="shared" ca="1" si="287"/>
        <v>2343842.6020915755</v>
      </c>
      <c r="ES277" s="56"/>
      <c r="ET277" s="443">
        <f t="shared" ca="1" si="283"/>
        <v>1885589.796408331</v>
      </c>
      <c r="EU277" s="215">
        <f ca="1">IF($C277&lt;&gt;Controle!$D$11,(IF($CG277&gt;0,$CG277*Controle!$J$164,0)*IF(SUM(EU$7:EU276)&gt;=FC276*Controle!$J$163,0,1)+IF(SUM(EU$7:$EU276)&gt;=FC276*Controle!$J$163,-(SUM(EU$7:EU276)-FC276*Controle!$J$163),0))*Controle!$J$162,-SUM($EU$7:EU276))</f>
        <v>0</v>
      </c>
      <c r="EV277" s="215">
        <f t="shared" ca="1" si="266"/>
        <v>1885589.796408331</v>
      </c>
      <c r="EW277" s="215">
        <f t="shared" ca="1" si="267"/>
        <v>137429223.6692034</v>
      </c>
      <c r="EX277" s="215">
        <f t="shared" ca="1" si="268"/>
        <v>137429223.6692034</v>
      </c>
      <c r="EY277" s="216">
        <f>IF(C277&gt;Controle!$D$11,0,IF(C277&lt;=Controle!$E$150,Controle!$F$150,IF(C277&lt;=Controle!$E$151,Controle!$F$151,Controle!$F$152)))</f>
        <v>1</v>
      </c>
      <c r="EZ277" s="215">
        <f ca="1">IF(C277&gt;Controle!$D$11,0,IF($C277&lt;=Controle!$E$163,$FN276-IF($C277&lt;Controle!$E$163,Controle!$E$162,0)+SUM(ER277,-FK277,BY277),0))</f>
        <v>4671048.0907643232</v>
      </c>
      <c r="FA277" s="213">
        <f ca="1">IF(AND(FR277&gt;0,FR277&lt;1.2),0,IF(OR(COUNTIF(Controle!$E$156:$E$159,MONTH($C277))&gt;0,$C277=Controle!$D$11),1,0)*IF(EW277&gt;0,IF(EW277&gt;EZ277,IF(EZ277&gt;0,-EZ277,0),-EW277),0)*EY277*IF($C277&gt;Controle!$D$11,0,1))</f>
        <v>0</v>
      </c>
      <c r="FB277" s="213">
        <f ca="1">+IF(AND($C277=DATE(YEAR(Controle!$D$11),MONTH(Controle!$D$11),1),EZ277&gt;0),-EZ277-FA277,0)</f>
        <v>0</v>
      </c>
      <c r="FC277" s="215">
        <f ca="1">IF(C277&gt;Controle!$D$11,0,SUM(EG$7:$EG277)+SUM(FE$8:$FE277))</f>
        <v>59988296.208060354</v>
      </c>
      <c r="FD277" s="215">
        <f>IF($C277&gt;=Controle!$K$158,1,0)*Controle!$K$156</f>
        <v>1</v>
      </c>
      <c r="FE277" s="213">
        <f ca="1">COUNTIF(Controle!$J$157:$K$157,MONTH($C277))*IF(AND(EZ277&gt;0,EZ277&gt;MAX(EW277,0)),-IF(EZ277-MAX(EW277,0)&gt;FC276,IF(FC276&lt;=Controle!$K$159,0,FC276-Controle!$K$159),MIN(EZ277-MAX(EW277,0),FC276-Controle!$K$159)),0)*FD277*IF($C277&gt;=Controle!$D$11,0,1)</f>
        <v>0</v>
      </c>
      <c r="FF277" s="214">
        <f t="shared" ca="1" si="269"/>
        <v>0</v>
      </c>
      <c r="FG277" s="214">
        <f t="shared" si="284"/>
        <v>0</v>
      </c>
      <c r="FH277" s="433">
        <f t="shared" ca="1" si="270"/>
        <v>0</v>
      </c>
      <c r="FI277" s="54"/>
      <c r="FJ277" s="444">
        <f ca="1">Dívidas!KL275</f>
        <v>0</v>
      </c>
      <c r="FK277" s="445">
        <f t="shared" ca="1" si="271"/>
        <v>0</v>
      </c>
      <c r="FL277" s="56"/>
      <c r="FM277" s="446">
        <f t="shared" ca="1" si="272"/>
        <v>2343842.6020915755</v>
      </c>
      <c r="FN277" s="447">
        <f t="shared" ca="1" si="273"/>
        <v>22671048.090764325</v>
      </c>
      <c r="FO277" s="213"/>
      <c r="FP277" s="56"/>
      <c r="FQ277" s="56"/>
      <c r="FR277" s="414">
        <v>1.2</v>
      </c>
      <c r="FS277" s="49"/>
    </row>
    <row r="278" spans="1:175" ht="15" customHeight="1">
      <c r="A278" s="118"/>
      <c r="B278" s="322">
        <f t="shared" si="249"/>
        <v>2049</v>
      </c>
      <c r="C278" s="528">
        <f>Aux_Inflação!C275</f>
        <v>54575</v>
      </c>
      <c r="D278" s="528" t="str">
        <f>INDEX(Controle!$118:$118,MATCH($B278,Controle!$116:$116,0))</f>
        <v>Real</v>
      </c>
      <c r="E278" s="367">
        <f>Aux_Indices!D275</f>
        <v>23</v>
      </c>
      <c r="F278" s="54"/>
      <c r="G278" s="435">
        <f t="shared" si="250"/>
        <v>406521.83285531646</v>
      </c>
      <c r="H278" s="952">
        <f>('U&amp;F Projeto'!P277-'U&amp;F Projeto'!U277)*(1+Controle!$D$142)</f>
        <v>406521.83285531646</v>
      </c>
      <c r="I278" s="953">
        <f>'Receitas e Despesas'!H277</f>
        <v>1366341.2473231705</v>
      </c>
      <c r="J278" s="953">
        <f>'Receitas e Despesas'!I277</f>
        <v>844579.06771349814</v>
      </c>
      <c r="K278" s="953">
        <f>'Receitas e Despesas'!J277</f>
        <v>412353.30953070807</v>
      </c>
      <c r="L278" s="953">
        <f>'Receitas e Despesas'!K277</f>
        <v>512929.98020874686</v>
      </c>
      <c r="M278" s="953">
        <f>'Receitas e Despesas'!L277</f>
        <v>1051631.8148692106</v>
      </c>
      <c r="N278" s="953">
        <f>'Receitas e Despesas'!M277</f>
        <v>1242138.4432476561</v>
      </c>
      <c r="O278" s="953">
        <f>'Receitas e Despesas'!N277</f>
        <v>767849.33541795809</v>
      </c>
      <c r="P278" s="953">
        <f>'Receitas e Despesas'!O277</f>
        <v>374816.46207677474</v>
      </c>
      <c r="Q278" s="953">
        <f>'Receitas e Despesas'!P277</f>
        <v>466229.72587635327</v>
      </c>
      <c r="R278" s="953">
        <f>'Receitas e Despesas'!Q277</f>
        <v>956018.88601814501</v>
      </c>
      <c r="S278" s="953">
        <f>'Receitas e Despesas'!R277</f>
        <v>52169.593811416533</v>
      </c>
      <c r="T278" s="953">
        <f>'Receitas e Despesas'!S277</f>
        <v>32248.568062629129</v>
      </c>
      <c r="U278" s="953">
        <f>'Receitas e Despesas'!T277</f>
        <v>15743.395432149657</v>
      </c>
      <c r="V278" s="953">
        <f>'Receitas e Despesas'!U277</f>
        <v>19583.194121702003</v>
      </c>
      <c r="W278" s="953">
        <f>'Receitas e Despesas'!V277</f>
        <v>40153.014017747111</v>
      </c>
      <c r="X278" s="980">
        <f t="shared" si="274"/>
        <v>8561307.8705831822</v>
      </c>
      <c r="Y278" s="55"/>
      <c r="Z278" s="955">
        <f ca="1">Tributos!BY280</f>
        <v>597357.00497363159</v>
      </c>
      <c r="AA278" s="956">
        <f>Tributos!CA280</f>
        <v>7994.8882722822218</v>
      </c>
      <c r="AB278" s="956">
        <f>Tributos!CB280</f>
        <v>0</v>
      </c>
      <c r="AC278" s="433">
        <f t="shared" ca="1" si="233"/>
        <v>605351.89324591379</v>
      </c>
      <c r="AD278" s="56"/>
      <c r="AE278" s="981">
        <f t="shared" ca="1" si="234"/>
        <v>7955955.9773372682</v>
      </c>
      <c r="AF278" s="56"/>
      <c r="AG278" s="432">
        <f>'Receitas e Despesas'!AR277</f>
        <v>371687.20077692426</v>
      </c>
      <c r="AH278" s="961">
        <f>'Receitas e Despesas'!AS277</f>
        <v>727414.82819439995</v>
      </c>
      <c r="AI278" s="961">
        <f>'Receitas e Despesas'!AT277</f>
        <v>809491.92999999993</v>
      </c>
      <c r="AJ278" s="961">
        <f>'Receitas e Despesas'!AU277</f>
        <v>123781.77599310812</v>
      </c>
      <c r="AK278" s="961">
        <f>'Receitas e Despesas'!AV277</f>
        <v>316625.67594263644</v>
      </c>
      <c r="AL278" s="961">
        <f>'Receitas e Despesas'!AW277</f>
        <v>228748.64005129816</v>
      </c>
      <c r="AM278" s="961">
        <f>'Receitas e Despesas'!AX277</f>
        <v>60405.912306696686</v>
      </c>
      <c r="AN278" s="961">
        <f ca="1">'Receitas e Despesas'!AY277</f>
        <v>40773.93018863933</v>
      </c>
      <c r="AO278" s="961">
        <f ca="1">'Receitas e Despesas'!AZ277</f>
        <v>163095.72075455732</v>
      </c>
      <c r="AP278" s="961">
        <f>'Receitas e Despesas'!BA277</f>
        <v>407739.30188639334</v>
      </c>
      <c r="AQ278" s="961">
        <f>'Receitas e Despesas'!BB277</f>
        <v>88614.219827496781</v>
      </c>
      <c r="AR278" s="433">
        <f t="shared" ca="1" si="285"/>
        <v>3338379.1359221507</v>
      </c>
      <c r="AS278" s="56"/>
      <c r="AT278" s="962">
        <f>'Receitas e Despesas'!BQ277</f>
        <v>122321.790565918</v>
      </c>
      <c r="AU278" s="56"/>
      <c r="AV278" s="962">
        <f t="shared" si="275"/>
        <v>406521.83285531646</v>
      </c>
      <c r="AW278" s="56"/>
      <c r="AX278" s="981">
        <f t="shared" ca="1" si="276"/>
        <v>4088733.217993883</v>
      </c>
      <c r="AY278" s="56"/>
      <c r="AZ278" s="981">
        <f t="shared" ca="1" si="235"/>
        <v>4088733.217993883</v>
      </c>
      <c r="BA278" s="56"/>
      <c r="BB278" s="981">
        <f>-IFRS!AY278</f>
        <v>-1243206.277747324</v>
      </c>
      <c r="BC278" s="56"/>
      <c r="BD278" s="981">
        <f t="shared" ca="1" si="244"/>
        <v>2845526.9402465587</v>
      </c>
      <c r="BE278" s="56"/>
      <c r="BF278" s="432">
        <f ca="1">EI278-IFRS!O278</f>
        <v>47229.345890976205</v>
      </c>
      <c r="BG278" s="961">
        <f ca="1">-Tributos!BV280</f>
        <v>-2196.1645839303933</v>
      </c>
      <c r="BH278" s="956">
        <f>-SUM(Dívidas!KU277:KU277)</f>
        <v>0</v>
      </c>
      <c r="BI278" s="956">
        <f ca="1">-Dívidas!KZ277</f>
        <v>0</v>
      </c>
      <c r="BJ278" s="953">
        <f ca="1">-IF($C278&lt;Controle!$D$144,(Dívidas!LS277+Dívidas!LT277),(Dívidas!LS277+Dívidas!LT277+Dívidas!LU277))</f>
        <v>-37867.843025549919</v>
      </c>
      <c r="BK278" s="953">
        <f ca="1">-SUM(Dívidas!LB277:LC277)</f>
        <v>0</v>
      </c>
      <c r="BL278" s="952">
        <f>-IFRS!Z278</f>
        <v>0</v>
      </c>
      <c r="BM278" s="433">
        <f t="shared" ca="1" si="251"/>
        <v>7165.3382814958895</v>
      </c>
      <c r="BN278" s="114"/>
      <c r="BO278" s="981">
        <f t="shared" ca="1" si="236"/>
        <v>2852692.2785280547</v>
      </c>
      <c r="BP278" s="56"/>
      <c r="BQ278" s="966">
        <f t="shared" ca="1" si="252"/>
        <v>7008722.5335599184</v>
      </c>
      <c r="BR278" s="967">
        <f t="shared" ca="1" si="253"/>
        <v>1884776.9038285161</v>
      </c>
      <c r="BS278" s="967">
        <f ca="1">50%*(SUM(OFFSET(BD278,0,0,-Controle!$J$152,1)+OFFSET(BM278,0,0,-Controle!$J$152,1))*(1-Controle!$D$93))</f>
        <v>1297974.986730265</v>
      </c>
      <c r="BT278" s="967">
        <f t="shared" ca="1" si="254"/>
        <v>68714611.8346017</v>
      </c>
      <c r="BU278" s="967">
        <f ca="1">MAX(0,(FC278+EU278)*((Aux_Inflação!$V280^(Controle!$J$152))-1))</f>
        <v>48108250.52239529</v>
      </c>
      <c r="BV278" s="953">
        <f ca="1">-(Controle!$J$150=1)*($C278&gt;=Controle!$J$151)*COUNTIF(Controle!$K$150:$K$153,MONTH($C278))*(MIN(MIN(MAX(BS278,BT278,0),BU278),BQ278))</f>
        <v>0</v>
      </c>
      <c r="BW278" s="953">
        <v>0</v>
      </c>
      <c r="BX278" s="968">
        <f t="shared" ca="1" si="255"/>
        <v>0</v>
      </c>
      <c r="BY278" s="433">
        <f t="shared" si="256"/>
        <v>0</v>
      </c>
      <c r="BZ278" s="56"/>
      <c r="CA278" s="981">
        <f t="shared" ca="1" si="257"/>
        <v>2852692.2785280547</v>
      </c>
      <c r="CB278" s="56"/>
      <c r="CC278" s="432">
        <f ca="1">IF($D278="Real",Tributos!CM280+Tributos!CP280,Tributos!FH280)</f>
        <v>-711173.06963201368</v>
      </c>
      <c r="CD278" s="961">
        <f ca="1">IF($D278="Real",Tributos!CN280,Tributos!FI280)</f>
        <v>-256742.30506752493</v>
      </c>
      <c r="CE278" s="433">
        <f t="shared" ca="1" si="258"/>
        <v>-967915.37469953857</v>
      </c>
      <c r="CF278" s="54"/>
      <c r="CG278" s="981">
        <f t="shared" ca="1" si="259"/>
        <v>1884776.9038285161</v>
      </c>
      <c r="CH278" s="56"/>
      <c r="CI278" s="429">
        <f t="shared" ca="1" si="245"/>
        <v>2845526.9402465587</v>
      </c>
      <c r="CJ278" s="56"/>
      <c r="CK278" s="432">
        <f t="shared" si="237"/>
        <v>1243206.277747324</v>
      </c>
      <c r="CL278" s="213">
        <f t="shared" si="277"/>
        <v>0</v>
      </c>
      <c r="CM278" s="213"/>
      <c r="CN278" s="213">
        <f ca="1">IF($D278="Real",SUM(Tributos!DK280:DL280),Tributos!FK280)</f>
        <v>-957288.77187406889</v>
      </c>
      <c r="CO278" s="499">
        <f t="shared" si="260"/>
        <v>0</v>
      </c>
      <c r="CP278" s="499">
        <f>+'Receitas e Despesas'!Y277-'Receitas e Despesas'!G277</f>
        <v>0</v>
      </c>
      <c r="CQ278" s="499">
        <f t="shared" ca="1" si="286"/>
        <v>0</v>
      </c>
      <c r="CR278" s="499">
        <f ca="1">-('Receitas e Despesas'!BD277-'Receitas e Despesas'!AQ277)</f>
        <v>0</v>
      </c>
      <c r="CS278" s="499">
        <f>-('Receitas e Despesas'!BT277-'Receitas e Despesas'!BQ277)</f>
        <v>0</v>
      </c>
      <c r="CT278" s="499">
        <f t="shared" ca="1" si="238"/>
        <v>-1517.3924407199956</v>
      </c>
      <c r="CU278" s="499">
        <f ca="1">Z278/30*Controle!D$212*Aux_Inflação!$Y275</f>
        <v>597357.00497363159</v>
      </c>
      <c r="CV278" s="499">
        <f>AA278/30*Controle!E$212*Aux_Inflação!$Y275</f>
        <v>7994.8882722822227</v>
      </c>
      <c r="CW278" s="499">
        <f>AB278/30*Controle!F$212*Aux_Inflação!$Y275</f>
        <v>0</v>
      </c>
      <c r="CX278" s="499">
        <f ca="1">-CN278/30*Controle!G$212*Aux_Inflação!$Y275</f>
        <v>957288.77187406889</v>
      </c>
      <c r="CY278" s="213">
        <f t="shared" ca="1" si="239"/>
        <v>-1517.3924407199956</v>
      </c>
      <c r="CZ278" s="433">
        <f t="shared" ca="1" si="240"/>
        <v>284400.11343253509</v>
      </c>
      <c r="DA278" s="56"/>
      <c r="DB278" s="429">
        <f t="shared" ca="1" si="241"/>
        <v>3129927.0536790937</v>
      </c>
      <c r="DC278" s="56"/>
      <c r="DD278" s="435">
        <f ca="1">IF($D278="Real",Tributos!EI280,CN278)</f>
        <v>-965479.15968382999</v>
      </c>
      <c r="DE278" s="213">
        <f t="shared" ca="1" si="242"/>
        <v>1570831.0529297437</v>
      </c>
      <c r="DF278" s="499">
        <f t="shared" ca="1" si="246"/>
        <v>597357.00497363159</v>
      </c>
      <c r="DG278" s="499">
        <f t="shared" si="247"/>
        <v>7994.8882722822227</v>
      </c>
      <c r="DH278" s="499">
        <f t="shared" si="248"/>
        <v>0</v>
      </c>
      <c r="DI278" s="499">
        <f ca="1">-Tributos!EI280/30*Controle!G$212*Aux_Inflação!$Y281</f>
        <v>965479.15968382999</v>
      </c>
      <c r="DJ278" s="212">
        <f ca="1">IF(C278&gt;=Painel!$D$11,+CO278+CQ278-DE278,+CO278+CQ278+(DE278-DE277))</f>
        <v>-2.7939677238464355E-9</v>
      </c>
      <c r="DK278" s="433">
        <f t="shared" ca="1" si="243"/>
        <v>3123254.0583100496</v>
      </c>
      <c r="DL278" s="56"/>
      <c r="DM278" s="432">
        <f>-'U&amp;F Projeto'!BE277</f>
        <v>-156950.6782059909</v>
      </c>
      <c r="DN278" s="961">
        <f>-'U&amp;F Projeto'!BF277</f>
        <v>-133678.18616922986</v>
      </c>
      <c r="DO278" s="961">
        <f>-'U&amp;F Projeto'!BG277</f>
        <v>-115892.96848009572</v>
      </c>
      <c r="DP278" s="961">
        <f>-'U&amp;F Projeto'!BH277</f>
        <v>0</v>
      </c>
      <c r="DQ278" s="213">
        <f>-'U&amp;F Projeto'!BI277</f>
        <v>0</v>
      </c>
      <c r="DR278" s="433">
        <f t="shared" si="278"/>
        <v>-406521.83285531646</v>
      </c>
      <c r="DS278" s="56"/>
      <c r="DT278" s="429">
        <f t="shared" ca="1" si="279"/>
        <v>2723405.2208237774</v>
      </c>
      <c r="DU278" s="56"/>
      <c r="DV278" s="432">
        <f>Dívidas!KQ277</f>
        <v>0</v>
      </c>
      <c r="DW278" s="213">
        <f ca="1">-Dívidas!KP277</f>
        <v>-37867.843025549919</v>
      </c>
      <c r="DX278" s="213">
        <f ca="1">-Dívidas!KO277</f>
        <v>-382269.51348421053</v>
      </c>
      <c r="DY278" s="433">
        <f t="shared" ca="1" si="261"/>
        <v>-420137.35650976043</v>
      </c>
      <c r="DZ278" s="56"/>
      <c r="EA278" s="429">
        <f t="shared" ca="1" si="262"/>
        <v>2303267.8643140169</v>
      </c>
      <c r="EB278" s="56"/>
      <c r="EC278" s="432">
        <f>SUMIF(Controle!$E$293:$BY$293,$C278,Controle!$E$294:$BY$294)+EC277</f>
        <v>20000000</v>
      </c>
      <c r="ED278" s="556">
        <f ca="1">MAX(0,EC278-SUM(ED$8:EE277))</f>
        <v>0</v>
      </c>
      <c r="EE278" s="213">
        <f t="shared" ca="1" si="263"/>
        <v>0</v>
      </c>
      <c r="EF278" s="213">
        <f ca="1">IF(C278&lt;=Controle!$D$11,IF((DB278+DR278+DY278+ED278+EP278-FK278+FN277)&lt;Controle!$E$166,Controle!$E$166-(DB278+DR278+DY278+ED278+EP278-FK278+FN277),0),IF((DB278+DR278+DY278+ED278+EP278-FK278+FN277)&lt;0,-((DB278+DR278+DY278+ED278+EP278-FK278+FN277)),0))</f>
        <v>0</v>
      </c>
      <c r="EG278" s="433">
        <f t="shared" ca="1" si="264"/>
        <v>0</v>
      </c>
      <c r="EH278" s="56"/>
      <c r="EI278" s="432">
        <f ca="1">IF(SUM(FN277+FJ277)&gt;0,SUM(FN277+FJ277)*(Aux_Inflação!$U275-1),0)*Controle!$D$278</f>
        <v>47229.345890976205</v>
      </c>
      <c r="EJ278" s="213">
        <f ca="1">Tributos!CE280</f>
        <v>-10626.602825469647</v>
      </c>
      <c r="EK278" s="213">
        <f t="shared" ca="1" si="280"/>
        <v>-2196.1645839303933</v>
      </c>
      <c r="EL278" s="213">
        <f t="shared" ca="1" si="281"/>
        <v>0</v>
      </c>
      <c r="EM278" s="213">
        <f ca="1">-SUM(Dívidas!LB277:LC277)</f>
        <v>0</v>
      </c>
      <c r="EN278" s="213">
        <f t="shared" si="282"/>
        <v>0</v>
      </c>
      <c r="EO278" s="213"/>
      <c r="EP278" s="433">
        <f t="shared" ca="1" si="265"/>
        <v>34406.578481576158</v>
      </c>
      <c r="EQ278" s="56"/>
      <c r="ER278" s="442">
        <f t="shared" ca="1" si="287"/>
        <v>2337674.4427955928</v>
      </c>
      <c r="ES278" s="56"/>
      <c r="ET278" s="443">
        <f t="shared" ca="1" si="283"/>
        <v>1884776.9038285161</v>
      </c>
      <c r="EU278" s="215">
        <f ca="1">IF($C278&lt;&gt;Controle!$D$11,(IF($CG278&gt;0,$CG278*Controle!$J$164,0)*IF(SUM(EU$7:EU277)&gt;=FC277*Controle!$J$163,0,1)+IF(SUM(EU$7:$EU277)&gt;=FC277*Controle!$J$163,-(SUM(EU$7:EU277)-FC277*Controle!$J$163),0))*Controle!$J$162,-SUM($EU$7:EU277))</f>
        <v>0</v>
      </c>
      <c r="EV278" s="215">
        <f t="shared" ca="1" si="266"/>
        <v>1884776.9038285161</v>
      </c>
      <c r="EW278" s="215">
        <f t="shared" ca="1" si="267"/>
        <v>139314000.5730319</v>
      </c>
      <c r="EX278" s="215">
        <f t="shared" ca="1" si="268"/>
        <v>132305278.03947198</v>
      </c>
      <c r="EY278" s="216">
        <f>IF(C278&gt;Controle!$D$11,0,IF(C278&lt;=Controle!$E$150,Controle!$F$150,IF(C278&lt;=Controle!$E$151,Controle!$F$151,Controle!$F$152)))</f>
        <v>1</v>
      </c>
      <c r="EZ278" s="215">
        <f ca="1">IF(C278&gt;Controle!$D$11,0,IF($C278&lt;=Controle!$E$163,$FN277-IF($C278&lt;Controle!$E$163,Controle!$E$162,0)+SUM(ER278,-FK278,BY278),0))</f>
        <v>7008722.5335599184</v>
      </c>
      <c r="FA278" s="213">
        <f ca="1">IF(AND(FR278&gt;0,FR278&lt;1.2),0,IF(OR(COUNTIF(Controle!$E$156:$E$159,MONTH($C278))&gt;0,$C278=Controle!$D$11),1,0)*IF(EW278&gt;0,IF(EW278&gt;EZ278,IF(EZ278&gt;0,-EZ278,0),-EW278),0)*EY278*IF($C278&gt;Controle!$D$11,0,1))</f>
        <v>-7008722.5335599184</v>
      </c>
      <c r="FB278" s="213">
        <f ca="1">+IF(AND($C278=DATE(YEAR(Controle!$D$11),MONTH(Controle!$D$11),1),EZ278&gt;0),-EZ278-FA278,0)</f>
        <v>0</v>
      </c>
      <c r="FC278" s="215">
        <f ca="1">IF(C278&gt;Controle!$D$11,0,SUM(EG$7:$EG278)+SUM(FE$8:$FE278))</f>
        <v>59988296.208060354</v>
      </c>
      <c r="FD278" s="215">
        <f>IF($C278&gt;=Controle!$K$158,1,0)*Controle!$K$156</f>
        <v>1</v>
      </c>
      <c r="FE278" s="213">
        <f ca="1">COUNTIF(Controle!$J$157:$K$157,MONTH($C278))*IF(AND(EZ278&gt;0,EZ278&gt;MAX(EW278,0)),-IF(EZ278-MAX(EW278,0)&gt;FC277,IF(FC277&lt;=Controle!$K$159,0,FC277-Controle!$K$159),MIN(EZ278-MAX(EW278,0),FC277-Controle!$K$159)),0)*FD278*IF($C278&gt;=Controle!$D$11,0,1)</f>
        <v>0</v>
      </c>
      <c r="FF278" s="214">
        <f t="shared" ca="1" si="269"/>
        <v>-7008722.5335599184</v>
      </c>
      <c r="FG278" s="214">
        <f t="shared" si="284"/>
        <v>0</v>
      </c>
      <c r="FH278" s="433">
        <f t="shared" ca="1" si="270"/>
        <v>-7008722.5335599184</v>
      </c>
      <c r="FI278" s="54"/>
      <c r="FJ278" s="444">
        <f ca="1">Dívidas!KL276</f>
        <v>0</v>
      </c>
      <c r="FK278" s="445">
        <f t="shared" ca="1" si="271"/>
        <v>0</v>
      </c>
      <c r="FL278" s="56"/>
      <c r="FM278" s="446">
        <f t="shared" ca="1" si="272"/>
        <v>-4671048.0907643251</v>
      </c>
      <c r="FN278" s="447">
        <f t="shared" ca="1" si="273"/>
        <v>18000000</v>
      </c>
      <c r="FO278" s="213"/>
      <c r="FP278" s="56"/>
      <c r="FQ278" s="56"/>
      <c r="FR278" s="414">
        <v>1.2</v>
      </c>
      <c r="FS278" s="49"/>
    </row>
    <row r="279" spans="1:175" ht="15" customHeight="1">
      <c r="A279" s="118"/>
      <c r="B279" s="322">
        <f t="shared" si="249"/>
        <v>2049</v>
      </c>
      <c r="C279" s="528">
        <f>Aux_Inflação!C276</f>
        <v>54605</v>
      </c>
      <c r="D279" s="528" t="str">
        <f>INDEX(Controle!$118:$118,MATCH($B279,Controle!$116:$116,0))</f>
        <v>Real</v>
      </c>
      <c r="E279" s="367">
        <f>Aux_Indices!D276</f>
        <v>23</v>
      </c>
      <c r="F279" s="54"/>
      <c r="G279" s="435">
        <f t="shared" si="250"/>
        <v>406521.83285531646</v>
      </c>
      <c r="H279" s="952">
        <f>('U&amp;F Projeto'!P278-'U&amp;F Projeto'!U278)*(1+Controle!$D$142)</f>
        <v>406521.83285531646</v>
      </c>
      <c r="I279" s="953">
        <f>'Receitas e Despesas'!H278</f>
        <v>1366341.2473231705</v>
      </c>
      <c r="J279" s="953">
        <f>'Receitas e Despesas'!I278</f>
        <v>844579.06771349814</v>
      </c>
      <c r="K279" s="953">
        <f>'Receitas e Despesas'!J278</f>
        <v>412353.30953070807</v>
      </c>
      <c r="L279" s="953">
        <f>'Receitas e Despesas'!K278</f>
        <v>512929.98020874686</v>
      </c>
      <c r="M279" s="953">
        <f>'Receitas e Despesas'!L278</f>
        <v>1051631.8148692106</v>
      </c>
      <c r="N279" s="953">
        <f>'Receitas e Despesas'!M278</f>
        <v>1242138.4432476561</v>
      </c>
      <c r="O279" s="953">
        <f>'Receitas e Despesas'!N278</f>
        <v>767849.33541795809</v>
      </c>
      <c r="P279" s="953">
        <f>'Receitas e Despesas'!O278</f>
        <v>374816.46207677474</v>
      </c>
      <c r="Q279" s="953">
        <f>'Receitas e Despesas'!P278</f>
        <v>466229.72587635327</v>
      </c>
      <c r="R279" s="953">
        <f>'Receitas e Despesas'!Q278</f>
        <v>956018.88601814501</v>
      </c>
      <c r="S279" s="953">
        <f>'Receitas e Despesas'!R278</f>
        <v>52169.593811416533</v>
      </c>
      <c r="T279" s="953">
        <f>'Receitas e Despesas'!S278</f>
        <v>32248.568062629129</v>
      </c>
      <c r="U279" s="953">
        <f>'Receitas e Despesas'!T278</f>
        <v>15743.395432149657</v>
      </c>
      <c r="V279" s="953">
        <f>'Receitas e Despesas'!U278</f>
        <v>19583.194121702003</v>
      </c>
      <c r="W279" s="953">
        <f>'Receitas e Despesas'!V278</f>
        <v>40153.014017747111</v>
      </c>
      <c r="X279" s="980">
        <f t="shared" si="274"/>
        <v>8561307.8705831822</v>
      </c>
      <c r="Y279" s="55"/>
      <c r="Z279" s="955">
        <f ca="1">Tributos!BY281</f>
        <v>597357.00497363147</v>
      </c>
      <c r="AA279" s="956">
        <f>Tributos!CA281</f>
        <v>7994.8882722822218</v>
      </c>
      <c r="AB279" s="956">
        <f>Tributos!CB281</f>
        <v>0</v>
      </c>
      <c r="AC279" s="433">
        <f t="shared" ca="1" si="233"/>
        <v>605351.89324591367</v>
      </c>
      <c r="AD279" s="56"/>
      <c r="AE279" s="981">
        <f t="shared" ca="1" si="234"/>
        <v>7955955.9773372682</v>
      </c>
      <c r="AF279" s="56"/>
      <c r="AG279" s="432">
        <f>'Receitas e Despesas'!AR278</f>
        <v>371687.20077692426</v>
      </c>
      <c r="AH279" s="961">
        <f>'Receitas e Despesas'!AS278</f>
        <v>727414.82819439995</v>
      </c>
      <c r="AI279" s="961">
        <f>'Receitas e Despesas'!AT278</f>
        <v>809491.92999999993</v>
      </c>
      <c r="AJ279" s="961">
        <f>'Receitas e Despesas'!AU278</f>
        <v>123781.77599310812</v>
      </c>
      <c r="AK279" s="961">
        <f>'Receitas e Despesas'!AV278</f>
        <v>316625.67594263644</v>
      </c>
      <c r="AL279" s="961">
        <f>'Receitas e Despesas'!AW278</f>
        <v>228748.64005129816</v>
      </c>
      <c r="AM279" s="961">
        <f>'Receitas e Despesas'!AX278</f>
        <v>60405.912306696686</v>
      </c>
      <c r="AN279" s="961">
        <f ca="1">'Receitas e Despesas'!AY278</f>
        <v>40773.93018863933</v>
      </c>
      <c r="AO279" s="961">
        <f ca="1">'Receitas e Despesas'!AZ278</f>
        <v>163095.72075455732</v>
      </c>
      <c r="AP279" s="961">
        <f>'Receitas e Despesas'!BA278</f>
        <v>407739.30188639334</v>
      </c>
      <c r="AQ279" s="961">
        <f>'Receitas e Despesas'!BB278</f>
        <v>88614.219827496781</v>
      </c>
      <c r="AR279" s="433">
        <f t="shared" ca="1" si="285"/>
        <v>3338379.1359221507</v>
      </c>
      <c r="AS279" s="56"/>
      <c r="AT279" s="962">
        <f>'Receitas e Despesas'!BQ278</f>
        <v>122321.790565918</v>
      </c>
      <c r="AU279" s="56"/>
      <c r="AV279" s="962">
        <f t="shared" si="275"/>
        <v>406521.83285531646</v>
      </c>
      <c r="AW279" s="56"/>
      <c r="AX279" s="981">
        <f t="shared" ca="1" si="276"/>
        <v>4088733.217993883</v>
      </c>
      <c r="AY279" s="56"/>
      <c r="AZ279" s="981">
        <f t="shared" ca="1" si="235"/>
        <v>4088733.217993883</v>
      </c>
      <c r="BA279" s="56"/>
      <c r="BB279" s="981">
        <f>-IFRS!AY279</f>
        <v>-1243206.2777473165</v>
      </c>
      <c r="BC279" s="56"/>
      <c r="BD279" s="981">
        <f t="shared" ca="1" si="244"/>
        <v>2845526.9402465662</v>
      </c>
      <c r="BE279" s="56"/>
      <c r="BF279" s="432">
        <f ca="1">EI279-IFRS!O279</f>
        <v>37498.408659099208</v>
      </c>
      <c r="BG279" s="961">
        <f ca="1">-Tributos!BV281</f>
        <v>-1743.6760026481131</v>
      </c>
      <c r="BH279" s="956">
        <f>-SUM(Dívidas!KU278:KU278)</f>
        <v>0</v>
      </c>
      <c r="BI279" s="956">
        <f ca="1">-Dívidas!KZ278</f>
        <v>0</v>
      </c>
      <c r="BJ279" s="953">
        <f ca="1">-IF($C279&lt;Controle!$D$144,(Dívidas!LS278+Dívidas!LT278),(Dívidas!LS278+Dívidas!LT278+Dívidas!LU278))</f>
        <v>-33509.85577006988</v>
      </c>
      <c r="BK279" s="953">
        <f ca="1">-SUM(Dívidas!LB278:LC278)</f>
        <v>0</v>
      </c>
      <c r="BL279" s="952">
        <f>-IFRS!Z279</f>
        <v>0</v>
      </c>
      <c r="BM279" s="433">
        <f t="shared" ca="1" si="251"/>
        <v>2244.8768863812147</v>
      </c>
      <c r="BN279" s="114"/>
      <c r="BO279" s="981">
        <f t="shared" ca="1" si="236"/>
        <v>2847771.8171329475</v>
      </c>
      <c r="BP279" s="56"/>
      <c r="BQ279" s="966">
        <f t="shared" ca="1" si="252"/>
        <v>2336460.8347136918</v>
      </c>
      <c r="BR279" s="967">
        <f t="shared" ca="1" si="253"/>
        <v>1881529.3993077455</v>
      </c>
      <c r="BS279" s="967">
        <f ca="1">50%*(SUM(OFFSET(BD279,0,0,-Controle!$J$152,1)+OFFSET(BM279,0,0,-Controle!$J$152,1))*(1-Controle!$D$93))</f>
        <v>1295736.1767954913</v>
      </c>
      <c r="BT279" s="967">
        <f t="shared" ca="1" si="254"/>
        <v>66152639.019735992</v>
      </c>
      <c r="BU279" s="967">
        <f ca="1">MAX(0,(FC279+EU279)*((Aux_Inflação!$V281^(Controle!$J$152))-1))</f>
        <v>48108250.52239529</v>
      </c>
      <c r="BV279" s="953">
        <f ca="1">-(Controle!$J$150=1)*($C279&gt;=Controle!$J$151)*COUNTIF(Controle!$K$150:$K$153,MONTH($C279))*(MIN(MIN(MAX(BS279,BT279,0),BU279),BQ279))</f>
        <v>0</v>
      </c>
      <c r="BW279" s="953">
        <v>0</v>
      </c>
      <c r="BX279" s="968">
        <f t="shared" ca="1" si="255"/>
        <v>0</v>
      </c>
      <c r="BY279" s="433">
        <f t="shared" si="256"/>
        <v>0</v>
      </c>
      <c r="BZ279" s="56"/>
      <c r="CA279" s="981">
        <f t="shared" ca="1" si="257"/>
        <v>2847771.8171329475</v>
      </c>
      <c r="CB279" s="56"/>
      <c r="CC279" s="432">
        <f ca="1">IF($D279="Real",Tributos!CM281+Tributos!CP281,Tributos!FH281)</f>
        <v>-709942.95428323688</v>
      </c>
      <c r="CD279" s="961">
        <f ca="1">IF($D279="Real",Tributos!CN281,Tributos!FI281)</f>
        <v>-256299.46354196526</v>
      </c>
      <c r="CE279" s="433">
        <f t="shared" ca="1" si="258"/>
        <v>-966242.41782520211</v>
      </c>
      <c r="CF279" s="54"/>
      <c r="CG279" s="981">
        <f t="shared" ca="1" si="259"/>
        <v>1881529.3993077455</v>
      </c>
      <c r="CH279" s="56"/>
      <c r="CI279" s="429">
        <f t="shared" ca="1" si="245"/>
        <v>2845526.9402465662</v>
      </c>
      <c r="CJ279" s="56"/>
      <c r="CK279" s="432">
        <f t="shared" si="237"/>
        <v>1243206.2777473165</v>
      </c>
      <c r="CL279" s="213">
        <f t="shared" si="277"/>
        <v>0</v>
      </c>
      <c r="CM279" s="213"/>
      <c r="CN279" s="213">
        <f ca="1">IF($D279="Real",SUM(Tributos!DK281:DL281),Tributos!FK281)</f>
        <v>-957805.27587690484</v>
      </c>
      <c r="CO279" s="499">
        <f t="shared" si="260"/>
        <v>0</v>
      </c>
      <c r="CP279" s="499">
        <f>+'Receitas e Despesas'!Y278-'Receitas e Despesas'!G278</f>
        <v>0</v>
      </c>
      <c r="CQ279" s="499">
        <f t="shared" ca="1" si="286"/>
        <v>0</v>
      </c>
      <c r="CR279" s="499">
        <f ca="1">-('Receitas e Despesas'!BD278-'Receitas e Despesas'!AQ278)</f>
        <v>0</v>
      </c>
      <c r="CS279" s="499">
        <f>-('Receitas e Despesas'!BT278-'Receitas e Despesas'!BQ278)</f>
        <v>0</v>
      </c>
      <c r="CT279" s="499">
        <f t="shared" ca="1" si="238"/>
        <v>516.50400283560157</v>
      </c>
      <c r="CU279" s="499">
        <f ca="1">Z279/30*Controle!D$212*Aux_Inflação!$Y276</f>
        <v>597357.00497363147</v>
      </c>
      <c r="CV279" s="499">
        <f>AA279/30*Controle!E$212*Aux_Inflação!$Y276</f>
        <v>7994.8882722822227</v>
      </c>
      <c r="CW279" s="499">
        <f>AB279/30*Controle!F$212*Aux_Inflação!$Y276</f>
        <v>0</v>
      </c>
      <c r="CX279" s="499">
        <f ca="1">-CN279/30*Controle!G$212*Aux_Inflação!$Y276</f>
        <v>957805.27587690484</v>
      </c>
      <c r="CY279" s="213">
        <f t="shared" ca="1" si="239"/>
        <v>516.50400283560157</v>
      </c>
      <c r="CZ279" s="433">
        <f t="shared" ca="1" si="240"/>
        <v>285917.50587324728</v>
      </c>
      <c r="DA279" s="56"/>
      <c r="DB279" s="429">
        <f t="shared" ca="1" si="241"/>
        <v>3131444.4461198132</v>
      </c>
      <c r="DC279" s="56"/>
      <c r="DD279" s="435">
        <f ca="1">IF($D279="Real",Tributos!EI281,CN279)</f>
        <v>-965479.15968383243</v>
      </c>
      <c r="DE279" s="213">
        <f t="shared" ca="1" si="242"/>
        <v>1570831.052929746</v>
      </c>
      <c r="DF279" s="499">
        <f t="shared" ca="1" si="246"/>
        <v>597357.00497363147</v>
      </c>
      <c r="DG279" s="499">
        <f t="shared" si="247"/>
        <v>7994.8882722822227</v>
      </c>
      <c r="DH279" s="499">
        <f t="shared" si="248"/>
        <v>0</v>
      </c>
      <c r="DI279" s="499">
        <f ca="1">-Tributos!EI281/30*Controle!G$212*Aux_Inflação!$Y282</f>
        <v>965479.15968383243</v>
      </c>
      <c r="DJ279" s="212">
        <f ca="1">IF(C279&gt;=Painel!$D$11,+CO279+CQ279-DE279,+CO279+CQ279+(DE279-DE278))</f>
        <v>2.3283064365386963E-9</v>
      </c>
      <c r="DK279" s="433">
        <f t="shared" ca="1" si="243"/>
        <v>3123254.0583100524</v>
      </c>
      <c r="DL279" s="56"/>
      <c r="DM279" s="432">
        <f>-'U&amp;F Projeto'!BE278</f>
        <v>-156950.6782059909</v>
      </c>
      <c r="DN279" s="961">
        <f>-'U&amp;F Projeto'!BF278</f>
        <v>-133678.18616922986</v>
      </c>
      <c r="DO279" s="961">
        <f>-'U&amp;F Projeto'!BG278</f>
        <v>-115892.96848009572</v>
      </c>
      <c r="DP279" s="961">
        <f>-'U&amp;F Projeto'!BH278</f>
        <v>0</v>
      </c>
      <c r="DQ279" s="213">
        <f>-'U&amp;F Projeto'!BI278</f>
        <v>0</v>
      </c>
      <c r="DR279" s="433">
        <f t="shared" si="278"/>
        <v>-406521.83285531646</v>
      </c>
      <c r="DS279" s="56"/>
      <c r="DT279" s="429">
        <f t="shared" ca="1" si="279"/>
        <v>2724922.6132644969</v>
      </c>
      <c r="DU279" s="56"/>
      <c r="DV279" s="432">
        <f>Dívidas!KQ278</f>
        <v>0</v>
      </c>
      <c r="DW279" s="213">
        <f ca="1">-Dívidas!KP278</f>
        <v>-33509.85577006988</v>
      </c>
      <c r="DX279" s="213">
        <f ca="1">-Dívidas!KO278</f>
        <v>-382269.51348888892</v>
      </c>
      <c r="DY279" s="433">
        <f t="shared" ca="1" si="261"/>
        <v>-415779.36925895879</v>
      </c>
      <c r="DZ279" s="56"/>
      <c r="EA279" s="429">
        <f t="shared" ca="1" si="262"/>
        <v>2309143.2440055381</v>
      </c>
      <c r="EB279" s="56"/>
      <c r="EC279" s="432">
        <f>SUMIF(Controle!$E$293:$BY$293,$C279,Controle!$E$294:$BY$294)+EC278</f>
        <v>20000000</v>
      </c>
      <c r="ED279" s="556">
        <f ca="1">MAX(0,EC279-SUM(ED$8:EE278))</f>
        <v>0</v>
      </c>
      <c r="EE279" s="213">
        <f t="shared" ca="1" si="263"/>
        <v>0</v>
      </c>
      <c r="EF279" s="213">
        <f ca="1">IF(C279&lt;=Controle!$D$11,IF((DB279+DR279+DY279+ED279+EP279-FK279+FN278)&lt;Controle!$E$166,Controle!$E$166-(DB279+DR279+DY279+ED279+EP279-FK279+FN278),0),IF((DB279+DR279+DY279+ED279+EP279-FK279+FN278)&lt;0,-((DB279+DR279+DY279+ED279+EP279-FK279+FN278)),0))</f>
        <v>0</v>
      </c>
      <c r="EG279" s="433">
        <f t="shared" ca="1" si="264"/>
        <v>0</v>
      </c>
      <c r="EH279" s="56"/>
      <c r="EI279" s="432">
        <f ca="1">IF(SUM(FN278+FJ278)&gt;0,SUM(FN278+FJ278)*(Aux_Inflação!$U276-1),0)*Controle!$D$278</f>
        <v>37498.408659099208</v>
      </c>
      <c r="EJ279" s="213">
        <f ca="1">Tributos!CE281</f>
        <v>-8437.1419482973215</v>
      </c>
      <c r="EK279" s="213">
        <f t="shared" ca="1" si="280"/>
        <v>-1743.6760026481131</v>
      </c>
      <c r="EL279" s="213">
        <f t="shared" ca="1" si="281"/>
        <v>0</v>
      </c>
      <c r="EM279" s="213">
        <f ca="1">-SUM(Dívidas!LB278:LC278)</f>
        <v>0</v>
      </c>
      <c r="EN279" s="213">
        <f t="shared" si="282"/>
        <v>0</v>
      </c>
      <c r="EO279" s="213"/>
      <c r="EP279" s="433">
        <f t="shared" ca="1" si="265"/>
        <v>27317.590708153773</v>
      </c>
      <c r="EQ279" s="56"/>
      <c r="ER279" s="442">
        <f t="shared" ca="1" si="287"/>
        <v>2336460.8347136918</v>
      </c>
      <c r="ES279" s="56"/>
      <c r="ET279" s="443">
        <f t="shared" ca="1" si="283"/>
        <v>1881529.3993077455</v>
      </c>
      <c r="EU279" s="215">
        <f ca="1">IF($C279&lt;&gt;Controle!$D$11,(IF($CG279&gt;0,$CG279*Controle!$J$164,0)*IF(SUM(EU$7:EU278)&gt;=FC278*Controle!$J$163,0,1)+IF(SUM(EU$7:$EU278)&gt;=FC278*Controle!$J$163,-(SUM(EU$7:EU278)-FC278*Controle!$J$163),0))*Controle!$J$162,-SUM($EU$7:EU278))</f>
        <v>0</v>
      </c>
      <c r="EV279" s="215">
        <f t="shared" ca="1" si="266"/>
        <v>1881529.3993077455</v>
      </c>
      <c r="EW279" s="215">
        <f t="shared" ca="1" si="267"/>
        <v>134186807.43877973</v>
      </c>
      <c r="EX279" s="215">
        <f t="shared" ca="1" si="268"/>
        <v>134186807.43877973</v>
      </c>
      <c r="EY279" s="216">
        <f>IF(C279&gt;Controle!$D$11,0,IF(C279&lt;=Controle!$E$150,Controle!$F$150,IF(C279&lt;=Controle!$E$151,Controle!$F$151,Controle!$F$152)))</f>
        <v>1</v>
      </c>
      <c r="EZ279" s="215">
        <f ca="1">IF(C279&gt;Controle!$D$11,0,IF($C279&lt;=Controle!$E$163,$FN278-IF($C279&lt;Controle!$E$163,Controle!$E$162,0)+SUM(ER279,-FK279,BY279),0))</f>
        <v>2336460.8347136918</v>
      </c>
      <c r="FA279" s="213">
        <f ca="1">IF(AND(FR279&gt;0,FR279&lt;1.2),0,IF(OR(COUNTIF(Controle!$E$156:$E$159,MONTH($C279))&gt;0,$C279=Controle!$D$11),1,0)*IF(EW279&gt;0,IF(EW279&gt;EZ279,IF(EZ279&gt;0,-EZ279,0),-EW279),0)*EY279*IF($C279&gt;Controle!$D$11,0,1))</f>
        <v>0</v>
      </c>
      <c r="FB279" s="213">
        <f ca="1">+IF(AND($C279=DATE(YEAR(Controle!$D$11),MONTH(Controle!$D$11),1),EZ279&gt;0),-EZ279-FA279,0)</f>
        <v>0</v>
      </c>
      <c r="FC279" s="215">
        <f ca="1">IF(C279&gt;Controle!$D$11,0,SUM(EG$7:$EG279)+SUM(FE$8:$FE279))</f>
        <v>59988296.208060354</v>
      </c>
      <c r="FD279" s="215">
        <f>IF($C279&gt;=Controle!$K$158,1,0)*Controle!$K$156</f>
        <v>1</v>
      </c>
      <c r="FE279" s="213">
        <f ca="1">COUNTIF(Controle!$J$157:$K$157,MONTH($C279))*IF(AND(EZ279&gt;0,EZ279&gt;MAX(EW279,0)),-IF(EZ279-MAX(EW279,0)&gt;FC278,IF(FC278&lt;=Controle!$K$159,0,FC278-Controle!$K$159),MIN(EZ279-MAX(EW279,0),FC278-Controle!$K$159)),0)*FD279*IF($C279&gt;=Controle!$D$11,0,1)</f>
        <v>0</v>
      </c>
      <c r="FF279" s="214">
        <f t="shared" ca="1" si="269"/>
        <v>0</v>
      </c>
      <c r="FG279" s="214">
        <f t="shared" si="284"/>
        <v>0</v>
      </c>
      <c r="FH279" s="433">
        <f t="shared" ca="1" si="270"/>
        <v>0</v>
      </c>
      <c r="FI279" s="54"/>
      <c r="FJ279" s="444">
        <f ca="1">Dívidas!KL277</f>
        <v>0</v>
      </c>
      <c r="FK279" s="445">
        <f t="shared" ca="1" si="271"/>
        <v>0</v>
      </c>
      <c r="FL279" s="56"/>
      <c r="FM279" s="446">
        <f t="shared" ca="1" si="272"/>
        <v>2336460.8347136918</v>
      </c>
      <c r="FN279" s="447">
        <f t="shared" ca="1" si="273"/>
        <v>20336460.83471369</v>
      </c>
      <c r="FO279" s="213"/>
      <c r="FP279" s="56"/>
      <c r="FQ279" s="56"/>
      <c r="FR279" s="414">
        <v>1.2</v>
      </c>
      <c r="FS279" s="49"/>
    </row>
    <row r="280" spans="1:175" ht="15" customHeight="1">
      <c r="A280" s="118"/>
      <c r="B280" s="322">
        <f t="shared" si="249"/>
        <v>2049</v>
      </c>
      <c r="C280" s="528">
        <f>Aux_Inflação!C277</f>
        <v>54636</v>
      </c>
      <c r="D280" s="528" t="str">
        <f>INDEX(Controle!$118:$118,MATCH($B280,Controle!$116:$116,0))</f>
        <v>Real</v>
      </c>
      <c r="E280" s="367">
        <f>Aux_Indices!D277</f>
        <v>23</v>
      </c>
      <c r="F280" s="54"/>
      <c r="G280" s="435">
        <f t="shared" si="250"/>
        <v>406521.83285531646</v>
      </c>
      <c r="H280" s="952">
        <f>('U&amp;F Projeto'!P279-'U&amp;F Projeto'!U279)*(1+Controle!$D$142)</f>
        <v>406521.83285531646</v>
      </c>
      <c r="I280" s="953">
        <f>'Receitas e Despesas'!H279</f>
        <v>1366341.2473231705</v>
      </c>
      <c r="J280" s="953">
        <f>'Receitas e Despesas'!I279</f>
        <v>844579.06771349814</v>
      </c>
      <c r="K280" s="953">
        <f>'Receitas e Despesas'!J279</f>
        <v>412353.30953070807</v>
      </c>
      <c r="L280" s="953">
        <f>'Receitas e Despesas'!K279</f>
        <v>512929.98020874686</v>
      </c>
      <c r="M280" s="953">
        <f>'Receitas e Despesas'!L279</f>
        <v>1051631.8148692106</v>
      </c>
      <c r="N280" s="953">
        <f>'Receitas e Despesas'!M279</f>
        <v>1242138.4432476561</v>
      </c>
      <c r="O280" s="953">
        <f>'Receitas e Despesas'!N279</f>
        <v>767849.33541795809</v>
      </c>
      <c r="P280" s="953">
        <f>'Receitas e Despesas'!O279</f>
        <v>374816.46207677474</v>
      </c>
      <c r="Q280" s="953">
        <f>'Receitas e Despesas'!P279</f>
        <v>466229.72587635327</v>
      </c>
      <c r="R280" s="953">
        <f>'Receitas e Despesas'!Q279</f>
        <v>956018.88601814501</v>
      </c>
      <c r="S280" s="953">
        <f>'Receitas e Despesas'!R279</f>
        <v>52169.593811416533</v>
      </c>
      <c r="T280" s="953">
        <f>'Receitas e Despesas'!S279</f>
        <v>32248.568062629129</v>
      </c>
      <c r="U280" s="953">
        <f>'Receitas e Despesas'!T279</f>
        <v>15743.395432149657</v>
      </c>
      <c r="V280" s="953">
        <f>'Receitas e Despesas'!U279</f>
        <v>19583.194121702003</v>
      </c>
      <c r="W280" s="953">
        <f>'Receitas e Despesas'!V279</f>
        <v>40153.014017747111</v>
      </c>
      <c r="X280" s="980">
        <f t="shared" si="274"/>
        <v>8561307.8705831822</v>
      </c>
      <c r="Y280" s="55"/>
      <c r="Z280" s="955">
        <f ca="1">Tributos!BY282</f>
        <v>597357.00497363159</v>
      </c>
      <c r="AA280" s="956">
        <f>Tributos!CA282</f>
        <v>7994.8882722822218</v>
      </c>
      <c r="AB280" s="956">
        <f>Tributos!CB282</f>
        <v>0</v>
      </c>
      <c r="AC280" s="433">
        <f t="shared" ca="1" si="233"/>
        <v>605351.89324591379</v>
      </c>
      <c r="AD280" s="56"/>
      <c r="AE280" s="981">
        <f t="shared" ca="1" si="234"/>
        <v>7955955.9773372682</v>
      </c>
      <c r="AF280" s="56"/>
      <c r="AG280" s="432">
        <f>'Receitas e Despesas'!AR279</f>
        <v>371687.20077692426</v>
      </c>
      <c r="AH280" s="961">
        <f>'Receitas e Despesas'!AS279</f>
        <v>727414.82819439995</v>
      </c>
      <c r="AI280" s="961">
        <f>'Receitas e Despesas'!AT279</f>
        <v>809491.92999999993</v>
      </c>
      <c r="AJ280" s="961">
        <f>'Receitas e Despesas'!AU279</f>
        <v>123781.77599310812</v>
      </c>
      <c r="AK280" s="961">
        <f>'Receitas e Despesas'!AV279</f>
        <v>316625.67594263644</v>
      </c>
      <c r="AL280" s="961">
        <f>'Receitas e Despesas'!AW279</f>
        <v>228748.64005129816</v>
      </c>
      <c r="AM280" s="961">
        <f>'Receitas e Despesas'!AX279</f>
        <v>60405.912306696686</v>
      </c>
      <c r="AN280" s="961">
        <f ca="1">'Receitas e Despesas'!AY279</f>
        <v>40773.93018863933</v>
      </c>
      <c r="AO280" s="961">
        <f ca="1">'Receitas e Despesas'!AZ279</f>
        <v>163095.72075455732</v>
      </c>
      <c r="AP280" s="961">
        <f>'Receitas e Despesas'!BA279</f>
        <v>407739.30188639334</v>
      </c>
      <c r="AQ280" s="961">
        <f>'Receitas e Despesas'!BB279</f>
        <v>88614.219827496781</v>
      </c>
      <c r="AR280" s="433">
        <f t="shared" ca="1" si="285"/>
        <v>3338379.1359221507</v>
      </c>
      <c r="AS280" s="56"/>
      <c r="AT280" s="962">
        <f>'Receitas e Despesas'!BQ279</f>
        <v>122321.790565918</v>
      </c>
      <c r="AU280" s="56"/>
      <c r="AV280" s="962">
        <f t="shared" si="275"/>
        <v>406521.83285531646</v>
      </c>
      <c r="AW280" s="56"/>
      <c r="AX280" s="981">
        <f t="shared" ca="1" si="276"/>
        <v>4088733.217993883</v>
      </c>
      <c r="AY280" s="56"/>
      <c r="AZ280" s="981">
        <f t="shared" ca="1" si="235"/>
        <v>4088733.217993883</v>
      </c>
      <c r="BA280" s="56"/>
      <c r="BB280" s="981">
        <f>-IFRS!AY280</f>
        <v>-1243206.2777473193</v>
      </c>
      <c r="BC280" s="56"/>
      <c r="BD280" s="981">
        <f t="shared" ca="1" si="244"/>
        <v>2845526.9402465634</v>
      </c>
      <c r="BE280" s="56"/>
      <c r="BF280" s="432">
        <f ca="1">EI280-IFRS!O280</f>
        <v>42365.828836658875</v>
      </c>
      <c r="BG280" s="961">
        <f ca="1">-Tributos!BV282</f>
        <v>-1970.0110409046376</v>
      </c>
      <c r="BH280" s="956">
        <f>-SUM(Dívidas!KU279:KU279)</f>
        <v>0</v>
      </c>
      <c r="BI280" s="956">
        <f ca="1">-Dívidas!KZ279</f>
        <v>0</v>
      </c>
      <c r="BJ280" s="953">
        <f ca="1">-IF($C280&lt;Controle!$D$144,(Dívidas!LS279+Dívidas!LT279),(Dívidas!LS279+Dívidas!LT279+Dívidas!LU279))</f>
        <v>-29415.403635963547</v>
      </c>
      <c r="BK280" s="953">
        <f ca="1">-SUM(Dívidas!LB279:LC279)</f>
        <v>0</v>
      </c>
      <c r="BL280" s="952">
        <f>-IFRS!Z280</f>
        <v>0</v>
      </c>
      <c r="BM280" s="433">
        <f t="shared" ca="1" si="251"/>
        <v>10980.414159790689</v>
      </c>
      <c r="BN280" s="114"/>
      <c r="BO280" s="981">
        <f t="shared" ca="1" si="236"/>
        <v>2856507.354406354</v>
      </c>
      <c r="BP280" s="56"/>
      <c r="BQ280" s="966">
        <f t="shared" ca="1" si="252"/>
        <v>4680045.533158659</v>
      </c>
      <c r="BR280" s="967">
        <f t="shared" ca="1" si="253"/>
        <v>1887294.8539081938</v>
      </c>
      <c r="BS280" s="967">
        <f ca="1">50%*(SUM(OFFSET(BD280,0,0,-Controle!$J$152,1)+OFFSET(BM280,0,0,-Controle!$J$152,1))*(1-Controle!$D$93))</f>
        <v>1299710.846254891</v>
      </c>
      <c r="BT280" s="967">
        <f t="shared" ca="1" si="254"/>
        <v>67093403.719389863</v>
      </c>
      <c r="BU280" s="967">
        <f ca="1">MAX(0,(FC280+EU280)*((Aux_Inflação!$V282^(Controle!$J$152))-1))</f>
        <v>48108250.52239529</v>
      </c>
      <c r="BV280" s="953">
        <f ca="1">-(Controle!$J$150=1)*($C280&gt;=Controle!$J$151)*COUNTIF(Controle!$K$150:$K$153,MONTH($C280))*(MIN(MIN(MAX(BS280,BT280,0),BU280),BQ280))</f>
        <v>0</v>
      </c>
      <c r="BW280" s="953">
        <v>0</v>
      </c>
      <c r="BX280" s="968">
        <f t="shared" ca="1" si="255"/>
        <v>0</v>
      </c>
      <c r="BY280" s="433">
        <f t="shared" si="256"/>
        <v>0</v>
      </c>
      <c r="BZ280" s="56"/>
      <c r="CA280" s="981">
        <f t="shared" ca="1" si="257"/>
        <v>2856507.354406354</v>
      </c>
      <c r="CB280" s="56"/>
      <c r="CC280" s="432">
        <f ca="1">IF($D280="Real",Tributos!CM282+Tributos!CP282,Tributos!FH282)</f>
        <v>-712126.8386015885</v>
      </c>
      <c r="CD280" s="961">
        <f ca="1">IF($D280="Real",Tributos!CN282,Tributos!FI282)</f>
        <v>-257085.66189657187</v>
      </c>
      <c r="CE280" s="433">
        <f t="shared" ca="1" si="258"/>
        <v>-969212.50049816037</v>
      </c>
      <c r="CF280" s="54"/>
      <c r="CG280" s="981">
        <f t="shared" ca="1" si="259"/>
        <v>1887294.8539081938</v>
      </c>
      <c r="CH280" s="56"/>
      <c r="CI280" s="429">
        <f t="shared" ca="1" si="245"/>
        <v>2845526.9402465634</v>
      </c>
      <c r="CJ280" s="56"/>
      <c r="CK280" s="432">
        <f t="shared" si="237"/>
        <v>1243206.2777473193</v>
      </c>
      <c r="CL280" s="213">
        <f t="shared" si="277"/>
        <v>0</v>
      </c>
      <c r="CM280" s="213"/>
      <c r="CN280" s="213">
        <f ca="1">IF($D280="Real",SUM(Tributos!DK282:DL282),Tributos!FK282)</f>
        <v>-959680.18900991208</v>
      </c>
      <c r="CO280" s="499">
        <f t="shared" si="260"/>
        <v>0</v>
      </c>
      <c r="CP280" s="499">
        <f>+'Receitas e Despesas'!Y279-'Receitas e Despesas'!G279</f>
        <v>0</v>
      </c>
      <c r="CQ280" s="499">
        <f t="shared" ca="1" si="286"/>
        <v>0</v>
      </c>
      <c r="CR280" s="499">
        <f ca="1">-('Receitas e Despesas'!BD279-'Receitas e Despesas'!AQ279)</f>
        <v>0</v>
      </c>
      <c r="CS280" s="499">
        <f>-('Receitas e Despesas'!BT279-'Receitas e Despesas'!BQ279)</f>
        <v>0</v>
      </c>
      <c r="CT280" s="499">
        <f t="shared" ca="1" si="238"/>
        <v>1874.9131330074742</v>
      </c>
      <c r="CU280" s="499">
        <f ca="1">Z280/30*Controle!D$212*Aux_Inflação!$Y277</f>
        <v>597357.00497363159</v>
      </c>
      <c r="CV280" s="499">
        <f>AA280/30*Controle!E$212*Aux_Inflação!$Y277</f>
        <v>7994.8882722822227</v>
      </c>
      <c r="CW280" s="499">
        <f>AB280/30*Controle!F$212*Aux_Inflação!$Y277</f>
        <v>0</v>
      </c>
      <c r="CX280" s="499">
        <f ca="1">-CN280/30*Controle!G$212*Aux_Inflação!$Y277</f>
        <v>959680.18900991208</v>
      </c>
      <c r="CY280" s="213">
        <f t="shared" ca="1" si="239"/>
        <v>1874.9131330074742</v>
      </c>
      <c r="CZ280" s="433">
        <f t="shared" ca="1" si="240"/>
        <v>285401.00187041471</v>
      </c>
      <c r="DA280" s="56"/>
      <c r="DB280" s="429">
        <f t="shared" ca="1" si="241"/>
        <v>3130927.9421169781</v>
      </c>
      <c r="DC280" s="56"/>
      <c r="DD280" s="435">
        <f ca="1">IF($D280="Real",Tributos!EI282,CN280)</f>
        <v>-965479.1596838315</v>
      </c>
      <c r="DE280" s="213">
        <f t="shared" ca="1" si="242"/>
        <v>1570831.0529297453</v>
      </c>
      <c r="DF280" s="499">
        <f t="shared" ca="1" si="246"/>
        <v>597357.00497363159</v>
      </c>
      <c r="DG280" s="499">
        <f t="shared" si="247"/>
        <v>7994.8882722822227</v>
      </c>
      <c r="DH280" s="499">
        <f t="shared" si="248"/>
        <v>0</v>
      </c>
      <c r="DI280" s="499">
        <f ca="1">-Tributos!EI282/30*Controle!G$212*Aux_Inflação!$Y283</f>
        <v>965479.1596838315</v>
      </c>
      <c r="DJ280" s="212">
        <f ca="1">IF(C280&gt;=Painel!$D$11,+CO280+CQ280-DE280,+CO280+CQ280+(DE280-DE279))</f>
        <v>-6.9849193096160889E-10</v>
      </c>
      <c r="DK280" s="433">
        <f t="shared" ca="1" si="243"/>
        <v>3123254.0583100501</v>
      </c>
      <c r="DL280" s="56"/>
      <c r="DM280" s="432">
        <f>-'U&amp;F Projeto'!BE279</f>
        <v>-156950.6782059909</v>
      </c>
      <c r="DN280" s="961">
        <f>-'U&amp;F Projeto'!BF279</f>
        <v>-133678.18616922986</v>
      </c>
      <c r="DO280" s="961">
        <f>-'U&amp;F Projeto'!BG279</f>
        <v>-115892.96848009572</v>
      </c>
      <c r="DP280" s="961">
        <f>-'U&amp;F Projeto'!BH279</f>
        <v>0</v>
      </c>
      <c r="DQ280" s="213">
        <f>-'U&amp;F Projeto'!BI279</f>
        <v>0</v>
      </c>
      <c r="DR280" s="433">
        <f t="shared" si="278"/>
        <v>-406521.83285531646</v>
      </c>
      <c r="DS280" s="56"/>
      <c r="DT280" s="429">
        <f t="shared" ca="1" si="279"/>
        <v>2724406.1092616618</v>
      </c>
      <c r="DU280" s="56"/>
      <c r="DV280" s="432">
        <f>Dívidas!KQ279</f>
        <v>0</v>
      </c>
      <c r="DW280" s="213">
        <f ca="1">-Dívidas!KP279</f>
        <v>-29415.403635963547</v>
      </c>
      <c r="DX280" s="213">
        <f ca="1">-Dívidas!KO279</f>
        <v>-382269.5134882353</v>
      </c>
      <c r="DY280" s="433">
        <f t="shared" ca="1" si="261"/>
        <v>-411684.91712419887</v>
      </c>
      <c r="DZ280" s="56"/>
      <c r="EA280" s="429">
        <f t="shared" ca="1" si="262"/>
        <v>2312721.192137463</v>
      </c>
      <c r="EB280" s="56"/>
      <c r="EC280" s="432">
        <f>SUMIF(Controle!$E$293:$BY$293,$C280,Controle!$E$294:$BY$294)+EC279</f>
        <v>20000000</v>
      </c>
      <c r="ED280" s="556">
        <f ca="1">MAX(0,EC280-SUM(ED$8:EE279))</f>
        <v>0</v>
      </c>
      <c r="EE280" s="213">
        <f t="shared" ca="1" si="263"/>
        <v>0</v>
      </c>
      <c r="EF280" s="213">
        <f ca="1">IF(C280&lt;=Controle!$D$11,IF((DB280+DR280+DY280+ED280+EP280-FK280+FN279)&lt;Controle!$E$166,Controle!$E$166-(DB280+DR280+DY280+ED280+EP280-FK280+FN279),0),IF((DB280+DR280+DY280+ED280+EP280-FK280+FN279)&lt;0,-((DB280+DR280+DY280+ED280+EP280-FK280+FN279)),0))</f>
        <v>0</v>
      </c>
      <c r="EG280" s="433">
        <f t="shared" ca="1" si="264"/>
        <v>0</v>
      </c>
      <c r="EH280" s="56"/>
      <c r="EI280" s="432">
        <f ca="1">IF(SUM(FN279+FJ279)&gt;0,SUM(FN279+FJ279)*(Aux_Inflação!$U277-1),0)*Controle!$D$278</f>
        <v>42365.828836658875</v>
      </c>
      <c r="EJ280" s="213">
        <f ca="1">Tributos!CE282</f>
        <v>-9532.3114882482478</v>
      </c>
      <c r="EK280" s="213">
        <f t="shared" ca="1" si="280"/>
        <v>-1970.0110409046376</v>
      </c>
      <c r="EL280" s="213">
        <f t="shared" ca="1" si="281"/>
        <v>0</v>
      </c>
      <c r="EM280" s="213">
        <f ca="1">-SUM(Dívidas!LB279:LC279)</f>
        <v>0</v>
      </c>
      <c r="EN280" s="213">
        <f t="shared" si="282"/>
        <v>0</v>
      </c>
      <c r="EO280" s="213"/>
      <c r="EP280" s="433">
        <f t="shared" ca="1" si="265"/>
        <v>30863.506307505988</v>
      </c>
      <c r="EQ280" s="56"/>
      <c r="ER280" s="442">
        <f t="shared" ca="1" si="287"/>
        <v>2343584.698444969</v>
      </c>
      <c r="ES280" s="56"/>
      <c r="ET280" s="443">
        <f t="shared" ca="1" si="283"/>
        <v>1887294.8539081938</v>
      </c>
      <c r="EU280" s="215">
        <f ca="1">IF($C280&lt;&gt;Controle!$D$11,(IF($CG280&gt;0,$CG280*Controle!$J$164,0)*IF(SUM(EU$7:EU279)&gt;=FC279*Controle!$J$163,0,1)+IF(SUM(EU$7:$EU279)&gt;=FC279*Controle!$J$163,-(SUM(EU$7:EU279)-FC279*Controle!$J$163),0))*Controle!$J$162,-SUM($EU$7:EU279))</f>
        <v>0</v>
      </c>
      <c r="EV280" s="215">
        <f t="shared" ca="1" si="266"/>
        <v>1887294.8539081938</v>
      </c>
      <c r="EW280" s="215">
        <f t="shared" ca="1" si="267"/>
        <v>136074102.29268792</v>
      </c>
      <c r="EX280" s="215">
        <f t="shared" ca="1" si="268"/>
        <v>136074102.29268792</v>
      </c>
      <c r="EY280" s="216">
        <f>IF(C280&gt;Controle!$D$11,0,IF(C280&lt;=Controle!$E$150,Controle!$F$150,IF(C280&lt;=Controle!$E$151,Controle!$F$151,Controle!$F$152)))</f>
        <v>1</v>
      </c>
      <c r="EZ280" s="215">
        <f ca="1">IF(C280&gt;Controle!$D$11,0,IF($C280&lt;=Controle!$E$163,$FN279-IF($C280&lt;Controle!$E$163,Controle!$E$162,0)+SUM(ER280,-FK280,BY280),0))</f>
        <v>4680045.533158659</v>
      </c>
      <c r="FA280" s="213">
        <f ca="1">IF(AND(FR280&gt;0,FR280&lt;1.2),0,IF(OR(COUNTIF(Controle!$E$156:$E$159,MONTH($C280))&gt;0,$C280=Controle!$D$11),1,0)*IF(EW280&gt;0,IF(EW280&gt;EZ280,IF(EZ280&gt;0,-EZ280,0),-EW280),0)*EY280*IF($C280&gt;Controle!$D$11,0,1))</f>
        <v>0</v>
      </c>
      <c r="FB280" s="213">
        <f ca="1">+IF(AND($C280=DATE(YEAR(Controle!$D$11),MONTH(Controle!$D$11),1),EZ280&gt;0),-EZ280-FA280,0)</f>
        <v>0</v>
      </c>
      <c r="FC280" s="215">
        <f ca="1">IF(C280&gt;Controle!$D$11,0,SUM(EG$7:$EG280)+SUM(FE$8:$FE280))</f>
        <v>59988296.208060354</v>
      </c>
      <c r="FD280" s="215">
        <f>IF($C280&gt;=Controle!$K$158,1,0)*Controle!$K$156</f>
        <v>1</v>
      </c>
      <c r="FE280" s="213">
        <f ca="1">COUNTIF(Controle!$J$157:$K$157,MONTH($C280))*IF(AND(EZ280&gt;0,EZ280&gt;MAX(EW280,0)),-IF(EZ280-MAX(EW280,0)&gt;FC279,IF(FC279&lt;=Controle!$K$159,0,FC279-Controle!$K$159),MIN(EZ280-MAX(EW280,0),FC279-Controle!$K$159)),0)*FD280*IF($C280&gt;=Controle!$D$11,0,1)</f>
        <v>0</v>
      </c>
      <c r="FF280" s="214">
        <f t="shared" ca="1" si="269"/>
        <v>0</v>
      </c>
      <c r="FG280" s="214">
        <f t="shared" si="284"/>
        <v>0</v>
      </c>
      <c r="FH280" s="433">
        <f t="shared" ca="1" si="270"/>
        <v>0</v>
      </c>
      <c r="FI280" s="54"/>
      <c r="FJ280" s="444">
        <f ca="1">Dívidas!KL278</f>
        <v>0</v>
      </c>
      <c r="FK280" s="445">
        <f t="shared" ca="1" si="271"/>
        <v>0</v>
      </c>
      <c r="FL280" s="56"/>
      <c r="FM280" s="446">
        <f t="shared" ca="1" si="272"/>
        <v>2343584.698444969</v>
      </c>
      <c r="FN280" s="447">
        <f t="shared" ca="1" si="273"/>
        <v>22680045.53315866</v>
      </c>
      <c r="FO280" s="213"/>
      <c r="FP280" s="56"/>
      <c r="FQ280" s="56"/>
      <c r="FR280" s="414">
        <v>1.2</v>
      </c>
      <c r="FS280" s="49"/>
    </row>
    <row r="281" spans="1:175" ht="15" customHeight="1">
      <c r="A281" s="118"/>
      <c r="B281" s="322">
        <f t="shared" si="249"/>
        <v>2049</v>
      </c>
      <c r="C281" s="528">
        <f>Aux_Inflação!C278</f>
        <v>54667</v>
      </c>
      <c r="D281" s="528" t="str">
        <f>INDEX(Controle!$118:$118,MATCH($B281,Controle!$116:$116,0))</f>
        <v>Real</v>
      </c>
      <c r="E281" s="367">
        <f>Aux_Indices!D278</f>
        <v>23</v>
      </c>
      <c r="F281" s="54"/>
      <c r="G281" s="435">
        <f t="shared" si="250"/>
        <v>406521.83285531646</v>
      </c>
      <c r="H281" s="952">
        <f>('U&amp;F Projeto'!P280-'U&amp;F Projeto'!U280)*(1+Controle!$D$142)</f>
        <v>406521.83285531646</v>
      </c>
      <c r="I281" s="953">
        <f>'Receitas e Despesas'!H280</f>
        <v>1366341.2473231705</v>
      </c>
      <c r="J281" s="953">
        <f>'Receitas e Despesas'!I280</f>
        <v>844579.06771349814</v>
      </c>
      <c r="K281" s="953">
        <f>'Receitas e Despesas'!J280</f>
        <v>412353.30953070807</v>
      </c>
      <c r="L281" s="953">
        <f>'Receitas e Despesas'!K280</f>
        <v>512929.98020874686</v>
      </c>
      <c r="M281" s="953">
        <f>'Receitas e Despesas'!L280</f>
        <v>1051631.8148692106</v>
      </c>
      <c r="N281" s="953">
        <f>'Receitas e Despesas'!M280</f>
        <v>1242138.4432476561</v>
      </c>
      <c r="O281" s="953">
        <f>'Receitas e Despesas'!N280</f>
        <v>767849.33541795809</v>
      </c>
      <c r="P281" s="953">
        <f>'Receitas e Despesas'!O280</f>
        <v>374816.46207677474</v>
      </c>
      <c r="Q281" s="953">
        <f>'Receitas e Despesas'!P280</f>
        <v>466229.72587635327</v>
      </c>
      <c r="R281" s="953">
        <f>'Receitas e Despesas'!Q280</f>
        <v>956018.88601814501</v>
      </c>
      <c r="S281" s="953">
        <f>'Receitas e Despesas'!R280</f>
        <v>52169.593811416533</v>
      </c>
      <c r="T281" s="953">
        <f>'Receitas e Despesas'!S280</f>
        <v>32248.568062629129</v>
      </c>
      <c r="U281" s="953">
        <f>'Receitas e Despesas'!T280</f>
        <v>15743.395432149657</v>
      </c>
      <c r="V281" s="953">
        <f>'Receitas e Despesas'!U280</f>
        <v>19583.194121702003</v>
      </c>
      <c r="W281" s="953">
        <f>'Receitas e Despesas'!V280</f>
        <v>40153.014017747111</v>
      </c>
      <c r="X281" s="980">
        <f t="shared" si="274"/>
        <v>8561307.8705831822</v>
      </c>
      <c r="Y281" s="55"/>
      <c r="Z281" s="955">
        <f ca="1">Tributos!BY283</f>
        <v>597357.00497363147</v>
      </c>
      <c r="AA281" s="956">
        <f>Tributos!CA283</f>
        <v>7994.8882722822218</v>
      </c>
      <c r="AB281" s="956">
        <f>Tributos!CB283</f>
        <v>0</v>
      </c>
      <c r="AC281" s="433">
        <f t="shared" ca="1" si="233"/>
        <v>605351.89324591367</v>
      </c>
      <c r="AD281" s="56"/>
      <c r="AE281" s="981">
        <f t="shared" ca="1" si="234"/>
        <v>7955955.9773372682</v>
      </c>
      <c r="AF281" s="56"/>
      <c r="AG281" s="432">
        <f>'Receitas e Despesas'!AR280</f>
        <v>371687.20077692426</v>
      </c>
      <c r="AH281" s="961">
        <f>'Receitas e Despesas'!AS280</f>
        <v>727414.82819439995</v>
      </c>
      <c r="AI281" s="961">
        <f>'Receitas e Despesas'!AT280</f>
        <v>809491.92999999993</v>
      </c>
      <c r="AJ281" s="961">
        <f>'Receitas e Despesas'!AU280</f>
        <v>123781.77599310812</v>
      </c>
      <c r="AK281" s="961">
        <f>'Receitas e Despesas'!AV280</f>
        <v>316625.67594263644</v>
      </c>
      <c r="AL281" s="961">
        <f>'Receitas e Despesas'!AW280</f>
        <v>228748.64005129816</v>
      </c>
      <c r="AM281" s="961">
        <f>'Receitas e Despesas'!AX280</f>
        <v>60405.912306696686</v>
      </c>
      <c r="AN281" s="961">
        <f ca="1">'Receitas e Despesas'!AY280</f>
        <v>40773.93018863933</v>
      </c>
      <c r="AO281" s="961">
        <f ca="1">'Receitas e Despesas'!AZ280</f>
        <v>163095.72075455732</v>
      </c>
      <c r="AP281" s="961">
        <f>'Receitas e Despesas'!BA280</f>
        <v>407739.30188639334</v>
      </c>
      <c r="AQ281" s="961">
        <f>'Receitas e Despesas'!BB280</f>
        <v>88614.219827496781</v>
      </c>
      <c r="AR281" s="433">
        <f t="shared" ca="1" si="285"/>
        <v>3338379.1359221507</v>
      </c>
      <c r="AS281" s="56"/>
      <c r="AT281" s="962">
        <f>'Receitas e Despesas'!BQ280</f>
        <v>122321.790565918</v>
      </c>
      <c r="AU281" s="56"/>
      <c r="AV281" s="962">
        <f t="shared" si="275"/>
        <v>406521.83285531646</v>
      </c>
      <c r="AW281" s="56"/>
      <c r="AX281" s="981">
        <f t="shared" ca="1" si="276"/>
        <v>4088733.217993883</v>
      </c>
      <c r="AY281" s="56"/>
      <c r="AZ281" s="981">
        <f t="shared" ca="1" si="235"/>
        <v>4088733.217993883</v>
      </c>
      <c r="BA281" s="56"/>
      <c r="BB281" s="981">
        <f>-IFRS!AY281</f>
        <v>-1243206.2777473165</v>
      </c>
      <c r="BC281" s="56"/>
      <c r="BD281" s="981">
        <f t="shared" ca="1" si="244"/>
        <v>2845526.9402465662</v>
      </c>
      <c r="BE281" s="56"/>
      <c r="BF281" s="432">
        <f ca="1">EI281-IFRS!O281</f>
        <v>47248.089767186728</v>
      </c>
      <c r="BG281" s="961">
        <f ca="1">-Tributos!BV283</f>
        <v>-2197.0361741741826</v>
      </c>
      <c r="BH281" s="956">
        <f>-SUM(Dívidas!KU280:KU280)</f>
        <v>0</v>
      </c>
      <c r="BI281" s="956">
        <f ca="1">-Dívidas!KZ280</f>
        <v>0</v>
      </c>
      <c r="BJ281" s="953">
        <f ca="1">-IF($C281&lt;Controle!$D$144,(Dívidas!LS280+Dívidas!LT280),(Dívidas!LS280+Dívidas!LT280+Dívidas!LU280))</f>
        <v>-31888.709916526968</v>
      </c>
      <c r="BK281" s="953">
        <f ca="1">-SUM(Dívidas!LB280:LC280)</f>
        <v>0</v>
      </c>
      <c r="BL281" s="952">
        <f>-IFRS!Z281</f>
        <v>0</v>
      </c>
      <c r="BM281" s="433">
        <f t="shared" ca="1" si="251"/>
        <v>13162.34367648558</v>
      </c>
      <c r="BN281" s="114"/>
      <c r="BO281" s="981">
        <f t="shared" ca="1" si="236"/>
        <v>2858689.2839230518</v>
      </c>
      <c r="BP281" s="56"/>
      <c r="BQ281" s="966">
        <f t="shared" ca="1" si="252"/>
        <v>7022838.7392786825</v>
      </c>
      <c r="BR281" s="967">
        <f t="shared" ca="1" si="253"/>
        <v>1888734.9273892143</v>
      </c>
      <c r="BS281" s="967">
        <f ca="1">50%*(SUM(OFFSET(BD281,0,0,-Controle!$J$152,1)+OFFSET(BM281,0,0,-Controle!$J$152,1))*(1-Controle!$D$93))</f>
        <v>1300703.6241849887</v>
      </c>
      <c r="BT281" s="967">
        <f t="shared" ca="1" si="254"/>
        <v>68037051.146343961</v>
      </c>
      <c r="BU281" s="967">
        <f ca="1">MAX(0,(FC281+EU281)*((Aux_Inflação!$V283^(Controle!$J$152))-1))</f>
        <v>48108250.52239529</v>
      </c>
      <c r="BV281" s="953">
        <f ca="1">-(Controle!$J$150=1)*($C281&gt;=Controle!$J$151)*COUNTIF(Controle!$K$150:$K$153,MONTH($C281))*(MIN(MIN(MAX(BS281,BT281,0),BU281),BQ281))</f>
        <v>0</v>
      </c>
      <c r="BW281" s="953">
        <v>0</v>
      </c>
      <c r="BX281" s="968">
        <f t="shared" ca="1" si="255"/>
        <v>0</v>
      </c>
      <c r="BY281" s="433">
        <f t="shared" si="256"/>
        <v>0</v>
      </c>
      <c r="BZ281" s="56"/>
      <c r="CA281" s="981">
        <f t="shared" ca="1" si="257"/>
        <v>2858689.2839230518</v>
      </c>
      <c r="CB281" s="56"/>
      <c r="CC281" s="432">
        <f ca="1">IF($D281="Real",Tributos!CM283+Tributos!CP283,Tributos!FH283)</f>
        <v>-712672.32098076295</v>
      </c>
      <c r="CD281" s="961">
        <f ca="1">IF($D281="Real",Tributos!CN283,Tributos!FI283)</f>
        <v>-257282.03555307465</v>
      </c>
      <c r="CE281" s="433">
        <f t="shared" ca="1" si="258"/>
        <v>-969954.35653383762</v>
      </c>
      <c r="CF281" s="54"/>
      <c r="CG281" s="981">
        <f t="shared" ca="1" si="259"/>
        <v>1888734.9273892143</v>
      </c>
      <c r="CH281" s="56"/>
      <c r="CI281" s="429">
        <f t="shared" ca="1" si="245"/>
        <v>2845526.9402465662</v>
      </c>
      <c r="CJ281" s="56"/>
      <c r="CK281" s="432">
        <f t="shared" si="237"/>
        <v>1243206.2777473165</v>
      </c>
      <c r="CL281" s="213">
        <f t="shared" si="277"/>
        <v>0</v>
      </c>
      <c r="CM281" s="213"/>
      <c r="CN281" s="213">
        <f ca="1">IF($D281="Real",SUM(Tributos!DK283:DL283),Tributos!FK283)</f>
        <v>-959323.53633622057</v>
      </c>
      <c r="CO281" s="499">
        <f t="shared" si="260"/>
        <v>0</v>
      </c>
      <c r="CP281" s="499">
        <f>+'Receitas e Despesas'!Y280-'Receitas e Despesas'!G280</f>
        <v>0</v>
      </c>
      <c r="CQ281" s="499">
        <f t="shared" ca="1" si="286"/>
        <v>0</v>
      </c>
      <c r="CR281" s="499">
        <f ca="1">-('Receitas e Despesas'!BD280-'Receitas e Despesas'!AQ280)</f>
        <v>0</v>
      </c>
      <c r="CS281" s="499">
        <f>-('Receitas e Despesas'!BT280-'Receitas e Despesas'!BQ280)</f>
        <v>0</v>
      </c>
      <c r="CT281" s="499">
        <f t="shared" ca="1" si="238"/>
        <v>-356.65267369151115</v>
      </c>
      <c r="CU281" s="499">
        <f ca="1">Z281/30*Controle!D$212*Aux_Inflação!$Y278</f>
        <v>597357.00497363147</v>
      </c>
      <c r="CV281" s="499">
        <f>AA281/30*Controle!E$212*Aux_Inflação!$Y278</f>
        <v>7994.8882722822227</v>
      </c>
      <c r="CW281" s="499">
        <f>AB281/30*Controle!F$212*Aux_Inflação!$Y278</f>
        <v>0</v>
      </c>
      <c r="CX281" s="499">
        <f ca="1">-CN281/30*Controle!G$212*Aux_Inflação!$Y278</f>
        <v>959323.53633622057</v>
      </c>
      <c r="CY281" s="213">
        <f t="shared" ca="1" si="239"/>
        <v>-356.65267369151115</v>
      </c>
      <c r="CZ281" s="433">
        <f t="shared" ca="1" si="240"/>
        <v>283526.08873740444</v>
      </c>
      <c r="DA281" s="56"/>
      <c r="DB281" s="429">
        <f t="shared" ca="1" si="241"/>
        <v>3129053.0289839706</v>
      </c>
      <c r="DC281" s="56"/>
      <c r="DD281" s="435">
        <f ca="1">IF($D281="Real",Tributos!EI283,CN281)</f>
        <v>-965479.15968383243</v>
      </c>
      <c r="DE281" s="213">
        <f t="shared" ca="1" si="242"/>
        <v>1570831.052929746</v>
      </c>
      <c r="DF281" s="499">
        <f t="shared" ca="1" si="246"/>
        <v>597357.00497363147</v>
      </c>
      <c r="DG281" s="499">
        <f t="shared" si="247"/>
        <v>7994.8882722822227</v>
      </c>
      <c r="DH281" s="499">
        <f t="shared" si="248"/>
        <v>0</v>
      </c>
      <c r="DI281" s="499">
        <f ca="1">-Tributos!EI283/30*Controle!G$212*Aux_Inflação!$Y284</f>
        <v>965479.15968383243</v>
      </c>
      <c r="DJ281" s="212">
        <f ca="1">IF(C281&gt;=Painel!$D$11,+CO281+CQ281-DE281,+CO281+CQ281+(DE281-DE280))</f>
        <v>6.9849193096160889E-10</v>
      </c>
      <c r="DK281" s="433">
        <f t="shared" ca="1" si="243"/>
        <v>3123254.058310051</v>
      </c>
      <c r="DL281" s="56"/>
      <c r="DM281" s="432">
        <f>-'U&amp;F Projeto'!BE280</f>
        <v>-156950.6782059909</v>
      </c>
      <c r="DN281" s="961">
        <f>-'U&amp;F Projeto'!BF280</f>
        <v>-133678.18616922986</v>
      </c>
      <c r="DO281" s="961">
        <f>-'U&amp;F Projeto'!BG280</f>
        <v>-115892.96848009572</v>
      </c>
      <c r="DP281" s="961">
        <f>-'U&amp;F Projeto'!BH280</f>
        <v>0</v>
      </c>
      <c r="DQ281" s="213">
        <f>-'U&amp;F Projeto'!BI280</f>
        <v>0</v>
      </c>
      <c r="DR281" s="433">
        <f t="shared" si="278"/>
        <v>-406521.83285531646</v>
      </c>
      <c r="DS281" s="56"/>
      <c r="DT281" s="429">
        <f t="shared" ca="1" si="279"/>
        <v>2722531.1961286543</v>
      </c>
      <c r="DU281" s="56"/>
      <c r="DV281" s="432">
        <f>Dívidas!KQ280</f>
        <v>0</v>
      </c>
      <c r="DW281" s="213">
        <f ca="1">-Dívidas!KP280</f>
        <v>-31888.709916526968</v>
      </c>
      <c r="DX281" s="213">
        <f ca="1">-Dívidas!KO280</f>
        <v>-382269.51348750002</v>
      </c>
      <c r="DY281" s="433">
        <f t="shared" ca="1" si="261"/>
        <v>-414158.223404027</v>
      </c>
      <c r="DZ281" s="56"/>
      <c r="EA281" s="429">
        <f t="shared" ca="1" si="262"/>
        <v>2308372.9727246272</v>
      </c>
      <c r="EB281" s="56"/>
      <c r="EC281" s="432">
        <f>SUMIF(Controle!$E$293:$BY$293,$C281,Controle!$E$294:$BY$294)+EC280</f>
        <v>20000000</v>
      </c>
      <c r="ED281" s="556">
        <f ca="1">MAX(0,EC281-SUM(ED$8:EE280))</f>
        <v>0</v>
      </c>
      <c r="EE281" s="213">
        <f t="shared" ca="1" si="263"/>
        <v>0</v>
      </c>
      <c r="EF281" s="213">
        <f ca="1">IF(C281&lt;=Controle!$D$11,IF((DB281+DR281+DY281+ED281+EP281-FK281+FN280)&lt;Controle!$E$166,Controle!$E$166-(DB281+DR281+DY281+ED281+EP281-FK281+FN280),0),IF((DB281+DR281+DY281+ED281+EP281-FK281+FN280)&lt;0,-((DB281+DR281+DY281+ED281+EP281-FK281+FN280)),0))</f>
        <v>0</v>
      </c>
      <c r="EG281" s="433">
        <f t="shared" ca="1" si="264"/>
        <v>0</v>
      </c>
      <c r="EH281" s="56"/>
      <c r="EI281" s="432">
        <f ca="1">IF(SUM(FN280+FJ280)&gt;0,SUM(FN280+FJ280)*(Aux_Inflação!$U278-1),0)*Controle!$D$278</f>
        <v>47248.089767186728</v>
      </c>
      <c r="EJ281" s="213">
        <f ca="1">Tributos!CE283</f>
        <v>-10630.820197617015</v>
      </c>
      <c r="EK281" s="213">
        <f t="shared" ca="1" si="280"/>
        <v>-2197.0361741741826</v>
      </c>
      <c r="EL281" s="213">
        <f t="shared" ca="1" si="281"/>
        <v>0</v>
      </c>
      <c r="EM281" s="213">
        <f ca="1">-SUM(Dívidas!LB280:LC280)</f>
        <v>0</v>
      </c>
      <c r="EN281" s="213">
        <f t="shared" si="282"/>
        <v>0</v>
      </c>
      <c r="EO281" s="213"/>
      <c r="EP281" s="433">
        <f t="shared" ca="1" si="265"/>
        <v>34420.233395395531</v>
      </c>
      <c r="EQ281" s="56"/>
      <c r="ER281" s="442">
        <f t="shared" ca="1" si="287"/>
        <v>2342793.2061200226</v>
      </c>
      <c r="ES281" s="56"/>
      <c r="ET281" s="443">
        <f t="shared" ca="1" si="283"/>
        <v>1888734.9273892143</v>
      </c>
      <c r="EU281" s="215">
        <f ca="1">IF($C281&lt;&gt;Controle!$D$11,(IF($CG281&gt;0,$CG281*Controle!$J$164,0)*IF(SUM(EU$7:EU280)&gt;=FC280*Controle!$J$163,0,1)+IF(SUM(EU$7:$EU280)&gt;=FC280*Controle!$J$163,-(SUM(EU$7:EU280)-FC280*Controle!$J$163),0))*Controle!$J$162,-SUM($EU$7:EU280))</f>
        <v>0</v>
      </c>
      <c r="EV281" s="215">
        <f t="shared" ca="1" si="266"/>
        <v>1888734.9273892143</v>
      </c>
      <c r="EW281" s="215">
        <f t="shared" ca="1" si="267"/>
        <v>137962837.22007713</v>
      </c>
      <c r="EX281" s="215">
        <f t="shared" ca="1" si="268"/>
        <v>130939998.48079844</v>
      </c>
      <c r="EY281" s="216">
        <f>IF(C281&gt;Controle!$D$11,0,IF(C281&lt;=Controle!$E$150,Controle!$F$150,IF(C281&lt;=Controle!$E$151,Controle!$F$151,Controle!$F$152)))</f>
        <v>1</v>
      </c>
      <c r="EZ281" s="215">
        <f ca="1">IF(C281&gt;Controle!$D$11,0,IF($C281&lt;=Controle!$E$163,$FN280-IF($C281&lt;Controle!$E$163,Controle!$E$162,0)+SUM(ER281,-FK281,BY281),0))</f>
        <v>7022838.7392786825</v>
      </c>
      <c r="FA281" s="213">
        <f ca="1">IF(AND(FR281&gt;0,FR281&lt;1.2),0,IF(OR(COUNTIF(Controle!$E$156:$E$159,MONTH($C281))&gt;0,$C281=Controle!$D$11),1,0)*IF(EW281&gt;0,IF(EW281&gt;EZ281,IF(EZ281&gt;0,-EZ281,0),-EW281),0)*EY281*IF($C281&gt;Controle!$D$11,0,1))</f>
        <v>-7022838.7392786825</v>
      </c>
      <c r="FB281" s="213">
        <f ca="1">+IF(AND($C281=DATE(YEAR(Controle!$D$11),MONTH(Controle!$D$11),1),EZ281&gt;0),-EZ281-FA281,0)</f>
        <v>0</v>
      </c>
      <c r="FC281" s="215">
        <f ca="1">IF(C281&gt;Controle!$D$11,0,SUM(EG$7:$EG281)+SUM(FE$8:$FE281))</f>
        <v>59988296.208060354</v>
      </c>
      <c r="FD281" s="215">
        <f>IF($C281&gt;=Controle!$K$158,1,0)*Controle!$K$156</f>
        <v>1</v>
      </c>
      <c r="FE281" s="213">
        <f ca="1">COUNTIF(Controle!$J$157:$K$157,MONTH($C281))*IF(AND(EZ281&gt;0,EZ281&gt;MAX(EW281,0)),-IF(EZ281-MAX(EW281,0)&gt;FC280,IF(FC280&lt;=Controle!$K$159,0,FC280-Controle!$K$159),MIN(EZ281-MAX(EW281,0),FC280-Controle!$K$159)),0)*FD281*IF($C281&gt;=Controle!$D$11,0,1)</f>
        <v>0</v>
      </c>
      <c r="FF281" s="214">
        <f t="shared" ca="1" si="269"/>
        <v>-7022838.7392786825</v>
      </c>
      <c r="FG281" s="214">
        <f t="shared" si="284"/>
        <v>0</v>
      </c>
      <c r="FH281" s="433">
        <f t="shared" ca="1" si="270"/>
        <v>-7022838.7392786825</v>
      </c>
      <c r="FI281" s="54"/>
      <c r="FJ281" s="444">
        <f ca="1">Dívidas!KL279</f>
        <v>0</v>
      </c>
      <c r="FK281" s="445">
        <f t="shared" ca="1" si="271"/>
        <v>0</v>
      </c>
      <c r="FL281" s="56"/>
      <c r="FM281" s="446">
        <f t="shared" ca="1" si="272"/>
        <v>-4680045.5331586599</v>
      </c>
      <c r="FN281" s="447">
        <f t="shared" ca="1" si="273"/>
        <v>18000000</v>
      </c>
      <c r="FO281" s="213"/>
      <c r="FP281" s="56"/>
      <c r="FQ281" s="56"/>
      <c r="FR281" s="414">
        <v>1.2</v>
      </c>
      <c r="FS281" s="49"/>
    </row>
    <row r="282" spans="1:175" ht="15" customHeight="1">
      <c r="A282" s="118"/>
      <c r="B282" s="322">
        <f t="shared" si="249"/>
        <v>2049</v>
      </c>
      <c r="C282" s="528">
        <f>Aux_Inflação!C279</f>
        <v>54697</v>
      </c>
      <c r="D282" s="528" t="str">
        <f>INDEX(Controle!$118:$118,MATCH($B282,Controle!$116:$116,0))</f>
        <v>Real</v>
      </c>
      <c r="E282" s="367">
        <f>Aux_Indices!D279</f>
        <v>23</v>
      </c>
      <c r="F282" s="54"/>
      <c r="G282" s="435">
        <f t="shared" si="250"/>
        <v>406521.83285531646</v>
      </c>
      <c r="H282" s="952">
        <f>('U&amp;F Projeto'!P281-'U&amp;F Projeto'!U281)*(1+Controle!$D$142)</f>
        <v>406521.83285531646</v>
      </c>
      <c r="I282" s="953">
        <f>'Receitas e Despesas'!H281</f>
        <v>1366341.2473231705</v>
      </c>
      <c r="J282" s="953">
        <f>'Receitas e Despesas'!I281</f>
        <v>844579.06771349814</v>
      </c>
      <c r="K282" s="953">
        <f>'Receitas e Despesas'!J281</f>
        <v>412353.30953070807</v>
      </c>
      <c r="L282" s="953">
        <f>'Receitas e Despesas'!K281</f>
        <v>512929.98020874686</v>
      </c>
      <c r="M282" s="953">
        <f>'Receitas e Despesas'!L281</f>
        <v>1051631.8148692106</v>
      </c>
      <c r="N282" s="953">
        <f>'Receitas e Despesas'!M281</f>
        <v>1242138.4432476561</v>
      </c>
      <c r="O282" s="953">
        <f>'Receitas e Despesas'!N281</f>
        <v>767849.33541795809</v>
      </c>
      <c r="P282" s="953">
        <f>'Receitas e Despesas'!O281</f>
        <v>374816.46207677474</v>
      </c>
      <c r="Q282" s="953">
        <f>'Receitas e Despesas'!P281</f>
        <v>466229.72587635327</v>
      </c>
      <c r="R282" s="953">
        <f>'Receitas e Despesas'!Q281</f>
        <v>956018.88601814501</v>
      </c>
      <c r="S282" s="953">
        <f>'Receitas e Despesas'!R281</f>
        <v>52169.593811416533</v>
      </c>
      <c r="T282" s="953">
        <f>'Receitas e Despesas'!S281</f>
        <v>32248.568062629129</v>
      </c>
      <c r="U282" s="953">
        <f>'Receitas e Despesas'!T281</f>
        <v>15743.395432149657</v>
      </c>
      <c r="V282" s="953">
        <f>'Receitas e Despesas'!U281</f>
        <v>19583.194121702003</v>
      </c>
      <c r="W282" s="953">
        <f>'Receitas e Despesas'!V281</f>
        <v>40153.014017747111</v>
      </c>
      <c r="X282" s="980">
        <f t="shared" si="274"/>
        <v>8561307.8705831822</v>
      </c>
      <c r="Y282" s="55"/>
      <c r="Z282" s="955">
        <f ca="1">Tributos!BY284</f>
        <v>597357.00497363159</v>
      </c>
      <c r="AA282" s="956">
        <f>Tributos!CA284</f>
        <v>7994.8882722822218</v>
      </c>
      <c r="AB282" s="956">
        <f>Tributos!CB284</f>
        <v>0</v>
      </c>
      <c r="AC282" s="433">
        <f t="shared" ca="1" si="233"/>
        <v>605351.89324591379</v>
      </c>
      <c r="AD282" s="56"/>
      <c r="AE282" s="981">
        <f t="shared" ca="1" si="234"/>
        <v>7955955.9773372682</v>
      </c>
      <c r="AF282" s="56"/>
      <c r="AG282" s="432">
        <f>'Receitas e Despesas'!AR281</f>
        <v>371687.20077692426</v>
      </c>
      <c r="AH282" s="961">
        <f>'Receitas e Despesas'!AS281</f>
        <v>727414.82819439995</v>
      </c>
      <c r="AI282" s="961">
        <f>'Receitas e Despesas'!AT281</f>
        <v>809491.92999999993</v>
      </c>
      <c r="AJ282" s="961">
        <f>'Receitas e Despesas'!AU281</f>
        <v>123781.77599310812</v>
      </c>
      <c r="AK282" s="961">
        <f>'Receitas e Despesas'!AV281</f>
        <v>316625.67594263644</v>
      </c>
      <c r="AL282" s="961">
        <f>'Receitas e Despesas'!AW281</f>
        <v>228748.64005129816</v>
      </c>
      <c r="AM282" s="961">
        <f>'Receitas e Despesas'!AX281</f>
        <v>60405.912306696686</v>
      </c>
      <c r="AN282" s="961">
        <f ca="1">'Receitas e Despesas'!AY281</f>
        <v>40773.93018863933</v>
      </c>
      <c r="AO282" s="961">
        <f ca="1">'Receitas e Despesas'!AZ281</f>
        <v>163095.72075455732</v>
      </c>
      <c r="AP282" s="961">
        <f>'Receitas e Despesas'!BA281</f>
        <v>407739.30188639334</v>
      </c>
      <c r="AQ282" s="961">
        <f>'Receitas e Despesas'!BB281</f>
        <v>88614.219827496781</v>
      </c>
      <c r="AR282" s="433">
        <f t="shared" ca="1" si="285"/>
        <v>3338379.1359221507</v>
      </c>
      <c r="AS282" s="56"/>
      <c r="AT282" s="962">
        <f>'Receitas e Despesas'!BQ281</f>
        <v>122321.790565918</v>
      </c>
      <c r="AU282" s="56"/>
      <c r="AV282" s="962">
        <f t="shared" si="275"/>
        <v>406521.83285531646</v>
      </c>
      <c r="AW282" s="56"/>
      <c r="AX282" s="981">
        <f t="shared" ca="1" si="276"/>
        <v>4088733.217993883</v>
      </c>
      <c r="AY282" s="56"/>
      <c r="AZ282" s="981">
        <f t="shared" ca="1" si="235"/>
        <v>4088733.217993883</v>
      </c>
      <c r="BA282" s="56"/>
      <c r="BB282" s="981">
        <f>-IFRS!AY282</f>
        <v>-1243206.2777473193</v>
      </c>
      <c r="BC282" s="56"/>
      <c r="BD282" s="981">
        <f t="shared" ca="1" si="244"/>
        <v>2845526.9402465634</v>
      </c>
      <c r="BE282" s="56"/>
      <c r="BF282" s="432">
        <f ca="1">EI282-IFRS!O282</f>
        <v>37498.408659099208</v>
      </c>
      <c r="BG282" s="961">
        <f ca="1">-Tributos!BV284</f>
        <v>-1743.6760026481131</v>
      </c>
      <c r="BH282" s="956">
        <f>-SUM(Dívidas!KU281:KU281)</f>
        <v>0</v>
      </c>
      <c r="BI282" s="956">
        <f ca="1">-Dívidas!KZ281</f>
        <v>0</v>
      </c>
      <c r="BJ282" s="953">
        <f ca="1">-IF($C282&lt;Controle!$D$144,(Dívidas!LS281+Dívidas!LT281),(Dívidas!LS281+Dívidas!LT281+Dívidas!LU281))</f>
        <v>-25954.76791397898</v>
      </c>
      <c r="BK282" s="953">
        <f ca="1">-SUM(Dívidas!LB281:LC281)</f>
        <v>0</v>
      </c>
      <c r="BL282" s="952">
        <f>-IFRS!Z282</f>
        <v>0</v>
      </c>
      <c r="BM282" s="433">
        <f t="shared" ca="1" si="251"/>
        <v>9799.9647424721152</v>
      </c>
      <c r="BN282" s="114"/>
      <c r="BO282" s="981">
        <f t="shared" ca="1" si="236"/>
        <v>2855326.9049890353</v>
      </c>
      <c r="BP282" s="56"/>
      <c r="BQ282" s="966">
        <f t="shared" ca="1" si="252"/>
        <v>2341981.158109854</v>
      </c>
      <c r="BR282" s="967">
        <f t="shared" ca="1" si="253"/>
        <v>1886515.7572927633</v>
      </c>
      <c r="BS282" s="967">
        <f ca="1">50%*(SUM(OFFSET(BD282,0,0,-Controle!$J$152,1)+OFFSET(BM282,0,0,-Controle!$J$152,1))*(1-Controle!$D$93))</f>
        <v>1299173.7417700111</v>
      </c>
      <c r="BT282" s="967">
        <f t="shared" ca="1" si="254"/>
        <v>65469999.240399219</v>
      </c>
      <c r="BU282" s="967">
        <f ca="1">MAX(0,(FC282+EU282)*((Aux_Inflação!$V284^(Controle!$J$152))-1))</f>
        <v>48108250.52239529</v>
      </c>
      <c r="BV282" s="953">
        <f ca="1">-(Controle!$J$150=1)*($C282&gt;=Controle!$J$151)*COUNTIF(Controle!$K$150:$K$153,MONTH($C282))*(MIN(MIN(MAX(BS282,BT282,0),BU282),BQ282))</f>
        <v>0</v>
      </c>
      <c r="BW282" s="953">
        <v>0</v>
      </c>
      <c r="BX282" s="968">
        <f t="shared" ca="1" si="255"/>
        <v>0</v>
      </c>
      <c r="BY282" s="433">
        <f t="shared" si="256"/>
        <v>0</v>
      </c>
      <c r="BZ282" s="56"/>
      <c r="CA282" s="981">
        <f t="shared" ca="1" si="257"/>
        <v>2855326.9049890353</v>
      </c>
      <c r="CB282" s="56"/>
      <c r="CC282" s="432">
        <f ca="1">IF($D282="Real",Tributos!CM284+Tributos!CP284,Tributos!FH284)</f>
        <v>-711831.72624725883</v>
      </c>
      <c r="CD282" s="961">
        <f ca="1">IF($D282="Real",Tributos!CN284,Tributos!FI284)</f>
        <v>-256979.42144901317</v>
      </c>
      <c r="CE282" s="433">
        <f t="shared" ca="1" si="258"/>
        <v>-968811.147696272</v>
      </c>
      <c r="CF282" s="54"/>
      <c r="CG282" s="981">
        <f t="shared" ca="1" si="259"/>
        <v>1886515.7572927633</v>
      </c>
      <c r="CH282" s="56"/>
      <c r="CI282" s="429">
        <f t="shared" ca="1" si="245"/>
        <v>2845526.9402465634</v>
      </c>
      <c r="CJ282" s="56"/>
      <c r="CK282" s="432">
        <f t="shared" si="237"/>
        <v>1243206.2777473193</v>
      </c>
      <c r="CL282" s="213">
        <f t="shared" si="277"/>
        <v>0</v>
      </c>
      <c r="CM282" s="213"/>
      <c r="CN282" s="213">
        <f ca="1">IF($D282="Real",SUM(Tributos!DK284:DL284),Tributos!FK284)</f>
        <v>-960374.00574797473</v>
      </c>
      <c r="CO282" s="499">
        <f t="shared" si="260"/>
        <v>0</v>
      </c>
      <c r="CP282" s="499">
        <f>+'Receitas e Despesas'!Y281-'Receitas e Despesas'!G281</f>
        <v>0</v>
      </c>
      <c r="CQ282" s="499">
        <f t="shared" ca="1" si="286"/>
        <v>0</v>
      </c>
      <c r="CR282" s="499">
        <f ca="1">-('Receitas e Despesas'!BD281-'Receitas e Despesas'!AQ281)</f>
        <v>0</v>
      </c>
      <c r="CS282" s="499">
        <f>-('Receitas e Despesas'!BT281-'Receitas e Despesas'!BQ281)</f>
        <v>0</v>
      </c>
      <c r="CT282" s="499">
        <f t="shared" ca="1" si="238"/>
        <v>1050.4694117540494</v>
      </c>
      <c r="CU282" s="499">
        <f ca="1">Z282/30*Controle!D$212*Aux_Inflação!$Y279</f>
        <v>597357.00497363159</v>
      </c>
      <c r="CV282" s="499">
        <f>AA282/30*Controle!E$212*Aux_Inflação!$Y279</f>
        <v>7994.8882722822227</v>
      </c>
      <c r="CW282" s="499">
        <f>AB282/30*Controle!F$212*Aux_Inflação!$Y279</f>
        <v>0</v>
      </c>
      <c r="CX282" s="499">
        <f ca="1">-CN282/30*Controle!G$212*Aux_Inflação!$Y279</f>
        <v>960374.00574797473</v>
      </c>
      <c r="CY282" s="213">
        <f t="shared" ca="1" si="239"/>
        <v>1050.4694117540494</v>
      </c>
      <c r="CZ282" s="433">
        <f t="shared" ca="1" si="240"/>
        <v>283882.74141109863</v>
      </c>
      <c r="DA282" s="56"/>
      <c r="DB282" s="429">
        <f t="shared" ca="1" si="241"/>
        <v>3129409.6816576621</v>
      </c>
      <c r="DC282" s="56"/>
      <c r="DD282" s="435">
        <f ca="1">IF($D282="Real",Tributos!EI284,CN282)</f>
        <v>-965479.1596838315</v>
      </c>
      <c r="DE282" s="213">
        <f t="shared" ca="1" si="242"/>
        <v>1570831.0529297453</v>
      </c>
      <c r="DF282" s="499">
        <f t="shared" ca="1" si="246"/>
        <v>597357.00497363159</v>
      </c>
      <c r="DG282" s="499">
        <f t="shared" si="247"/>
        <v>7994.8882722822227</v>
      </c>
      <c r="DH282" s="499">
        <f t="shared" si="248"/>
        <v>0</v>
      </c>
      <c r="DI282" s="499">
        <f ca="1">-Tributos!EI284/30*Controle!G$212*Aux_Inflação!$Y285</f>
        <v>965479.1596838315</v>
      </c>
      <c r="DJ282" s="212">
        <f ca="1">IF(C282&gt;=Painel!$D$11,+CO282+CQ282-DE282,+CO282+CQ282+(DE282-DE281))</f>
        <v>-6.9849193096160889E-10</v>
      </c>
      <c r="DK282" s="433">
        <f t="shared" ca="1" si="243"/>
        <v>3123254.0583100501</v>
      </c>
      <c r="DL282" s="56"/>
      <c r="DM282" s="432">
        <f>-'U&amp;F Projeto'!BE281</f>
        <v>-156950.6782059909</v>
      </c>
      <c r="DN282" s="961">
        <f>-'U&amp;F Projeto'!BF281</f>
        <v>-133678.18616922986</v>
      </c>
      <c r="DO282" s="961">
        <f>-'U&amp;F Projeto'!BG281</f>
        <v>-115892.96848009572</v>
      </c>
      <c r="DP282" s="961">
        <f>-'U&amp;F Projeto'!BH281</f>
        <v>0</v>
      </c>
      <c r="DQ282" s="213">
        <f>-'U&amp;F Projeto'!BI281</f>
        <v>0</v>
      </c>
      <c r="DR282" s="433">
        <f t="shared" si="278"/>
        <v>-406521.83285531646</v>
      </c>
      <c r="DS282" s="56"/>
      <c r="DT282" s="429">
        <f t="shared" ca="1" si="279"/>
        <v>2722887.8488023458</v>
      </c>
      <c r="DU282" s="56"/>
      <c r="DV282" s="432">
        <f>Dívidas!KQ281</f>
        <v>0</v>
      </c>
      <c r="DW282" s="213">
        <f ca="1">-Dívidas!KP281</f>
        <v>-25954.76791397898</v>
      </c>
      <c r="DX282" s="213">
        <f ca="1">-Dívidas!KO281</f>
        <v>-382269.51348666666</v>
      </c>
      <c r="DY282" s="433">
        <f t="shared" ca="1" si="261"/>
        <v>-408224.28140064562</v>
      </c>
      <c r="DZ282" s="56"/>
      <c r="EA282" s="429">
        <f t="shared" ca="1" si="262"/>
        <v>2314663.5674017002</v>
      </c>
      <c r="EB282" s="56"/>
      <c r="EC282" s="432">
        <f>SUMIF(Controle!$E$293:$BY$293,$C282,Controle!$E$294:$BY$294)+EC281</f>
        <v>20000000</v>
      </c>
      <c r="ED282" s="556">
        <f ca="1">MAX(0,EC282-SUM(ED$8:EE281))</f>
        <v>0</v>
      </c>
      <c r="EE282" s="213">
        <f t="shared" ca="1" si="263"/>
        <v>0</v>
      </c>
      <c r="EF282" s="213">
        <f ca="1">IF(C282&lt;=Controle!$D$11,IF((DB282+DR282+DY282+ED282+EP282-FK282+FN281)&lt;Controle!$E$166,Controle!$E$166-(DB282+DR282+DY282+ED282+EP282-FK282+FN281),0),IF((DB282+DR282+DY282+ED282+EP282-FK282+FN281)&lt;0,-((DB282+DR282+DY282+ED282+EP282-FK282+FN281)),0))</f>
        <v>0</v>
      </c>
      <c r="EG282" s="433">
        <f t="shared" ca="1" si="264"/>
        <v>0</v>
      </c>
      <c r="EH282" s="56"/>
      <c r="EI282" s="432">
        <f ca="1">IF(SUM(FN281+FJ281)&gt;0,SUM(FN281+FJ281)*(Aux_Inflação!$U279-1),0)*Controle!$D$278</f>
        <v>37498.408659099208</v>
      </c>
      <c r="EJ282" s="213">
        <f ca="1">Tributos!CE284</f>
        <v>-8437.1419482973215</v>
      </c>
      <c r="EK282" s="213">
        <f t="shared" ca="1" si="280"/>
        <v>-1743.6760026481131</v>
      </c>
      <c r="EL282" s="213">
        <f t="shared" ca="1" si="281"/>
        <v>0</v>
      </c>
      <c r="EM282" s="213">
        <f ca="1">-SUM(Dívidas!LB281:LC281)</f>
        <v>0</v>
      </c>
      <c r="EN282" s="213">
        <f t="shared" si="282"/>
        <v>0</v>
      </c>
      <c r="EO282" s="213"/>
      <c r="EP282" s="433">
        <f t="shared" ca="1" si="265"/>
        <v>27317.590708153773</v>
      </c>
      <c r="EQ282" s="56"/>
      <c r="ER282" s="442">
        <f t="shared" ca="1" si="287"/>
        <v>2341981.158109854</v>
      </c>
      <c r="ES282" s="56"/>
      <c r="ET282" s="443">
        <f t="shared" ca="1" si="283"/>
        <v>1886515.7572927633</v>
      </c>
      <c r="EU282" s="215">
        <f ca="1">IF($C282&lt;&gt;Controle!$D$11,(IF($CG282&gt;0,$CG282*Controle!$J$164,0)*IF(SUM(EU$7:EU281)&gt;=FC281*Controle!$J$163,0,1)+IF(SUM(EU$7:$EU281)&gt;=FC281*Controle!$J$163,-(SUM(EU$7:EU281)-FC281*Controle!$J$163),0))*Controle!$J$162,-SUM($EU$7:EU281))</f>
        <v>0</v>
      </c>
      <c r="EV282" s="215">
        <f t="shared" ca="1" si="266"/>
        <v>1886515.7572927633</v>
      </c>
      <c r="EW282" s="215">
        <f t="shared" ca="1" si="267"/>
        <v>132826514.2380912</v>
      </c>
      <c r="EX282" s="215">
        <f t="shared" ca="1" si="268"/>
        <v>132826514.2380912</v>
      </c>
      <c r="EY282" s="216">
        <f>IF(C282&gt;Controle!$D$11,0,IF(C282&lt;=Controle!$E$150,Controle!$F$150,IF(C282&lt;=Controle!$E$151,Controle!$F$151,Controle!$F$152)))</f>
        <v>1</v>
      </c>
      <c r="EZ282" s="215">
        <f ca="1">IF(C282&gt;Controle!$D$11,0,IF($C282&lt;=Controle!$E$163,$FN281-IF($C282&lt;Controle!$E$163,Controle!$E$162,0)+SUM(ER282,-FK282,BY282),0))</f>
        <v>2341981.158109854</v>
      </c>
      <c r="FA282" s="213">
        <f ca="1">IF(AND(FR282&gt;0,FR282&lt;1.2),0,IF(OR(COUNTIF(Controle!$E$156:$E$159,MONTH($C282))&gt;0,$C282=Controle!$D$11),1,0)*IF(EW282&gt;0,IF(EW282&gt;EZ282,IF(EZ282&gt;0,-EZ282,0),-EW282),0)*EY282*IF($C282&gt;Controle!$D$11,0,1))</f>
        <v>0</v>
      </c>
      <c r="FB282" s="213">
        <f ca="1">+IF(AND($C282=DATE(YEAR(Controle!$D$11),MONTH(Controle!$D$11),1),EZ282&gt;0),-EZ282-FA282,0)</f>
        <v>0</v>
      </c>
      <c r="FC282" s="215">
        <f ca="1">IF(C282&gt;Controle!$D$11,0,SUM(EG$7:$EG282)+SUM(FE$8:$FE282))</f>
        <v>59988296.208060354</v>
      </c>
      <c r="FD282" s="215">
        <f>IF($C282&gt;=Controle!$K$158,1,0)*Controle!$K$156</f>
        <v>1</v>
      </c>
      <c r="FE282" s="213">
        <f ca="1">COUNTIF(Controle!$J$157:$K$157,MONTH($C282))*IF(AND(EZ282&gt;0,EZ282&gt;MAX(EW282,0)),-IF(EZ282-MAX(EW282,0)&gt;FC281,IF(FC281&lt;=Controle!$K$159,0,FC281-Controle!$K$159),MIN(EZ282-MAX(EW282,0),FC281-Controle!$K$159)),0)*FD282*IF($C282&gt;=Controle!$D$11,0,1)</f>
        <v>0</v>
      </c>
      <c r="FF282" s="214">
        <f t="shared" ca="1" si="269"/>
        <v>0</v>
      </c>
      <c r="FG282" s="214">
        <f t="shared" si="284"/>
        <v>0</v>
      </c>
      <c r="FH282" s="433">
        <f t="shared" ca="1" si="270"/>
        <v>0</v>
      </c>
      <c r="FI282" s="54"/>
      <c r="FJ282" s="444">
        <f ca="1">Dívidas!KL280</f>
        <v>0</v>
      </c>
      <c r="FK282" s="445">
        <f t="shared" ca="1" si="271"/>
        <v>0</v>
      </c>
      <c r="FL282" s="56"/>
      <c r="FM282" s="446">
        <f t="shared" ca="1" si="272"/>
        <v>2341981.158109854</v>
      </c>
      <c r="FN282" s="447">
        <f t="shared" ca="1" si="273"/>
        <v>20341981.158109855</v>
      </c>
      <c r="FO282" s="213"/>
      <c r="FP282" s="56"/>
      <c r="FQ282" s="56"/>
      <c r="FR282" s="414">
        <v>1.2</v>
      </c>
      <c r="FS282" s="49"/>
    </row>
    <row r="283" spans="1:175" ht="15" customHeight="1">
      <c r="A283" s="118"/>
      <c r="B283" s="322">
        <f t="shared" si="249"/>
        <v>2049</v>
      </c>
      <c r="C283" s="528">
        <f>Aux_Inflação!C280</f>
        <v>54728</v>
      </c>
      <c r="D283" s="528" t="str">
        <f>INDEX(Controle!$118:$118,MATCH($B283,Controle!$116:$116,0))</f>
        <v>Real</v>
      </c>
      <c r="E283" s="367">
        <f>Aux_Indices!D280</f>
        <v>23</v>
      </c>
      <c r="F283" s="54"/>
      <c r="G283" s="435">
        <f t="shared" si="250"/>
        <v>406521.83285531646</v>
      </c>
      <c r="H283" s="952">
        <f>('U&amp;F Projeto'!P282-'U&amp;F Projeto'!U282)*(1+Controle!$D$142)</f>
        <v>406521.83285531646</v>
      </c>
      <c r="I283" s="953">
        <f>'Receitas e Despesas'!H282</f>
        <v>1366341.2473231705</v>
      </c>
      <c r="J283" s="953">
        <f>'Receitas e Despesas'!I282</f>
        <v>844579.06771349814</v>
      </c>
      <c r="K283" s="953">
        <f>'Receitas e Despesas'!J282</f>
        <v>412353.30953070807</v>
      </c>
      <c r="L283" s="953">
        <f>'Receitas e Despesas'!K282</f>
        <v>512929.98020874686</v>
      </c>
      <c r="M283" s="953">
        <f>'Receitas e Despesas'!L282</f>
        <v>1051631.8148692106</v>
      </c>
      <c r="N283" s="953">
        <f>'Receitas e Despesas'!M282</f>
        <v>1242138.4432476561</v>
      </c>
      <c r="O283" s="953">
        <f>'Receitas e Despesas'!N282</f>
        <v>767849.33541795809</v>
      </c>
      <c r="P283" s="953">
        <f>'Receitas e Despesas'!O282</f>
        <v>374816.46207677474</v>
      </c>
      <c r="Q283" s="953">
        <f>'Receitas e Despesas'!P282</f>
        <v>466229.72587635327</v>
      </c>
      <c r="R283" s="953">
        <f>'Receitas e Despesas'!Q282</f>
        <v>956018.88601814501</v>
      </c>
      <c r="S283" s="953">
        <f>'Receitas e Despesas'!R282</f>
        <v>52169.593811416533</v>
      </c>
      <c r="T283" s="953">
        <f>'Receitas e Despesas'!S282</f>
        <v>32248.568062629129</v>
      </c>
      <c r="U283" s="953">
        <f>'Receitas e Despesas'!T282</f>
        <v>15743.395432149657</v>
      </c>
      <c r="V283" s="953">
        <f>'Receitas e Despesas'!U282</f>
        <v>19583.194121702003</v>
      </c>
      <c r="W283" s="953">
        <f>'Receitas e Despesas'!V282</f>
        <v>40153.014017747111</v>
      </c>
      <c r="X283" s="980">
        <f t="shared" si="274"/>
        <v>8561307.8705831822</v>
      </c>
      <c r="Y283" s="55"/>
      <c r="Z283" s="955">
        <f ca="1">Tributos!BY285</f>
        <v>597357.00497363147</v>
      </c>
      <c r="AA283" s="956">
        <f>Tributos!CA285</f>
        <v>7994.8882722822218</v>
      </c>
      <c r="AB283" s="956">
        <f>Tributos!CB285</f>
        <v>0</v>
      </c>
      <c r="AC283" s="433">
        <f t="shared" ca="1" si="233"/>
        <v>605351.89324591367</v>
      </c>
      <c r="AD283" s="56"/>
      <c r="AE283" s="981">
        <f t="shared" ca="1" si="234"/>
        <v>7955955.9773372682</v>
      </c>
      <c r="AF283" s="56"/>
      <c r="AG283" s="432">
        <f>'Receitas e Despesas'!AR282</f>
        <v>371687.20077692426</v>
      </c>
      <c r="AH283" s="961">
        <f>'Receitas e Despesas'!AS282</f>
        <v>727414.82819439995</v>
      </c>
      <c r="AI283" s="961">
        <f>'Receitas e Despesas'!AT282</f>
        <v>809491.92999999993</v>
      </c>
      <c r="AJ283" s="961">
        <f>'Receitas e Despesas'!AU282</f>
        <v>123781.77599310812</v>
      </c>
      <c r="AK283" s="961">
        <f>'Receitas e Despesas'!AV282</f>
        <v>316625.67594263644</v>
      </c>
      <c r="AL283" s="961">
        <f>'Receitas e Despesas'!AW282</f>
        <v>228748.64005129816</v>
      </c>
      <c r="AM283" s="961">
        <f>'Receitas e Despesas'!AX282</f>
        <v>60405.912306696686</v>
      </c>
      <c r="AN283" s="961">
        <f ca="1">'Receitas e Despesas'!AY282</f>
        <v>40773.93018863933</v>
      </c>
      <c r="AO283" s="961">
        <f ca="1">'Receitas e Despesas'!AZ282</f>
        <v>163095.72075455732</v>
      </c>
      <c r="AP283" s="961">
        <f>'Receitas e Despesas'!BA282</f>
        <v>407739.30188639334</v>
      </c>
      <c r="AQ283" s="961">
        <f>'Receitas e Despesas'!BB282</f>
        <v>88614.219827496781</v>
      </c>
      <c r="AR283" s="433">
        <f t="shared" ca="1" si="285"/>
        <v>3338379.1359221507</v>
      </c>
      <c r="AS283" s="56"/>
      <c r="AT283" s="962">
        <f>'Receitas e Despesas'!BQ282</f>
        <v>122321.790565918</v>
      </c>
      <c r="AU283" s="56"/>
      <c r="AV283" s="962">
        <f t="shared" si="275"/>
        <v>406521.83285531646</v>
      </c>
      <c r="AW283" s="56"/>
      <c r="AX283" s="981">
        <f t="shared" ca="1" si="276"/>
        <v>4088733.217993883</v>
      </c>
      <c r="AY283" s="56"/>
      <c r="AZ283" s="981">
        <f t="shared" ca="1" si="235"/>
        <v>4088733.217993883</v>
      </c>
      <c r="BA283" s="56"/>
      <c r="BB283" s="981">
        <f>-IFRS!AY283</f>
        <v>-1243206.2777473156</v>
      </c>
      <c r="BC283" s="56"/>
      <c r="BD283" s="981">
        <f t="shared" ca="1" si="244"/>
        <v>2845526.9402465671</v>
      </c>
      <c r="BE283" s="56"/>
      <c r="BF283" s="432">
        <f ca="1">EI283-IFRS!O283</f>
        <v>42377.329022361089</v>
      </c>
      <c r="BG283" s="961">
        <f ca="1">-Tributos!BV285</f>
        <v>-1970.5457995397906</v>
      </c>
      <c r="BH283" s="956">
        <f>-SUM(Dívidas!KU282:KU282)</f>
        <v>0</v>
      </c>
      <c r="BI283" s="956">
        <f ca="1">-Dívidas!KZ282</f>
        <v>0</v>
      </c>
      <c r="BJ283" s="953">
        <f ca="1">-IF($C283&lt;Controle!$D$144,(Dívidas!LS282+Dívidas!LT282),(Dívidas!LS282+Dívidas!LT282+Dívidas!LU282))</f>
        <v>-26063.22115428235</v>
      </c>
      <c r="BK283" s="953">
        <f ca="1">-SUM(Dívidas!LB282:LC282)</f>
        <v>0</v>
      </c>
      <c r="BL283" s="952">
        <f>-IFRS!Z283</f>
        <v>0</v>
      </c>
      <c r="BM283" s="433">
        <f t="shared" ca="1" si="251"/>
        <v>14343.562068538951</v>
      </c>
      <c r="BN283" s="114"/>
      <c r="BO283" s="981">
        <f t="shared" ca="1" si="236"/>
        <v>2859870.5023151059</v>
      </c>
      <c r="BP283" s="56"/>
      <c r="BQ283" s="966">
        <f t="shared" ca="1" si="252"/>
        <v>4686357.687053239</v>
      </c>
      <c r="BR283" s="967">
        <f t="shared" ca="1" si="253"/>
        <v>1889514.53152797</v>
      </c>
      <c r="BS283" s="967">
        <f ca="1">50%*(SUM(OFFSET(BD283,0,0,-Controle!$J$152,1)+OFFSET(BM283,0,0,-Controle!$J$152,1))*(1-Controle!$D$93))</f>
        <v>1301241.0785533732</v>
      </c>
      <c r="BT283" s="967">
        <f t="shared" ca="1" si="254"/>
        <v>66413257.1190456</v>
      </c>
      <c r="BU283" s="967">
        <f ca="1">MAX(0,(FC283+EU283)*((Aux_Inflação!$V285^(Controle!$J$152))-1))</f>
        <v>48108250.52239529</v>
      </c>
      <c r="BV283" s="953">
        <f ca="1">-(Controle!$J$150=1)*($C283&gt;=Controle!$J$151)*COUNTIF(Controle!$K$150:$K$153,MONTH($C283))*(MIN(MIN(MAX(BS283,BT283,0),BU283),BQ283))</f>
        <v>0</v>
      </c>
      <c r="BW283" s="953">
        <v>0</v>
      </c>
      <c r="BX283" s="968">
        <f t="shared" ca="1" si="255"/>
        <v>0</v>
      </c>
      <c r="BY283" s="433">
        <f t="shared" si="256"/>
        <v>0</v>
      </c>
      <c r="BZ283" s="56"/>
      <c r="CA283" s="981">
        <f t="shared" ca="1" si="257"/>
        <v>2859870.5023151059</v>
      </c>
      <c r="CB283" s="56"/>
      <c r="CC283" s="432">
        <f ca="1">IF($D283="Real",Tributos!CM285+Tributos!CP285,Tributos!FH285)</f>
        <v>-712967.62557877647</v>
      </c>
      <c r="CD283" s="961">
        <f ca="1">IF($D283="Real",Tributos!CN285,Tributos!FI285)</f>
        <v>-257388.34520835953</v>
      </c>
      <c r="CE283" s="433">
        <f t="shared" ca="1" si="258"/>
        <v>-970355.970787136</v>
      </c>
      <c r="CF283" s="54"/>
      <c r="CG283" s="981">
        <f t="shared" ca="1" si="259"/>
        <v>1889514.53152797</v>
      </c>
      <c r="CH283" s="56"/>
      <c r="CI283" s="429">
        <f t="shared" ca="1" si="245"/>
        <v>2845526.9402465671</v>
      </c>
      <c r="CJ283" s="56"/>
      <c r="CK283" s="432">
        <f t="shared" si="237"/>
        <v>1243206.2777473156</v>
      </c>
      <c r="CL283" s="213">
        <f t="shared" si="277"/>
        <v>0</v>
      </c>
      <c r="CM283" s="213"/>
      <c r="CN283" s="213">
        <f ca="1">IF($D283="Real",SUM(Tributos!DK285:DL285),Tributos!FK285)</f>
        <v>-960821.07175710471</v>
      </c>
      <c r="CO283" s="499">
        <f t="shared" si="260"/>
        <v>0</v>
      </c>
      <c r="CP283" s="499">
        <f>+'Receitas e Despesas'!Y282-'Receitas e Despesas'!G282</f>
        <v>0</v>
      </c>
      <c r="CQ283" s="499">
        <f t="shared" ca="1" si="286"/>
        <v>0</v>
      </c>
      <c r="CR283" s="499">
        <f ca="1">-('Receitas e Despesas'!BD282-'Receitas e Despesas'!AQ282)</f>
        <v>0</v>
      </c>
      <c r="CS283" s="499">
        <f>-('Receitas e Despesas'!BT282-'Receitas e Despesas'!BQ282)</f>
        <v>0</v>
      </c>
      <c r="CT283" s="499">
        <f t="shared" ca="1" si="238"/>
        <v>447.06600912986323</v>
      </c>
      <c r="CU283" s="499">
        <f ca="1">Z283/30*Controle!D$212*Aux_Inflação!$Y280</f>
        <v>597357.00497363147</v>
      </c>
      <c r="CV283" s="499">
        <f>AA283/30*Controle!E$212*Aux_Inflação!$Y280</f>
        <v>7994.8882722822227</v>
      </c>
      <c r="CW283" s="499">
        <f>AB283/30*Controle!F$212*Aux_Inflação!$Y280</f>
        <v>0</v>
      </c>
      <c r="CX283" s="499">
        <f ca="1">-CN283/30*Controle!G$212*Aux_Inflação!$Y280</f>
        <v>960821.07175710471</v>
      </c>
      <c r="CY283" s="213">
        <f t="shared" ca="1" si="239"/>
        <v>447.06600912986323</v>
      </c>
      <c r="CZ283" s="433">
        <f t="shared" ca="1" si="240"/>
        <v>282832.27199934074</v>
      </c>
      <c r="DA283" s="56"/>
      <c r="DB283" s="429">
        <f t="shared" ca="1" si="241"/>
        <v>3128359.2122459076</v>
      </c>
      <c r="DC283" s="56"/>
      <c r="DD283" s="435">
        <f ca="1">IF($D283="Real",Tributos!EI285,CN283)</f>
        <v>-965479.15968383278</v>
      </c>
      <c r="DE283" s="213">
        <f t="shared" ca="1" si="242"/>
        <v>1570831.0529297465</v>
      </c>
      <c r="DF283" s="499">
        <f t="shared" ca="1" si="246"/>
        <v>597357.00497363147</v>
      </c>
      <c r="DG283" s="499">
        <f t="shared" si="247"/>
        <v>7994.8882722822227</v>
      </c>
      <c r="DH283" s="499">
        <f t="shared" si="248"/>
        <v>0</v>
      </c>
      <c r="DI283" s="499">
        <f ca="1">-Tributos!EI285/30*Controle!G$212*Aux_Inflação!$Y286</f>
        <v>965479.15968383278</v>
      </c>
      <c r="DJ283" s="212">
        <f ca="1">IF(C283&gt;=Painel!$D$11,+CO283+CQ283-DE283,+CO283+CQ283+(DE283-DE282))</f>
        <v>1.1641532182693481E-9</v>
      </c>
      <c r="DK283" s="433">
        <f t="shared" ca="1" si="243"/>
        <v>3123254.0583100505</v>
      </c>
      <c r="DL283" s="56"/>
      <c r="DM283" s="432">
        <f>-'U&amp;F Projeto'!BE282</f>
        <v>-156950.6782059909</v>
      </c>
      <c r="DN283" s="961">
        <f>-'U&amp;F Projeto'!BF282</f>
        <v>-133678.18616922986</v>
      </c>
      <c r="DO283" s="961">
        <f>-'U&amp;F Projeto'!BG282</f>
        <v>-115892.96848009572</v>
      </c>
      <c r="DP283" s="961">
        <f>-'U&amp;F Projeto'!BH282</f>
        <v>0</v>
      </c>
      <c r="DQ283" s="213">
        <f>-'U&amp;F Projeto'!BI282</f>
        <v>0</v>
      </c>
      <c r="DR283" s="433">
        <f t="shared" si="278"/>
        <v>-406521.83285531646</v>
      </c>
      <c r="DS283" s="56"/>
      <c r="DT283" s="429">
        <f t="shared" ca="1" si="279"/>
        <v>2721837.3793905913</v>
      </c>
      <c r="DU283" s="56"/>
      <c r="DV283" s="432">
        <f>Dívidas!KQ282</f>
        <v>0</v>
      </c>
      <c r="DW283" s="213">
        <f ca="1">-Dívidas!KP282</f>
        <v>-26063.22115428235</v>
      </c>
      <c r="DX283" s="213">
        <f ca="1">-Dívidas!KO282</f>
        <v>-382269.51348571427</v>
      </c>
      <c r="DY283" s="433">
        <f t="shared" ca="1" si="261"/>
        <v>-408332.7346399966</v>
      </c>
      <c r="DZ283" s="56"/>
      <c r="EA283" s="429">
        <f t="shared" ca="1" si="262"/>
        <v>2313504.6447505946</v>
      </c>
      <c r="EB283" s="56"/>
      <c r="EC283" s="432">
        <f>SUMIF(Controle!$E$293:$BY$293,$C283,Controle!$E$294:$BY$294)+EC282</f>
        <v>20000000</v>
      </c>
      <c r="ED283" s="556">
        <f ca="1">MAX(0,EC283-SUM(ED$8:EE282))</f>
        <v>0</v>
      </c>
      <c r="EE283" s="213">
        <f t="shared" ca="1" si="263"/>
        <v>0</v>
      </c>
      <c r="EF283" s="213">
        <f ca="1">IF(C283&lt;=Controle!$D$11,IF((DB283+DR283+DY283+ED283+EP283-FK283+FN282)&lt;Controle!$E$166,Controle!$E$166-(DB283+DR283+DY283+ED283+EP283-FK283+FN282),0),IF((DB283+DR283+DY283+ED283+EP283-FK283+FN282)&lt;0,-((DB283+DR283+DY283+ED283+EP283-FK283+FN282)),0))</f>
        <v>0</v>
      </c>
      <c r="EG283" s="433">
        <f t="shared" ca="1" si="264"/>
        <v>0</v>
      </c>
      <c r="EH283" s="56"/>
      <c r="EI283" s="432">
        <f ca="1">IF(SUM(FN282+FJ282)&gt;0,SUM(FN282+FJ282)*(Aux_Inflação!$U280-1),0)*Controle!$D$278</f>
        <v>42377.329022361089</v>
      </c>
      <c r="EJ283" s="213">
        <f ca="1">Tributos!CE285</f>
        <v>-9534.8990300312453</v>
      </c>
      <c r="EK283" s="213">
        <f t="shared" ca="1" si="280"/>
        <v>-1970.5457995397906</v>
      </c>
      <c r="EL283" s="213">
        <f t="shared" ca="1" si="281"/>
        <v>0</v>
      </c>
      <c r="EM283" s="213">
        <f ca="1">-SUM(Dívidas!LB282:LC282)</f>
        <v>0</v>
      </c>
      <c r="EN283" s="213">
        <f t="shared" si="282"/>
        <v>0</v>
      </c>
      <c r="EO283" s="213"/>
      <c r="EP283" s="433">
        <f t="shared" ca="1" si="265"/>
        <v>30871.884192790054</v>
      </c>
      <c r="EQ283" s="56"/>
      <c r="ER283" s="442">
        <f t="shared" ca="1" si="287"/>
        <v>2344376.5289433845</v>
      </c>
      <c r="ES283" s="56"/>
      <c r="ET283" s="443">
        <f t="shared" ca="1" si="283"/>
        <v>1889514.53152797</v>
      </c>
      <c r="EU283" s="215">
        <f ca="1">IF($C283&lt;&gt;Controle!$D$11,(IF($CG283&gt;0,$CG283*Controle!$J$164,0)*IF(SUM(EU$7:EU282)&gt;=FC282*Controle!$J$163,0,1)+IF(SUM(EU$7:$EU282)&gt;=FC282*Controle!$J$163,-(SUM(EU$7:EU282)-FC282*Controle!$J$163),0))*Controle!$J$162,-SUM($EU$7:EU282))</f>
        <v>0</v>
      </c>
      <c r="EV283" s="215">
        <f t="shared" ca="1" si="266"/>
        <v>1889514.53152797</v>
      </c>
      <c r="EW283" s="215">
        <f t="shared" ca="1" si="267"/>
        <v>134716028.76961917</v>
      </c>
      <c r="EX283" s="215">
        <f t="shared" ca="1" si="268"/>
        <v>134716028.76961917</v>
      </c>
      <c r="EY283" s="216">
        <f>IF(C283&gt;Controle!$D$11,0,IF(C283&lt;=Controle!$E$150,Controle!$F$150,IF(C283&lt;=Controle!$E$151,Controle!$F$151,Controle!$F$152)))</f>
        <v>1</v>
      </c>
      <c r="EZ283" s="215">
        <f ca="1">IF(C283&gt;Controle!$D$11,0,IF($C283&lt;=Controle!$E$163,$FN282-IF($C283&lt;Controle!$E$163,Controle!$E$162,0)+SUM(ER283,-FK283,BY283),0))</f>
        <v>4686357.687053239</v>
      </c>
      <c r="FA283" s="213">
        <f ca="1">IF(AND(FR283&gt;0,FR283&lt;1.2),0,IF(OR(COUNTIF(Controle!$E$156:$E$159,MONTH($C283))&gt;0,$C283=Controle!$D$11),1,0)*IF(EW283&gt;0,IF(EW283&gt;EZ283,IF(EZ283&gt;0,-EZ283,0),-EW283),0)*EY283*IF($C283&gt;Controle!$D$11,0,1))</f>
        <v>0</v>
      </c>
      <c r="FB283" s="213">
        <f ca="1">+IF(AND($C283=DATE(YEAR(Controle!$D$11),MONTH(Controle!$D$11),1),EZ283&gt;0),-EZ283-FA283,0)</f>
        <v>0</v>
      </c>
      <c r="FC283" s="215">
        <f ca="1">IF(C283&gt;Controle!$D$11,0,SUM(EG$7:$EG283)+SUM(FE$8:$FE283))</f>
        <v>59988296.208060354</v>
      </c>
      <c r="FD283" s="215">
        <f>IF($C283&gt;=Controle!$K$158,1,0)*Controle!$K$156</f>
        <v>1</v>
      </c>
      <c r="FE283" s="213">
        <f ca="1">COUNTIF(Controle!$J$157:$K$157,MONTH($C283))*IF(AND(EZ283&gt;0,EZ283&gt;MAX(EW283,0)),-IF(EZ283-MAX(EW283,0)&gt;FC282,IF(FC282&lt;=Controle!$K$159,0,FC282-Controle!$K$159),MIN(EZ283-MAX(EW283,0),FC282-Controle!$K$159)),0)*FD283*IF($C283&gt;=Controle!$D$11,0,1)</f>
        <v>0</v>
      </c>
      <c r="FF283" s="214">
        <f t="shared" ca="1" si="269"/>
        <v>0</v>
      </c>
      <c r="FG283" s="214">
        <f t="shared" si="284"/>
        <v>0</v>
      </c>
      <c r="FH283" s="433">
        <f t="shared" ca="1" si="270"/>
        <v>0</v>
      </c>
      <c r="FI283" s="54"/>
      <c r="FJ283" s="444">
        <f ca="1">Dívidas!KL281</f>
        <v>0</v>
      </c>
      <c r="FK283" s="445">
        <f t="shared" ca="1" si="271"/>
        <v>0</v>
      </c>
      <c r="FL283" s="56"/>
      <c r="FM283" s="446">
        <f t="shared" ca="1" si="272"/>
        <v>2344376.5289433845</v>
      </c>
      <c r="FN283" s="447">
        <f t="shared" ca="1" si="273"/>
        <v>22686357.687053241</v>
      </c>
      <c r="FO283" s="213"/>
      <c r="FP283" s="56"/>
      <c r="FQ283" s="56"/>
      <c r="FR283" s="414">
        <v>1.2</v>
      </c>
      <c r="FS283" s="49"/>
    </row>
    <row r="284" spans="1:175" ht="15" customHeight="1">
      <c r="A284" s="118"/>
      <c r="B284" s="322">
        <f t="shared" si="249"/>
        <v>2049</v>
      </c>
      <c r="C284" s="528">
        <f>Aux_Inflação!C281</f>
        <v>54758</v>
      </c>
      <c r="D284" s="528" t="str">
        <f>INDEX(Controle!$118:$118,MATCH($B284,Controle!$116:$116,0))</f>
        <v>Real</v>
      </c>
      <c r="E284" s="367">
        <f>Aux_Indices!D281</f>
        <v>23</v>
      </c>
      <c r="F284" s="54"/>
      <c r="G284" s="435">
        <f t="shared" si="250"/>
        <v>406521.83285531646</v>
      </c>
      <c r="H284" s="952">
        <f>('U&amp;F Projeto'!P283-'U&amp;F Projeto'!U283)*(1+Controle!$D$142)</f>
        <v>406521.83285531646</v>
      </c>
      <c r="I284" s="953">
        <f>'Receitas e Despesas'!H283</f>
        <v>1366341.2473231705</v>
      </c>
      <c r="J284" s="953">
        <f>'Receitas e Despesas'!I283</f>
        <v>844579.06771349814</v>
      </c>
      <c r="K284" s="953">
        <f>'Receitas e Despesas'!J283</f>
        <v>412353.30953070807</v>
      </c>
      <c r="L284" s="953">
        <f>'Receitas e Despesas'!K283</f>
        <v>512929.98020874686</v>
      </c>
      <c r="M284" s="953">
        <f>'Receitas e Despesas'!L283</f>
        <v>1051631.8148692106</v>
      </c>
      <c r="N284" s="953">
        <f>'Receitas e Despesas'!M283</f>
        <v>1242138.4432476561</v>
      </c>
      <c r="O284" s="953">
        <f>'Receitas e Despesas'!N283</f>
        <v>767849.33541795809</v>
      </c>
      <c r="P284" s="953">
        <f>'Receitas e Despesas'!O283</f>
        <v>374816.46207677474</v>
      </c>
      <c r="Q284" s="953">
        <f>'Receitas e Despesas'!P283</f>
        <v>466229.72587635327</v>
      </c>
      <c r="R284" s="953">
        <f>'Receitas e Despesas'!Q283</f>
        <v>956018.88601814501</v>
      </c>
      <c r="S284" s="953">
        <f>'Receitas e Despesas'!R283</f>
        <v>52169.593811416533</v>
      </c>
      <c r="T284" s="953">
        <f>'Receitas e Despesas'!S283</f>
        <v>32248.568062629129</v>
      </c>
      <c r="U284" s="953">
        <f>'Receitas e Despesas'!T283</f>
        <v>15743.395432149657</v>
      </c>
      <c r="V284" s="953">
        <f>'Receitas e Despesas'!U283</f>
        <v>19583.194121702003</v>
      </c>
      <c r="W284" s="953">
        <f>'Receitas e Despesas'!V283</f>
        <v>40153.014017747111</v>
      </c>
      <c r="X284" s="980">
        <f t="shared" si="274"/>
        <v>8561307.8705831822</v>
      </c>
      <c r="Y284" s="55"/>
      <c r="Z284" s="955">
        <f ca="1">Tributos!BY286</f>
        <v>597357.00497363159</v>
      </c>
      <c r="AA284" s="956">
        <f>Tributos!CA286</f>
        <v>7994.8882722822218</v>
      </c>
      <c r="AB284" s="956">
        <f>Tributos!CB286</f>
        <v>0</v>
      </c>
      <c r="AC284" s="433">
        <f t="shared" ca="1" si="233"/>
        <v>605351.89324591379</v>
      </c>
      <c r="AD284" s="56"/>
      <c r="AE284" s="981">
        <f t="shared" ca="1" si="234"/>
        <v>7955955.9773372682</v>
      </c>
      <c r="AF284" s="56"/>
      <c r="AG284" s="432">
        <f>'Receitas e Despesas'!AR283</f>
        <v>371687.20077692426</v>
      </c>
      <c r="AH284" s="961">
        <f>'Receitas e Despesas'!AS283</f>
        <v>727414.82819439995</v>
      </c>
      <c r="AI284" s="961">
        <f>'Receitas e Despesas'!AT283</f>
        <v>809491.92999999993</v>
      </c>
      <c r="AJ284" s="961">
        <f>'Receitas e Despesas'!AU283</f>
        <v>123781.77599310812</v>
      </c>
      <c r="AK284" s="961">
        <f>'Receitas e Despesas'!AV283</f>
        <v>316625.67594263644</v>
      </c>
      <c r="AL284" s="961">
        <f>'Receitas e Despesas'!AW283</f>
        <v>228748.64005129816</v>
      </c>
      <c r="AM284" s="961">
        <f>'Receitas e Despesas'!AX283</f>
        <v>60405.912306696686</v>
      </c>
      <c r="AN284" s="961">
        <f ca="1">'Receitas e Despesas'!AY283</f>
        <v>40773.93018863933</v>
      </c>
      <c r="AO284" s="961">
        <f ca="1">'Receitas e Despesas'!AZ283</f>
        <v>163095.72075455732</v>
      </c>
      <c r="AP284" s="961">
        <f>'Receitas e Despesas'!BA283</f>
        <v>407739.30188639334</v>
      </c>
      <c r="AQ284" s="961">
        <f>'Receitas e Despesas'!BB283</f>
        <v>88614.219827496781</v>
      </c>
      <c r="AR284" s="433">
        <f t="shared" ca="1" si="285"/>
        <v>3338379.1359221507</v>
      </c>
      <c r="AS284" s="56"/>
      <c r="AT284" s="962">
        <f>'Receitas e Despesas'!BQ283</f>
        <v>122321.790565918</v>
      </c>
      <c r="AU284" s="56"/>
      <c r="AV284" s="962">
        <f t="shared" si="275"/>
        <v>406521.83285531646</v>
      </c>
      <c r="AW284" s="56"/>
      <c r="AX284" s="981">
        <f t="shared" ca="1" si="276"/>
        <v>4088733.217993883</v>
      </c>
      <c r="AY284" s="56"/>
      <c r="AZ284" s="981">
        <f t="shared" ca="1" si="235"/>
        <v>4088733.217993883</v>
      </c>
      <c r="BA284" s="56"/>
      <c r="BB284" s="981">
        <f>-IFRS!AY284</f>
        <v>-1243206.2777473202</v>
      </c>
      <c r="BC284" s="56"/>
      <c r="BD284" s="981">
        <f t="shared" ca="1" si="244"/>
        <v>2845526.9402465625</v>
      </c>
      <c r="BE284" s="56"/>
      <c r="BF284" s="432">
        <f ca="1">EI284-IFRS!O284</f>
        <v>47261.239529756625</v>
      </c>
      <c r="BG284" s="961">
        <f ca="1">-Tributos!BV286</f>
        <v>-2197.6476381336829</v>
      </c>
      <c r="BH284" s="956">
        <f>-SUM(Dívidas!KU283:KU283)</f>
        <v>0</v>
      </c>
      <c r="BI284" s="956">
        <f ca="1">-Dívidas!KZ283</f>
        <v>0</v>
      </c>
      <c r="BJ284" s="953">
        <f ca="1">-IF($C284&lt;Controle!$D$144,(Dívidas!LS283+Dívidas!LT283),(Dívidas!LS283+Dívidas!LT283+Dívidas!LU283))</f>
        <v>-24201.562500335469</v>
      </c>
      <c r="BK284" s="953">
        <f ca="1">-SUM(Dívidas!LB283:LC283)</f>
        <v>0</v>
      </c>
      <c r="BL284" s="952">
        <f>-IFRS!Z284</f>
        <v>0</v>
      </c>
      <c r="BM284" s="433">
        <f t="shared" ca="1" si="251"/>
        <v>20862.029391287473</v>
      </c>
      <c r="BN284" s="114"/>
      <c r="BO284" s="981">
        <f t="shared" ca="1" si="236"/>
        <v>2866388.9696378498</v>
      </c>
      <c r="BP284" s="56"/>
      <c r="BQ284" s="966">
        <f t="shared" ca="1" si="252"/>
        <v>7035706.7374471799</v>
      </c>
      <c r="BR284" s="967">
        <f t="shared" ca="1" si="253"/>
        <v>1893816.719960981</v>
      </c>
      <c r="BS284" s="967">
        <f ca="1">50%*(SUM(OFFSET(BD284,0,0,-Controle!$J$152,1)+OFFSET(BM284,0,0,-Controle!$J$152,1))*(1-Controle!$D$93))</f>
        <v>1304206.9811852218</v>
      </c>
      <c r="BT284" s="967">
        <f t="shared" ca="1" si="254"/>
        <v>67358014.384809583</v>
      </c>
      <c r="BU284" s="967">
        <f ca="1">MAX(0,(FC284+EU284)*((Aux_Inflação!$V286^(Controle!$J$152))-1))</f>
        <v>48108250.52239529</v>
      </c>
      <c r="BV284" s="953">
        <f ca="1">-(Controle!$J$150=1)*($C284&gt;=Controle!$J$151)*COUNTIF(Controle!$K$150:$K$153,MONTH($C284))*(MIN(MIN(MAX(BS284,BT284,0),BU284),BQ284))</f>
        <v>0</v>
      </c>
      <c r="BW284" s="953">
        <v>0</v>
      </c>
      <c r="BX284" s="968">
        <f t="shared" ca="1" si="255"/>
        <v>0</v>
      </c>
      <c r="BY284" s="433">
        <f t="shared" si="256"/>
        <v>0</v>
      </c>
      <c r="BZ284" s="56"/>
      <c r="CA284" s="981">
        <f t="shared" ca="1" si="257"/>
        <v>2866388.9696378498</v>
      </c>
      <c r="CB284" s="56"/>
      <c r="CC284" s="432">
        <f ca="1">IF($D284="Real",Tributos!CM286+Tributos!CP286,Tributos!FH286)</f>
        <v>-714597.24240946246</v>
      </c>
      <c r="CD284" s="961">
        <f ca="1">IF($D284="Real",Tributos!CN286,Tributos!FI286)</f>
        <v>-257975.00726740647</v>
      </c>
      <c r="CE284" s="433">
        <f t="shared" ca="1" si="258"/>
        <v>-972572.2496768689</v>
      </c>
      <c r="CF284" s="54"/>
      <c r="CG284" s="981">
        <f t="shared" ca="1" si="259"/>
        <v>1893816.719960981</v>
      </c>
      <c r="CH284" s="56"/>
      <c r="CI284" s="429">
        <f t="shared" ca="1" si="245"/>
        <v>2845526.9402465625</v>
      </c>
      <c r="CJ284" s="56"/>
      <c r="CK284" s="432">
        <f t="shared" si="237"/>
        <v>1243206.2777473202</v>
      </c>
      <c r="CL284" s="213">
        <f t="shared" si="277"/>
        <v>0</v>
      </c>
      <c r="CM284" s="213"/>
      <c r="CN284" s="213">
        <f ca="1">IF($D284="Real",SUM(Tributos!DK286:DL286),Tributos!FK286)</f>
        <v>-961938.47078267368</v>
      </c>
      <c r="CO284" s="499">
        <f t="shared" si="260"/>
        <v>0</v>
      </c>
      <c r="CP284" s="499">
        <f>+'Receitas e Despesas'!Y283-'Receitas e Despesas'!G283</f>
        <v>0</v>
      </c>
      <c r="CQ284" s="499">
        <f t="shared" ca="1" si="286"/>
        <v>0</v>
      </c>
      <c r="CR284" s="499">
        <f ca="1">-('Receitas e Despesas'!BD283-'Receitas e Despesas'!AQ283)</f>
        <v>0</v>
      </c>
      <c r="CS284" s="499">
        <f>-('Receitas e Despesas'!BT283-'Receitas e Despesas'!BQ283)</f>
        <v>0</v>
      </c>
      <c r="CT284" s="499">
        <f t="shared" ca="1" si="238"/>
        <v>1117.3990255692042</v>
      </c>
      <c r="CU284" s="499">
        <f ca="1">Z284/30*Controle!D$212*Aux_Inflação!$Y281</f>
        <v>597357.00497363159</v>
      </c>
      <c r="CV284" s="499">
        <f>AA284/30*Controle!E$212*Aux_Inflação!$Y281</f>
        <v>7994.8882722822227</v>
      </c>
      <c r="CW284" s="499">
        <f>AB284/30*Controle!F$212*Aux_Inflação!$Y281</f>
        <v>0</v>
      </c>
      <c r="CX284" s="499">
        <f ca="1">-CN284/30*Controle!G$212*Aux_Inflação!$Y281</f>
        <v>961938.47078267368</v>
      </c>
      <c r="CY284" s="213">
        <f t="shared" ca="1" si="239"/>
        <v>1117.3990255692042</v>
      </c>
      <c r="CZ284" s="433">
        <f t="shared" ca="1" si="240"/>
        <v>282385.20599021576</v>
      </c>
      <c r="DA284" s="56"/>
      <c r="DB284" s="429">
        <f t="shared" ca="1" si="241"/>
        <v>3127912.1462367782</v>
      </c>
      <c r="DC284" s="56"/>
      <c r="DD284" s="435">
        <f ca="1">IF($D284="Real",Tributos!EI286,CN284)</f>
        <v>-965479.15968383127</v>
      </c>
      <c r="DE284" s="213">
        <f t="shared" ca="1" si="242"/>
        <v>1570831.0529297451</v>
      </c>
      <c r="DF284" s="499">
        <f t="shared" ca="1" si="246"/>
        <v>597357.00497363159</v>
      </c>
      <c r="DG284" s="499">
        <f t="shared" si="247"/>
        <v>7994.8882722822227</v>
      </c>
      <c r="DH284" s="499">
        <f t="shared" si="248"/>
        <v>0</v>
      </c>
      <c r="DI284" s="499">
        <f ca="1">-Tributos!EI286/30*Controle!G$212*Aux_Inflação!$Y287</f>
        <v>965479.15968383127</v>
      </c>
      <c r="DJ284" s="212">
        <f ca="1">IF(C284&gt;=Painel!$D$11,+CO284+CQ284-DE284,+CO284+CQ284+(DE284-DE283))</f>
        <v>-1.3969838619232178E-9</v>
      </c>
      <c r="DK284" s="433">
        <f t="shared" ca="1" si="243"/>
        <v>3123254.0583100496</v>
      </c>
      <c r="DL284" s="56"/>
      <c r="DM284" s="432">
        <f>-'U&amp;F Projeto'!BE283</f>
        <v>-156950.6782059909</v>
      </c>
      <c r="DN284" s="961">
        <f>-'U&amp;F Projeto'!BF283</f>
        <v>-133678.18616922986</v>
      </c>
      <c r="DO284" s="961">
        <f>-'U&amp;F Projeto'!BG283</f>
        <v>-115892.96848009572</v>
      </c>
      <c r="DP284" s="961">
        <f>-'U&amp;F Projeto'!BH283</f>
        <v>0</v>
      </c>
      <c r="DQ284" s="213">
        <f>-'U&amp;F Projeto'!BI283</f>
        <v>0</v>
      </c>
      <c r="DR284" s="433">
        <f t="shared" si="278"/>
        <v>-406521.83285531646</v>
      </c>
      <c r="DS284" s="56"/>
      <c r="DT284" s="429">
        <f t="shared" ca="1" si="279"/>
        <v>2721390.3133814619</v>
      </c>
      <c r="DU284" s="56"/>
      <c r="DV284" s="432">
        <f>Dívidas!KQ283</f>
        <v>0</v>
      </c>
      <c r="DW284" s="213">
        <f ca="1">-Dívidas!KP283</f>
        <v>-24201.562500335469</v>
      </c>
      <c r="DX284" s="213">
        <f ca="1">-Dívidas!KO283</f>
        <v>-382269.51348461543</v>
      </c>
      <c r="DY284" s="433">
        <f t="shared" ca="1" si="261"/>
        <v>-406471.07598495088</v>
      </c>
      <c r="DZ284" s="56"/>
      <c r="EA284" s="429">
        <f t="shared" ca="1" si="262"/>
        <v>2314919.2373965112</v>
      </c>
      <c r="EB284" s="56"/>
      <c r="EC284" s="432">
        <f>SUMIF(Controle!$E$293:$BY$293,$C284,Controle!$E$294:$BY$294)+EC283</f>
        <v>20000000</v>
      </c>
      <c r="ED284" s="556">
        <f ca="1">MAX(0,EC284-SUM(ED$8:EE283))</f>
        <v>0</v>
      </c>
      <c r="EE284" s="213">
        <f t="shared" ca="1" si="263"/>
        <v>0</v>
      </c>
      <c r="EF284" s="213">
        <f ca="1">IF(C284&lt;=Controle!$D$11,IF((DB284+DR284+DY284+ED284+EP284-FK284+FN283)&lt;Controle!$E$166,Controle!$E$166-(DB284+DR284+DY284+ED284+EP284-FK284+FN283),0),IF((DB284+DR284+DY284+ED284+EP284-FK284+FN283)&lt;0,-((DB284+DR284+DY284+ED284+EP284-FK284+FN283)),0))</f>
        <v>0</v>
      </c>
      <c r="EG284" s="433">
        <f t="shared" ca="1" si="264"/>
        <v>0</v>
      </c>
      <c r="EH284" s="56"/>
      <c r="EI284" s="432">
        <f ca="1">IF(SUM(FN283+FJ283)&gt;0,SUM(FN283+FJ283)*(Aux_Inflação!$U281-1),0)*Controle!$D$278</f>
        <v>47261.239529756625</v>
      </c>
      <c r="EJ284" s="213">
        <f ca="1">Tributos!CE286</f>
        <v>-10633.77889419524</v>
      </c>
      <c r="EK284" s="213">
        <f t="shared" ca="1" si="280"/>
        <v>-2197.6476381336829</v>
      </c>
      <c r="EL284" s="213">
        <f t="shared" ca="1" si="281"/>
        <v>0</v>
      </c>
      <c r="EM284" s="213">
        <f ca="1">-SUM(Dívidas!LB283:LC283)</f>
        <v>0</v>
      </c>
      <c r="EN284" s="213">
        <f t="shared" si="282"/>
        <v>0</v>
      </c>
      <c r="EO284" s="213"/>
      <c r="EP284" s="433">
        <f t="shared" ca="1" si="265"/>
        <v>34429.812997427704</v>
      </c>
      <c r="EQ284" s="56"/>
      <c r="ER284" s="442">
        <f t="shared" ca="1" si="287"/>
        <v>2349349.050393939</v>
      </c>
      <c r="ES284" s="56"/>
      <c r="ET284" s="443">
        <f t="shared" ca="1" si="283"/>
        <v>1893816.719960981</v>
      </c>
      <c r="EU284" s="215">
        <f ca="1">IF($C284&lt;&gt;Controle!$D$11,(IF($CG284&gt;0,$CG284*Controle!$J$164,0)*IF(SUM(EU$7:EU283)&gt;=FC283*Controle!$J$163,0,1)+IF(SUM(EU$7:$EU283)&gt;=FC283*Controle!$J$163,-(SUM(EU$7:EU283)-FC283*Controle!$J$163),0))*Controle!$J$162,-SUM($EU$7:EU283))</f>
        <v>0</v>
      </c>
      <c r="EV284" s="215">
        <f t="shared" ca="1" si="266"/>
        <v>1893816.719960981</v>
      </c>
      <c r="EW284" s="215">
        <f t="shared" ca="1" si="267"/>
        <v>136609845.48958015</v>
      </c>
      <c r="EX284" s="215">
        <f t="shared" ca="1" si="268"/>
        <v>129574138.75213298</v>
      </c>
      <c r="EY284" s="216">
        <f>IF(C284&gt;Controle!$D$11,0,IF(C284&lt;=Controle!$E$150,Controle!$F$150,IF(C284&lt;=Controle!$E$151,Controle!$F$151,Controle!$F$152)))</f>
        <v>1</v>
      </c>
      <c r="EZ284" s="215">
        <f ca="1">IF(C284&gt;Controle!$D$11,0,IF($C284&lt;=Controle!$E$163,$FN283-IF($C284&lt;Controle!$E$163,Controle!$E$162,0)+SUM(ER284,-FK284,BY284),0))</f>
        <v>7035706.7374471799</v>
      </c>
      <c r="FA284" s="213">
        <f ca="1">IF(AND(FR284&gt;0,FR284&lt;1.2),0,IF(OR(COUNTIF(Controle!$E$156:$E$159,MONTH($C284))&gt;0,$C284=Controle!$D$11),1,0)*IF(EW284&gt;0,IF(EW284&gt;EZ284,IF(EZ284&gt;0,-EZ284,0),-EW284),0)*EY284*IF($C284&gt;Controle!$D$11,0,1))</f>
        <v>-7035706.7374471799</v>
      </c>
      <c r="FB284" s="213">
        <f ca="1">+IF(AND($C284=DATE(YEAR(Controle!$D$11),MONTH(Controle!$D$11),1),EZ284&gt;0),-EZ284-FA284,0)</f>
        <v>0</v>
      </c>
      <c r="FC284" s="215">
        <f ca="1">IF(C284&gt;Controle!$D$11,0,SUM(EG$7:$EG284)+SUM(FE$8:$FE284))</f>
        <v>59988296.208060354</v>
      </c>
      <c r="FD284" s="215">
        <f>IF($C284&gt;=Controle!$K$158,1,0)*Controle!$K$156</f>
        <v>1</v>
      </c>
      <c r="FE284" s="213">
        <f ca="1">COUNTIF(Controle!$J$157:$K$157,MONTH($C284))*IF(AND(EZ284&gt;0,EZ284&gt;MAX(EW284,0)),-IF(EZ284-MAX(EW284,0)&gt;FC283,IF(FC283&lt;=Controle!$K$159,0,FC283-Controle!$K$159),MIN(EZ284-MAX(EW284,0),FC283-Controle!$K$159)),0)*FD284*IF($C284&gt;=Controle!$D$11,0,1)</f>
        <v>0</v>
      </c>
      <c r="FF284" s="214">
        <f t="shared" ca="1" si="269"/>
        <v>-7035706.7374471799</v>
      </c>
      <c r="FG284" s="214">
        <f t="shared" si="284"/>
        <v>0</v>
      </c>
      <c r="FH284" s="433">
        <f t="shared" ca="1" si="270"/>
        <v>-7035706.7374471799</v>
      </c>
      <c r="FI284" s="54"/>
      <c r="FJ284" s="444">
        <f ca="1">Dívidas!KL282</f>
        <v>0</v>
      </c>
      <c r="FK284" s="445">
        <f t="shared" ca="1" si="271"/>
        <v>0</v>
      </c>
      <c r="FL284" s="56"/>
      <c r="FM284" s="446">
        <f t="shared" ca="1" si="272"/>
        <v>-4686357.6870532408</v>
      </c>
      <c r="FN284" s="447">
        <f t="shared" ca="1" si="273"/>
        <v>18000000</v>
      </c>
      <c r="FO284" s="213"/>
      <c r="FP284" s="56"/>
      <c r="FQ284" s="56"/>
      <c r="FR284" s="414">
        <v>1.2</v>
      </c>
      <c r="FS284" s="49"/>
    </row>
    <row r="285" spans="1:175" ht="15" customHeight="1">
      <c r="A285" s="118"/>
      <c r="B285" s="322">
        <f t="shared" si="249"/>
        <v>2050</v>
      </c>
      <c r="C285" s="528">
        <f>Aux_Inflação!C282</f>
        <v>54789</v>
      </c>
      <c r="D285" s="528" t="str">
        <f>INDEX(Controle!$118:$118,MATCH($B285,Controle!$116:$116,0))</f>
        <v>Real</v>
      </c>
      <c r="E285" s="367">
        <f>Aux_Indices!D282</f>
        <v>24</v>
      </c>
      <c r="F285" s="54"/>
      <c r="G285" s="435">
        <f t="shared" si="250"/>
        <v>406521.83285531646</v>
      </c>
      <c r="H285" s="952">
        <f>('U&amp;F Projeto'!P284-'U&amp;F Projeto'!U284)*(1+Controle!$D$142)</f>
        <v>406521.83285531646</v>
      </c>
      <c r="I285" s="953">
        <f>'Receitas e Despesas'!H284</f>
        <v>1363691.5875028928</v>
      </c>
      <c r="J285" s="953">
        <f>'Receitas e Despesas'!I284</f>
        <v>843033.43281833641</v>
      </c>
      <c r="K285" s="953">
        <f>'Receitas e Despesas'!J284</f>
        <v>411580.49208312685</v>
      </c>
      <c r="L285" s="953">
        <f>'Receitas e Despesas'!K284</f>
        <v>511825.95528363116</v>
      </c>
      <c r="M285" s="953">
        <f>'Receitas e Despesas'!L284</f>
        <v>1049681.2359805501</v>
      </c>
      <c r="N285" s="953">
        <f>'Receitas e Despesas'!M284</f>
        <v>1239709.5884124017</v>
      </c>
      <c r="O285" s="953">
        <f>'Receitas e Despesas'!N284</f>
        <v>766303.70052279637</v>
      </c>
      <c r="P285" s="953">
        <f>'Receitas e Despesas'!O284</f>
        <v>374154.04712170531</v>
      </c>
      <c r="Q285" s="953">
        <f>'Receitas e Despesas'!P284</f>
        <v>465236.10344374919</v>
      </c>
      <c r="R285" s="953">
        <f>'Receitas e Despesas'!Q284</f>
        <v>954245.632482999</v>
      </c>
      <c r="S285" s="953">
        <f>'Receitas e Despesas'!R284</f>
        <v>52068.02351830589</v>
      </c>
      <c r="T285" s="953">
        <f>'Receitas e Despesas'!S284</f>
        <v>32186.742666822658</v>
      </c>
      <c r="U285" s="953">
        <f>'Receitas e Despesas'!T284</f>
        <v>15714.690784096643</v>
      </c>
      <c r="V285" s="953">
        <f>'Receitas e Despesas'!U284</f>
        <v>19541.241174547609</v>
      </c>
      <c r="W285" s="953">
        <f>'Receitas e Despesas'!V284</f>
        <v>40078.537369270984</v>
      </c>
      <c r="X285" s="980">
        <f t="shared" si="274"/>
        <v>8545572.8440205492</v>
      </c>
      <c r="Y285" s="55"/>
      <c r="Z285" s="955">
        <f ca="1">Tributos!BY287</f>
        <v>596098.49904446432</v>
      </c>
      <c r="AA285" s="956">
        <f>Tributos!CA287</f>
        <v>7979.4617756521893</v>
      </c>
      <c r="AB285" s="956">
        <f>Tributos!CB287</f>
        <v>0</v>
      </c>
      <c r="AC285" s="433">
        <f t="shared" ca="1" si="233"/>
        <v>604077.96082011645</v>
      </c>
      <c r="AD285" s="56"/>
      <c r="AE285" s="981">
        <f t="shared" ca="1" si="234"/>
        <v>7941494.8832004331</v>
      </c>
      <c r="AF285" s="56"/>
      <c r="AG285" s="432">
        <f>'Receitas e Despesas'!AR284</f>
        <v>371687.20077692426</v>
      </c>
      <c r="AH285" s="961">
        <f>'Receitas e Despesas'!AS284</f>
        <v>727322.01048233476</v>
      </c>
      <c r="AI285" s="961">
        <f>'Receitas e Despesas'!AT284</f>
        <v>807977.40999999992</v>
      </c>
      <c r="AJ285" s="961">
        <f>'Receitas e Despesas'!AU284</f>
        <v>123538.6547148713</v>
      </c>
      <c r="AK285" s="961">
        <f>'Receitas e Despesas'!AV284</f>
        <v>316625.67594263644</v>
      </c>
      <c r="AL285" s="961">
        <f>'Receitas e Despesas'!AW284</f>
        <v>228404.569585032</v>
      </c>
      <c r="AM285" s="961">
        <f>'Receitas e Despesas'!AX284</f>
        <v>57753.929668055855</v>
      </c>
      <c r="AN285" s="961">
        <f ca="1">'Receitas e Despesas'!AY284</f>
        <v>40695.255055826172</v>
      </c>
      <c r="AO285" s="961">
        <f ca="1">'Receitas e Despesas'!AZ284</f>
        <v>162781.02022330469</v>
      </c>
      <c r="AP285" s="961">
        <f>'Receitas e Despesas'!BA284</f>
        <v>406952.55055826169</v>
      </c>
      <c r="AQ285" s="961">
        <f>'Receitas e Despesas'!BB284</f>
        <v>88614.219827496781</v>
      </c>
      <c r="AR285" s="433">
        <f t="shared" ca="1" si="285"/>
        <v>3332352.4968347433</v>
      </c>
      <c r="AS285" s="56"/>
      <c r="AT285" s="962">
        <f>'Receitas e Despesas'!BQ284</f>
        <v>122085.76516747852</v>
      </c>
      <c r="AU285" s="56"/>
      <c r="AV285" s="962">
        <f t="shared" si="275"/>
        <v>406521.83285531646</v>
      </c>
      <c r="AW285" s="56"/>
      <c r="AX285" s="981">
        <f t="shared" ca="1" si="276"/>
        <v>4080534.7883428945</v>
      </c>
      <c r="AY285" s="56"/>
      <c r="AZ285" s="981">
        <f t="shared" ca="1" si="235"/>
        <v>4080534.7883428945</v>
      </c>
      <c r="BA285" s="56"/>
      <c r="BB285" s="981">
        <f>-IFRS!AY285</f>
        <v>-1277083.0971519253</v>
      </c>
      <c r="BC285" s="56"/>
      <c r="BD285" s="981">
        <f t="shared" ca="1" si="244"/>
        <v>2803451.6911909692</v>
      </c>
      <c r="BE285" s="56"/>
      <c r="BF285" s="432">
        <f ca="1">EI285-IFRS!O285</f>
        <v>37498.408659099208</v>
      </c>
      <c r="BG285" s="961">
        <f ca="1">-Tributos!BV287</f>
        <v>-1743.6760026481131</v>
      </c>
      <c r="BH285" s="956">
        <f>-SUM(Dívidas!KU284:KU284)</f>
        <v>0</v>
      </c>
      <c r="BI285" s="956">
        <f ca="1">-Dívidas!KZ284</f>
        <v>0</v>
      </c>
      <c r="BJ285" s="953">
        <f ca="1">-IF($C285&lt;Controle!$D$144,(Dívidas!LS284+Dívidas!LT284),(Dívidas!LS284+Dívidas!LT284+Dívidas!LU284))</f>
        <v>-20763.814331002126</v>
      </c>
      <c r="BK285" s="953">
        <f ca="1">-SUM(Dívidas!LB284:LC284)</f>
        <v>0</v>
      </c>
      <c r="BL285" s="952">
        <f>-IFRS!Z285</f>
        <v>0</v>
      </c>
      <c r="BM285" s="433">
        <f t="shared" ca="1" si="251"/>
        <v>14990.918325448969</v>
      </c>
      <c r="BN285" s="114"/>
      <c r="BO285" s="981">
        <f t="shared" ca="1" si="236"/>
        <v>2818442.6095164181</v>
      </c>
      <c r="BP285" s="56"/>
      <c r="BQ285" s="966">
        <f t="shared" ca="1" si="252"/>
        <v>2344557.1772497105</v>
      </c>
      <c r="BR285" s="967">
        <f t="shared" ca="1" si="253"/>
        <v>1862172.1222808359</v>
      </c>
      <c r="BS285" s="967">
        <f ca="1">50%*(SUM(OFFSET(BD285,0,0,-Controle!$J$152,1)+OFFSET(BM285,0,0,-Controle!$J$152,1))*(1-Controle!$D$93))</f>
        <v>1282391.3873299703</v>
      </c>
      <c r="BT285" s="967">
        <f t="shared" ca="1" si="254"/>
        <v>64787069.376066491</v>
      </c>
      <c r="BU285" s="967">
        <f ca="1">MAX(0,(FC285+EU285)*((Aux_Inflação!$V287^(Controle!$J$152))-1))</f>
        <v>48108250.52239529</v>
      </c>
      <c r="BV285" s="953">
        <f ca="1">-(Controle!$J$150=1)*($C285&gt;=Controle!$J$151)*COUNTIF(Controle!$K$150:$K$153,MONTH($C285))*(MIN(MIN(MAX(BS285,BT285,0),BU285),BQ285))</f>
        <v>0</v>
      </c>
      <c r="BW285" s="953">
        <v>0</v>
      </c>
      <c r="BX285" s="968">
        <f t="shared" ca="1" si="255"/>
        <v>0</v>
      </c>
      <c r="BY285" s="433">
        <f t="shared" si="256"/>
        <v>0</v>
      </c>
      <c r="BZ285" s="56"/>
      <c r="CA285" s="981">
        <f t="shared" ca="1" si="257"/>
        <v>2818442.6095164181</v>
      </c>
      <c r="CB285" s="56"/>
      <c r="CC285" s="432">
        <f ca="1">IF($D285="Real",Tributos!CM287+Tributos!CP287,Tributos!FH287)</f>
        <v>-702610.65237910452</v>
      </c>
      <c r="CD285" s="961">
        <f ca="1">IF($D285="Real",Tributos!CN287,Tributos!FI287)</f>
        <v>-253659.83485647762</v>
      </c>
      <c r="CE285" s="433">
        <f t="shared" ca="1" si="258"/>
        <v>-956270.4872355822</v>
      </c>
      <c r="CF285" s="54"/>
      <c r="CG285" s="981">
        <f t="shared" ca="1" si="259"/>
        <v>1862172.1222808359</v>
      </c>
      <c r="CH285" s="56"/>
      <c r="CI285" s="429">
        <f t="shared" ca="1" si="245"/>
        <v>2803451.6911909692</v>
      </c>
      <c r="CJ285" s="56"/>
      <c r="CK285" s="432">
        <f t="shared" si="237"/>
        <v>1277083.0971519253</v>
      </c>
      <c r="CL285" s="213">
        <f t="shared" si="277"/>
        <v>0</v>
      </c>
      <c r="CM285" s="213"/>
      <c r="CN285" s="213">
        <f ca="1">IF($D285="Real",SUM(Tributos!DK287:DL287),Tributos!FK287)</f>
        <v>-947833.34528728481</v>
      </c>
      <c r="CO285" s="499">
        <f t="shared" si="260"/>
        <v>15735.026562632062</v>
      </c>
      <c r="CP285" s="499">
        <f>+'Receitas e Despesas'!Y284-'Receitas e Despesas'!G284</f>
        <v>15735.026562632062</v>
      </c>
      <c r="CQ285" s="499">
        <f t="shared" ca="1" si="286"/>
        <v>-6262.6644858468644</v>
      </c>
      <c r="CR285" s="499">
        <f ca="1">-('Receitas e Despesas'!BD284-'Receitas e Despesas'!AQ284)</f>
        <v>-6026.6390874073841</v>
      </c>
      <c r="CS285" s="499">
        <f>-('Receitas e Despesas'!BT284-'Receitas e Despesas'!BQ284)</f>
        <v>-236.02539843948034</v>
      </c>
      <c r="CT285" s="499">
        <f t="shared" ca="1" si="238"/>
        <v>-15379.05792118609</v>
      </c>
      <c r="CU285" s="499">
        <f ca="1">Z285/30*Controle!D$212*Aux_Inflação!$Y282</f>
        <v>596098.49904446432</v>
      </c>
      <c r="CV285" s="499">
        <f>AA285/30*Controle!E$212*Aux_Inflação!$Y282</f>
        <v>7979.4617756521893</v>
      </c>
      <c r="CW285" s="499">
        <f>AB285/30*Controle!F$212*Aux_Inflação!$Y282</f>
        <v>0</v>
      </c>
      <c r="CX285" s="499">
        <f ca="1">-CN285/30*Controle!G$212*Aux_Inflação!$Y282</f>
        <v>947833.34528728481</v>
      </c>
      <c r="CY285" s="213">
        <f t="shared" ca="1" si="239"/>
        <v>-5906.6958444008924</v>
      </c>
      <c r="CZ285" s="433">
        <f t="shared" ca="1" si="240"/>
        <v>323343.0560202396</v>
      </c>
      <c r="DA285" s="56"/>
      <c r="DB285" s="429">
        <f t="shared" ca="1" si="241"/>
        <v>3126794.7472112086</v>
      </c>
      <c r="DC285" s="56"/>
      <c r="DD285" s="435">
        <f ca="1">IF($D285="Real",Tributos!EI287,CN285)</f>
        <v>-951173.57500492956</v>
      </c>
      <c r="DE285" s="213">
        <f t="shared" ca="1" si="242"/>
        <v>1555251.535825046</v>
      </c>
      <c r="DF285" s="499">
        <f t="shared" ca="1" si="246"/>
        <v>596098.49904446432</v>
      </c>
      <c r="DG285" s="499">
        <f t="shared" si="247"/>
        <v>7979.4617756521893</v>
      </c>
      <c r="DH285" s="499">
        <f t="shared" si="248"/>
        <v>0</v>
      </c>
      <c r="DI285" s="499">
        <f ca="1">-Tributos!EI287/30*Controle!G$212*Aux_Inflação!$Y288</f>
        <v>951173.57500492956</v>
      </c>
      <c r="DJ285" s="212">
        <f ca="1">IF(C285&gt;=Painel!$D$11,+CO285+CQ285-DE285,+CO285+CQ285+(DE285-DE284))</f>
        <v>-6107.1550279138464</v>
      </c>
      <c r="DK285" s="433">
        <f t="shared" ca="1" si="243"/>
        <v>3123254.058310051</v>
      </c>
      <c r="DL285" s="56"/>
      <c r="DM285" s="432">
        <f>-'U&amp;F Projeto'!BE284</f>
        <v>-156950.6782059909</v>
      </c>
      <c r="DN285" s="961">
        <f>-'U&amp;F Projeto'!BF284</f>
        <v>-133678.18616922986</v>
      </c>
      <c r="DO285" s="961">
        <f>-'U&amp;F Projeto'!BG284</f>
        <v>-115892.96848009572</v>
      </c>
      <c r="DP285" s="961">
        <f>-'U&amp;F Projeto'!BH284</f>
        <v>0</v>
      </c>
      <c r="DQ285" s="213">
        <f>-'U&amp;F Projeto'!BI284</f>
        <v>0</v>
      </c>
      <c r="DR285" s="433">
        <f t="shared" si="278"/>
        <v>-406521.83285531646</v>
      </c>
      <c r="DS285" s="56"/>
      <c r="DT285" s="429">
        <f t="shared" ca="1" si="279"/>
        <v>2720272.9143558922</v>
      </c>
      <c r="DU285" s="56"/>
      <c r="DV285" s="432">
        <f>Dívidas!KQ284</f>
        <v>0</v>
      </c>
      <c r="DW285" s="213">
        <f ca="1">-Dívidas!KP284</f>
        <v>-20763.814331002126</v>
      </c>
      <c r="DX285" s="213">
        <f ca="1">-Dívidas!KO284</f>
        <v>-382269.51348333334</v>
      </c>
      <c r="DY285" s="433">
        <f t="shared" ca="1" si="261"/>
        <v>-403033.32781433547</v>
      </c>
      <c r="DZ285" s="56"/>
      <c r="EA285" s="429">
        <f t="shared" ca="1" si="262"/>
        <v>2317239.5865415568</v>
      </c>
      <c r="EB285" s="56"/>
      <c r="EC285" s="432">
        <f>SUMIF(Controle!$E$293:$BY$293,$C285,Controle!$E$294:$BY$294)+EC284</f>
        <v>20000000</v>
      </c>
      <c r="ED285" s="556">
        <f ca="1">MAX(0,EC285-SUM(ED$8:EE284))</f>
        <v>0</v>
      </c>
      <c r="EE285" s="213">
        <f t="shared" ca="1" si="263"/>
        <v>0</v>
      </c>
      <c r="EF285" s="213">
        <f ca="1">IF(C285&lt;=Controle!$D$11,IF((DB285+DR285+DY285+ED285+EP285-FK285+FN284)&lt;Controle!$E$166,Controle!$E$166-(DB285+DR285+DY285+ED285+EP285-FK285+FN284),0),IF((DB285+DR285+DY285+ED285+EP285-FK285+FN284)&lt;0,-((DB285+DR285+DY285+ED285+EP285-FK285+FN284)),0))</f>
        <v>0</v>
      </c>
      <c r="EG285" s="433">
        <f t="shared" ca="1" si="264"/>
        <v>0</v>
      </c>
      <c r="EH285" s="56"/>
      <c r="EI285" s="432">
        <f ca="1">IF(SUM(FN284+FJ284)&gt;0,SUM(FN284+FJ284)*(Aux_Inflação!$U282-1),0)*Controle!$D$278</f>
        <v>37498.408659099208</v>
      </c>
      <c r="EJ285" s="213">
        <f ca="1">Tributos!CE287</f>
        <v>-8437.1419482973215</v>
      </c>
      <c r="EK285" s="213">
        <f t="shared" ca="1" si="280"/>
        <v>-1743.6760026481131</v>
      </c>
      <c r="EL285" s="213">
        <f t="shared" ca="1" si="281"/>
        <v>0</v>
      </c>
      <c r="EM285" s="213">
        <f ca="1">-SUM(Dívidas!LB284:LC284)</f>
        <v>0</v>
      </c>
      <c r="EN285" s="213">
        <f t="shared" si="282"/>
        <v>0</v>
      </c>
      <c r="EO285" s="213"/>
      <c r="EP285" s="433">
        <f t="shared" ca="1" si="265"/>
        <v>27317.590708153773</v>
      </c>
      <c r="EQ285" s="56"/>
      <c r="ER285" s="442">
        <f t="shared" ca="1" si="287"/>
        <v>2344557.1772497105</v>
      </c>
      <c r="ES285" s="56"/>
      <c r="ET285" s="443">
        <f t="shared" ca="1" si="283"/>
        <v>1862172.1222808359</v>
      </c>
      <c r="EU285" s="215">
        <f ca="1">IF($C285&lt;&gt;Controle!$D$11,(IF($CG285&gt;0,$CG285*Controle!$J$164,0)*IF(SUM(EU$7:EU284)&gt;=FC284*Controle!$J$163,0,1)+IF(SUM(EU$7:$EU284)&gt;=FC284*Controle!$J$163,-(SUM(EU$7:EU284)-FC284*Controle!$J$163),0))*Controle!$J$162,-SUM($EU$7:EU284))</f>
        <v>0</v>
      </c>
      <c r="EV285" s="215">
        <f t="shared" ca="1" si="266"/>
        <v>1862172.1222808359</v>
      </c>
      <c r="EW285" s="215">
        <f t="shared" ca="1" si="267"/>
        <v>131436310.87441382</v>
      </c>
      <c r="EX285" s="215">
        <f t="shared" ca="1" si="268"/>
        <v>131436310.87441382</v>
      </c>
      <c r="EY285" s="216">
        <f>IF(C285&gt;Controle!$D$11,0,IF(C285&lt;=Controle!$E$150,Controle!$F$150,IF(C285&lt;=Controle!$E$151,Controle!$F$151,Controle!$F$152)))</f>
        <v>1</v>
      </c>
      <c r="EZ285" s="215">
        <f ca="1">IF(C285&gt;Controle!$D$11,0,IF($C285&lt;=Controle!$E$163,$FN284-IF($C285&lt;Controle!$E$163,Controle!$E$162,0)+SUM(ER285,-FK285,BY285),0))</f>
        <v>2344557.1772497105</v>
      </c>
      <c r="FA285" s="213">
        <f ca="1">IF(AND(FR285&gt;0,FR285&lt;1.2),0,IF(OR(COUNTIF(Controle!$E$156:$E$159,MONTH($C285))&gt;0,$C285=Controle!$D$11),1,0)*IF(EW285&gt;0,IF(EW285&gt;EZ285,IF(EZ285&gt;0,-EZ285,0),-EW285),0)*EY285*IF($C285&gt;Controle!$D$11,0,1))</f>
        <v>0</v>
      </c>
      <c r="FB285" s="213">
        <f ca="1">+IF(AND($C285=DATE(YEAR(Controle!$D$11),MONTH(Controle!$D$11),1),EZ285&gt;0),-EZ285-FA285,0)</f>
        <v>0</v>
      </c>
      <c r="FC285" s="215">
        <f ca="1">IF(C285&gt;Controle!$D$11,0,SUM(EG$7:$EG285)+SUM(FE$8:$FE285))</f>
        <v>59988296.208060354</v>
      </c>
      <c r="FD285" s="215">
        <f>IF($C285&gt;=Controle!$K$158,1,0)*Controle!$K$156</f>
        <v>1</v>
      </c>
      <c r="FE285" s="213">
        <f ca="1">COUNTIF(Controle!$J$157:$K$157,MONTH($C285))*IF(AND(EZ285&gt;0,EZ285&gt;MAX(EW285,0)),-IF(EZ285-MAX(EW285,0)&gt;FC284,IF(FC284&lt;=Controle!$K$159,0,FC284-Controle!$K$159),MIN(EZ285-MAX(EW285,0),FC284-Controle!$K$159)),0)*FD285*IF($C285&gt;=Controle!$D$11,0,1)</f>
        <v>0</v>
      </c>
      <c r="FF285" s="214">
        <f t="shared" ca="1" si="269"/>
        <v>0</v>
      </c>
      <c r="FG285" s="214">
        <f t="shared" si="284"/>
        <v>0</v>
      </c>
      <c r="FH285" s="433">
        <f t="shared" ca="1" si="270"/>
        <v>0</v>
      </c>
      <c r="FI285" s="54"/>
      <c r="FJ285" s="444">
        <f ca="1">Dívidas!KL283</f>
        <v>0</v>
      </c>
      <c r="FK285" s="445">
        <f t="shared" ca="1" si="271"/>
        <v>0</v>
      </c>
      <c r="FL285" s="56"/>
      <c r="FM285" s="446">
        <f t="shared" ca="1" si="272"/>
        <v>2344557.1772497105</v>
      </c>
      <c r="FN285" s="447">
        <f t="shared" ca="1" si="273"/>
        <v>20344557.177249711</v>
      </c>
      <c r="FO285" s="213"/>
      <c r="FP285" s="56"/>
      <c r="FQ285" s="56"/>
      <c r="FR285" s="414">
        <v>1.2</v>
      </c>
      <c r="FS285" s="49"/>
    </row>
    <row r="286" spans="1:175" ht="15" customHeight="1">
      <c r="A286" s="118"/>
      <c r="B286" s="322">
        <f t="shared" si="249"/>
        <v>2050</v>
      </c>
      <c r="C286" s="528">
        <f>Aux_Inflação!C283</f>
        <v>54820</v>
      </c>
      <c r="D286" s="528" t="str">
        <f>INDEX(Controle!$118:$118,MATCH($B286,Controle!$116:$116,0))</f>
        <v>Real</v>
      </c>
      <c r="E286" s="367">
        <f>Aux_Indices!D283</f>
        <v>24</v>
      </c>
      <c r="F286" s="54"/>
      <c r="G286" s="435">
        <f t="shared" si="250"/>
        <v>406521.83285531646</v>
      </c>
      <c r="H286" s="952">
        <f>('U&amp;F Projeto'!P285-'U&amp;F Projeto'!U285)*(1+Controle!$D$142)</f>
        <v>406521.83285531646</v>
      </c>
      <c r="I286" s="953">
        <f>'Receitas e Despesas'!H285</f>
        <v>1363691.5875028928</v>
      </c>
      <c r="J286" s="953">
        <f>'Receitas e Despesas'!I285</f>
        <v>843033.43281833641</v>
      </c>
      <c r="K286" s="953">
        <f>'Receitas e Despesas'!J285</f>
        <v>411580.49208312685</v>
      </c>
      <c r="L286" s="953">
        <f>'Receitas e Despesas'!K285</f>
        <v>511825.95528363116</v>
      </c>
      <c r="M286" s="953">
        <f>'Receitas e Despesas'!L285</f>
        <v>1049681.2359805501</v>
      </c>
      <c r="N286" s="953">
        <f>'Receitas e Despesas'!M285</f>
        <v>1239709.5884124017</v>
      </c>
      <c r="O286" s="953">
        <f>'Receitas e Despesas'!N285</f>
        <v>766303.70052279637</v>
      </c>
      <c r="P286" s="953">
        <f>'Receitas e Despesas'!O285</f>
        <v>374154.04712170531</v>
      </c>
      <c r="Q286" s="953">
        <f>'Receitas e Despesas'!P285</f>
        <v>465236.10344374919</v>
      </c>
      <c r="R286" s="953">
        <f>'Receitas e Despesas'!Q285</f>
        <v>954245.632482999</v>
      </c>
      <c r="S286" s="953">
        <f>'Receitas e Despesas'!R285</f>
        <v>52068.02351830589</v>
      </c>
      <c r="T286" s="953">
        <f>'Receitas e Despesas'!S285</f>
        <v>32186.742666822658</v>
      </c>
      <c r="U286" s="953">
        <f>'Receitas e Despesas'!T285</f>
        <v>15714.690784096643</v>
      </c>
      <c r="V286" s="953">
        <f>'Receitas e Despesas'!U285</f>
        <v>19541.241174547609</v>
      </c>
      <c r="W286" s="953">
        <f>'Receitas e Despesas'!V285</f>
        <v>40078.537369270984</v>
      </c>
      <c r="X286" s="980">
        <f t="shared" si="274"/>
        <v>8545572.8440205492</v>
      </c>
      <c r="Y286" s="55"/>
      <c r="Z286" s="955">
        <f ca="1">Tributos!BY288</f>
        <v>596098.49904446432</v>
      </c>
      <c r="AA286" s="956">
        <f>Tributos!CA288</f>
        <v>7979.4617756521893</v>
      </c>
      <c r="AB286" s="956">
        <f>Tributos!CB288</f>
        <v>0</v>
      </c>
      <c r="AC286" s="433">
        <f t="shared" ref="AC286:AC349" ca="1" si="288">SUM(Z286:AB286)</f>
        <v>604077.96082011645</v>
      </c>
      <c r="AD286" s="56"/>
      <c r="AE286" s="981">
        <f t="shared" ref="AE286:AE349" ca="1" si="289">X286-AC286</f>
        <v>7941494.8832004331</v>
      </c>
      <c r="AF286" s="56"/>
      <c r="AG286" s="432">
        <f>'Receitas e Despesas'!AR285</f>
        <v>371687.20077692426</v>
      </c>
      <c r="AH286" s="961">
        <f>'Receitas e Despesas'!AS285</f>
        <v>727322.01048233476</v>
      </c>
      <c r="AI286" s="961">
        <f>'Receitas e Despesas'!AT285</f>
        <v>807977.40999999992</v>
      </c>
      <c r="AJ286" s="961">
        <f>'Receitas e Despesas'!AU285</f>
        <v>123538.6547148713</v>
      </c>
      <c r="AK286" s="961">
        <f>'Receitas e Despesas'!AV285</f>
        <v>316625.67594263644</v>
      </c>
      <c r="AL286" s="961">
        <f>'Receitas e Despesas'!AW285</f>
        <v>228404.569585032</v>
      </c>
      <c r="AM286" s="961">
        <f>'Receitas e Despesas'!AX285</f>
        <v>57753.929668055855</v>
      </c>
      <c r="AN286" s="961">
        <f ca="1">'Receitas e Despesas'!AY285</f>
        <v>40695.255055826172</v>
      </c>
      <c r="AO286" s="961">
        <f ca="1">'Receitas e Despesas'!AZ285</f>
        <v>162781.02022330469</v>
      </c>
      <c r="AP286" s="961">
        <f>'Receitas e Despesas'!BA285</f>
        <v>406952.55055826169</v>
      </c>
      <c r="AQ286" s="961">
        <f>'Receitas e Despesas'!BB285</f>
        <v>88614.219827496781</v>
      </c>
      <c r="AR286" s="433">
        <f t="shared" ca="1" si="285"/>
        <v>3332352.4968347433</v>
      </c>
      <c r="AS286" s="56"/>
      <c r="AT286" s="962">
        <f>'Receitas e Despesas'!BQ285</f>
        <v>122085.76516747852</v>
      </c>
      <c r="AU286" s="56"/>
      <c r="AV286" s="962">
        <f t="shared" si="275"/>
        <v>406521.83285531646</v>
      </c>
      <c r="AW286" s="56"/>
      <c r="AX286" s="981">
        <f t="shared" ca="1" si="276"/>
        <v>4080534.7883428945</v>
      </c>
      <c r="AY286" s="56"/>
      <c r="AZ286" s="981">
        <f t="shared" ref="AZ286:AZ349" ca="1" si="290">AX286</f>
        <v>4080534.7883428945</v>
      </c>
      <c r="BA286" s="56"/>
      <c r="BB286" s="981">
        <f>-IFRS!AY286</f>
        <v>-1277083.0971519253</v>
      </c>
      <c r="BC286" s="56"/>
      <c r="BD286" s="981">
        <f t="shared" ca="1" si="244"/>
        <v>2803451.6911909692</v>
      </c>
      <c r="BE286" s="56"/>
      <c r="BF286" s="432">
        <f ca="1">EI286-IFRS!O286</f>
        <v>42382.695501162205</v>
      </c>
      <c r="BG286" s="961">
        <f ca="1">-Tributos!BV288</f>
        <v>-1970.7953408040426</v>
      </c>
      <c r="BH286" s="956">
        <f>-SUM(Dívidas!KU285:KU285)</f>
        <v>0</v>
      </c>
      <c r="BI286" s="956">
        <f ca="1">-Dívidas!KZ285</f>
        <v>0</v>
      </c>
      <c r="BJ286" s="953">
        <f ca="1">-IF($C286&lt;Controle!$D$144,(Dívidas!LS285+Dívidas!LT285),(Dívidas!LS285+Dívidas!LT285+Dívidas!LU285))</f>
        <v>-21923.488067286431</v>
      </c>
      <c r="BK286" s="953">
        <f ca="1">-SUM(Dívidas!LB285:LC285)</f>
        <v>0</v>
      </c>
      <c r="BL286" s="952">
        <f>-IFRS!Z286</f>
        <v>0</v>
      </c>
      <c r="BM286" s="433">
        <f t="shared" ca="1" si="251"/>
        <v>18488.412093071733</v>
      </c>
      <c r="BN286" s="114"/>
      <c r="BO286" s="981">
        <f t="shared" ref="BO286:BO349" ca="1" si="291">BD286+BM286</f>
        <v>2821940.1032840409</v>
      </c>
      <c r="BP286" s="56"/>
      <c r="BQ286" s="966">
        <f t="shared" ca="1" si="252"/>
        <v>4697419.5795734953</v>
      </c>
      <c r="BR286" s="967">
        <f t="shared" ca="1" si="253"/>
        <v>1864480.468167467</v>
      </c>
      <c r="BS286" s="967">
        <f ca="1">50%*(SUM(OFFSET(BD286,0,0,-Controle!$J$152,1)+OFFSET(BM286,0,0,-Controle!$J$152,1))*(1-Controle!$D$93))</f>
        <v>1283982.7469942386</v>
      </c>
      <c r="BT286" s="967">
        <f t="shared" ca="1" si="254"/>
        <v>65718155.437206909</v>
      </c>
      <c r="BU286" s="967">
        <f ca="1">MAX(0,(FC286+EU286)*((Aux_Inflação!$V288^(Controle!$J$152))-1))</f>
        <v>48108250.52239529</v>
      </c>
      <c r="BV286" s="953">
        <f ca="1">-(Controle!$J$150=1)*($C286&gt;=Controle!$J$151)*COUNTIF(Controle!$K$150:$K$153,MONTH($C286))*(MIN(MIN(MAX(BS286,BT286,0),BU286),BQ286))</f>
        <v>0</v>
      </c>
      <c r="BW286" s="953">
        <v>0</v>
      </c>
      <c r="BX286" s="968">
        <f t="shared" ca="1" si="255"/>
        <v>0</v>
      </c>
      <c r="BY286" s="433">
        <f t="shared" si="256"/>
        <v>0</v>
      </c>
      <c r="BZ286" s="56"/>
      <c r="CA286" s="981">
        <f t="shared" ca="1" si="257"/>
        <v>2821940.1032840409</v>
      </c>
      <c r="CB286" s="56"/>
      <c r="CC286" s="432">
        <f ca="1">IF($D286="Real",Tributos!CM288+Tributos!CP288,Tributos!FH288)</f>
        <v>-703485.02582101023</v>
      </c>
      <c r="CD286" s="961">
        <f ca="1">IF($D286="Real",Tributos!CN288,Tributos!FI288)</f>
        <v>-253974.60929556369</v>
      </c>
      <c r="CE286" s="433">
        <f t="shared" ca="1" si="258"/>
        <v>-957459.63511657389</v>
      </c>
      <c r="CF286" s="54"/>
      <c r="CG286" s="981">
        <f t="shared" ca="1" si="259"/>
        <v>1864480.468167467</v>
      </c>
      <c r="CH286" s="56"/>
      <c r="CI286" s="429">
        <f t="shared" ca="1" si="245"/>
        <v>2803451.6911909692</v>
      </c>
      <c r="CJ286" s="56"/>
      <c r="CK286" s="432">
        <f t="shared" ref="CK286:CK349" si="292">-BB286</f>
        <v>1277083.0971519253</v>
      </c>
      <c r="CL286" s="213">
        <f t="shared" si="277"/>
        <v>0</v>
      </c>
      <c r="CM286" s="213"/>
      <c r="CN286" s="213">
        <f ca="1">IF($D286="Real",SUM(Tributos!DK288:DL288),Tributos!FK288)</f>
        <v>-947923.5286288124</v>
      </c>
      <c r="CO286" s="499">
        <f t="shared" si="260"/>
        <v>0</v>
      </c>
      <c r="CP286" s="499">
        <f>+'Receitas e Despesas'!Y285-'Receitas e Despesas'!G285</f>
        <v>0</v>
      </c>
      <c r="CQ286" s="499">
        <f t="shared" ca="1" si="286"/>
        <v>-4.6566128730773926E-10</v>
      </c>
      <c r="CR286" s="499">
        <f ca="1">-('Receitas e Despesas'!BD285-'Receitas e Despesas'!AQ285)</f>
        <v>-4.6566128730773926E-10</v>
      </c>
      <c r="CS286" s="499">
        <f>-('Receitas e Despesas'!BT285-'Receitas e Despesas'!BQ285)</f>
        <v>0</v>
      </c>
      <c r="CT286" s="499">
        <f t="shared" ref="CT286:CT349" ca="1" si="293">SUM(CU286:CX286)-SUM(CU285:CX285)</f>
        <v>90.183341527357697</v>
      </c>
      <c r="CU286" s="499">
        <f ca="1">Z286/30*Controle!D$212*Aux_Inflação!$Y283</f>
        <v>596098.49904446432</v>
      </c>
      <c r="CV286" s="499">
        <f>AA286/30*Controle!E$212*Aux_Inflação!$Y283</f>
        <v>7979.4617756521893</v>
      </c>
      <c r="CW286" s="499">
        <f>AB286/30*Controle!F$212*Aux_Inflação!$Y283</f>
        <v>0</v>
      </c>
      <c r="CX286" s="499">
        <f ca="1">-CN286/30*Controle!G$212*Aux_Inflação!$Y283</f>
        <v>947923.5286288124</v>
      </c>
      <c r="CY286" s="213">
        <f t="shared" ref="CY286:CY349" ca="1" si="294">+CO286+CQ286+CT286</f>
        <v>90.183341526892036</v>
      </c>
      <c r="CZ286" s="433">
        <f t="shared" ref="CZ286:CZ349" ca="1" si="295">SUM(CK286:CN286)+CY286</f>
        <v>329249.75186463981</v>
      </c>
      <c r="DA286" s="56"/>
      <c r="DB286" s="429">
        <f t="shared" ref="DB286:DB349" ca="1" si="296">CI286+CZ286</f>
        <v>3132701.4430556092</v>
      </c>
      <c r="DC286" s="56"/>
      <c r="DD286" s="435">
        <f ca="1">IF($D286="Real",Tributos!EI288,CN286)</f>
        <v>-951173.57500492956</v>
      </c>
      <c r="DE286" s="213">
        <f t="shared" ref="DE286:DE349" ca="1" si="297">SUM(DF286:DI286)</f>
        <v>1555251.535825046</v>
      </c>
      <c r="DF286" s="499">
        <f t="shared" ca="1" si="246"/>
        <v>596098.49904446432</v>
      </c>
      <c r="DG286" s="499">
        <f t="shared" si="247"/>
        <v>7979.4617756521893</v>
      </c>
      <c r="DH286" s="499">
        <f t="shared" si="248"/>
        <v>0</v>
      </c>
      <c r="DI286" s="499">
        <f ca="1">-Tributos!EI288/30*Controle!G$212*Aux_Inflação!$Y289</f>
        <v>951173.57500492956</v>
      </c>
      <c r="DJ286" s="212">
        <f ca="1">IF(C286&gt;=Painel!$D$11,+CO286+CQ286-DE286,+CO286+CQ286+(DE286-DE285))</f>
        <v>-4.6566128730773926E-10</v>
      </c>
      <c r="DK286" s="433">
        <f t="shared" ref="DK286:DK349" ca="1" si="298">CI286+SUM(CK286:CL286)+DJ286+DD286</f>
        <v>3129361.2133379644</v>
      </c>
      <c r="DL286" s="56"/>
      <c r="DM286" s="432">
        <f>-'U&amp;F Projeto'!BE285</f>
        <v>-156950.6782059909</v>
      </c>
      <c r="DN286" s="961">
        <f>-'U&amp;F Projeto'!BF285</f>
        <v>-133678.18616922986</v>
      </c>
      <c r="DO286" s="961">
        <f>-'U&amp;F Projeto'!BG285</f>
        <v>-115892.96848009572</v>
      </c>
      <c r="DP286" s="961">
        <f>-'U&amp;F Projeto'!BH285</f>
        <v>0</v>
      </c>
      <c r="DQ286" s="213">
        <f>-'U&amp;F Projeto'!BI285</f>
        <v>0</v>
      </c>
      <c r="DR286" s="433">
        <f t="shared" si="278"/>
        <v>-406521.83285531646</v>
      </c>
      <c r="DS286" s="56"/>
      <c r="DT286" s="429">
        <f t="shared" ca="1" si="279"/>
        <v>2726179.6102002929</v>
      </c>
      <c r="DU286" s="56"/>
      <c r="DV286" s="432">
        <f>Dívidas!KQ285</f>
        <v>0</v>
      </c>
      <c r="DW286" s="213">
        <f ca="1">-Dívidas!KP285</f>
        <v>-21923.488067286431</v>
      </c>
      <c r="DX286" s="213">
        <f ca="1">-Dívidas!KO285</f>
        <v>-382269.51348181814</v>
      </c>
      <c r="DY286" s="433">
        <f t="shared" ca="1" si="261"/>
        <v>-404193.00154910458</v>
      </c>
      <c r="DZ286" s="56"/>
      <c r="EA286" s="429">
        <f t="shared" ca="1" si="262"/>
        <v>2321986.6086511882</v>
      </c>
      <c r="EB286" s="56"/>
      <c r="EC286" s="432">
        <f>SUMIF(Controle!$E$293:$BY$293,$C286,Controle!$E$294:$BY$294)+EC285</f>
        <v>20000000</v>
      </c>
      <c r="ED286" s="556">
        <f ca="1">MAX(0,EC286-SUM(ED$8:EE285))</f>
        <v>0</v>
      </c>
      <c r="EE286" s="213">
        <f t="shared" ca="1" si="263"/>
        <v>0</v>
      </c>
      <c r="EF286" s="213">
        <f ca="1">IF(C286&lt;=Controle!$D$11,IF((DB286+DR286+DY286+ED286+EP286-FK286+FN285)&lt;Controle!$E$166,Controle!$E$166-(DB286+DR286+DY286+ED286+EP286-FK286+FN285),0),IF((DB286+DR286+DY286+ED286+EP286-FK286+FN285)&lt;0,-((DB286+DR286+DY286+ED286+EP286-FK286+FN285)),0))</f>
        <v>0</v>
      </c>
      <c r="EG286" s="433">
        <f t="shared" ca="1" si="264"/>
        <v>0</v>
      </c>
      <c r="EH286" s="56"/>
      <c r="EI286" s="432">
        <f ca="1">IF(SUM(FN285+FJ285)&gt;0,SUM(FN285+FJ285)*(Aux_Inflação!$U283-1),0)*Controle!$D$278</f>
        <v>42382.695501162205</v>
      </c>
      <c r="EJ286" s="213">
        <f ca="1">Tributos!CE288</f>
        <v>-9536.1064877614972</v>
      </c>
      <c r="EK286" s="213">
        <f t="shared" ca="1" si="280"/>
        <v>-1970.7953408040426</v>
      </c>
      <c r="EL286" s="213">
        <f t="shared" ca="1" si="281"/>
        <v>0</v>
      </c>
      <c r="EM286" s="213">
        <f ca="1">-SUM(Dívidas!LB285:LC285)</f>
        <v>0</v>
      </c>
      <c r="EN286" s="213">
        <f t="shared" si="282"/>
        <v>0</v>
      </c>
      <c r="EO286" s="213"/>
      <c r="EP286" s="433">
        <f t="shared" ca="1" si="265"/>
        <v>30875.793672596665</v>
      </c>
      <c r="EQ286" s="56"/>
      <c r="ER286" s="442">
        <f t="shared" ca="1" si="287"/>
        <v>2352862.4023237848</v>
      </c>
      <c r="ES286" s="56"/>
      <c r="ET286" s="443">
        <f t="shared" ca="1" si="283"/>
        <v>1864480.468167467</v>
      </c>
      <c r="EU286" s="215">
        <f ca="1">IF($C286&lt;&gt;Controle!$D$11,(IF($CG286&gt;0,$CG286*Controle!$J$164,0)*IF(SUM(EU$7:EU285)&gt;=FC285*Controle!$J$163,0,1)+IF(SUM(EU$7:$EU285)&gt;=FC285*Controle!$J$163,-(SUM(EU$7:EU285)-FC285*Controle!$J$163),0))*Controle!$J$162,-SUM($EU$7:EU285))</f>
        <v>0</v>
      </c>
      <c r="EV286" s="215">
        <f t="shared" ca="1" si="266"/>
        <v>1864480.468167467</v>
      </c>
      <c r="EW286" s="215">
        <f t="shared" ca="1" si="267"/>
        <v>133300791.34258129</v>
      </c>
      <c r="EX286" s="215">
        <f t="shared" ca="1" si="268"/>
        <v>133300791.34258129</v>
      </c>
      <c r="EY286" s="216">
        <f>IF(C286&gt;Controle!$D$11,0,IF(C286&lt;=Controle!$E$150,Controle!$F$150,IF(C286&lt;=Controle!$E$151,Controle!$F$151,Controle!$F$152)))</f>
        <v>1</v>
      </c>
      <c r="EZ286" s="215">
        <f ca="1">IF(C286&gt;Controle!$D$11,0,IF($C286&lt;=Controle!$E$163,$FN285-IF($C286&lt;Controle!$E$163,Controle!$E$162,0)+SUM(ER286,-FK286,BY286),0))</f>
        <v>4697419.5795734953</v>
      </c>
      <c r="FA286" s="213">
        <f ca="1">IF(AND(FR286&gt;0,FR286&lt;1.2),0,IF(OR(COUNTIF(Controle!$E$156:$E$159,MONTH($C286))&gt;0,$C286=Controle!$D$11),1,0)*IF(EW286&gt;0,IF(EW286&gt;EZ286,IF(EZ286&gt;0,-EZ286,0),-EW286),0)*EY286*IF($C286&gt;Controle!$D$11,0,1))</f>
        <v>0</v>
      </c>
      <c r="FB286" s="213">
        <f ca="1">+IF(AND($C286=DATE(YEAR(Controle!$D$11),MONTH(Controle!$D$11),1),EZ286&gt;0),-EZ286-FA286,0)</f>
        <v>0</v>
      </c>
      <c r="FC286" s="215">
        <f ca="1">IF(C286&gt;Controle!$D$11,0,SUM(EG$7:$EG286)+SUM(FE$8:$FE286))</f>
        <v>59988296.208060354</v>
      </c>
      <c r="FD286" s="215">
        <f>IF($C286&gt;=Controle!$K$158,1,0)*Controle!$K$156</f>
        <v>1</v>
      </c>
      <c r="FE286" s="213">
        <f ca="1">COUNTIF(Controle!$J$157:$K$157,MONTH($C286))*IF(AND(EZ286&gt;0,EZ286&gt;MAX(EW286,0)),-IF(EZ286-MAX(EW286,0)&gt;FC285,IF(FC285&lt;=Controle!$K$159,0,FC285-Controle!$K$159),MIN(EZ286-MAX(EW286,0),FC285-Controle!$K$159)),0)*FD286*IF($C286&gt;=Controle!$D$11,0,1)</f>
        <v>0</v>
      </c>
      <c r="FF286" s="214">
        <f t="shared" ca="1" si="269"/>
        <v>0</v>
      </c>
      <c r="FG286" s="214">
        <f t="shared" si="284"/>
        <v>0</v>
      </c>
      <c r="FH286" s="433">
        <f t="shared" ca="1" si="270"/>
        <v>0</v>
      </c>
      <c r="FI286" s="54"/>
      <c r="FJ286" s="444">
        <f ca="1">Dívidas!KL284</f>
        <v>0</v>
      </c>
      <c r="FK286" s="445">
        <f t="shared" ca="1" si="271"/>
        <v>0</v>
      </c>
      <c r="FL286" s="56"/>
      <c r="FM286" s="446">
        <f t="shared" ca="1" si="272"/>
        <v>2352862.4023237848</v>
      </c>
      <c r="FN286" s="447">
        <f t="shared" ca="1" si="273"/>
        <v>22697419.579573497</v>
      </c>
      <c r="FO286" s="213"/>
      <c r="FP286" s="56"/>
      <c r="FQ286" s="56"/>
      <c r="FR286" s="414">
        <v>1.2</v>
      </c>
      <c r="FS286" s="49"/>
    </row>
    <row r="287" spans="1:175" ht="15" customHeight="1">
      <c r="A287" s="118"/>
      <c r="B287" s="322">
        <f t="shared" si="249"/>
        <v>2050</v>
      </c>
      <c r="C287" s="528">
        <f>Aux_Inflação!C284</f>
        <v>54848</v>
      </c>
      <c r="D287" s="528" t="str">
        <f>INDEX(Controle!$118:$118,MATCH($B287,Controle!$116:$116,0))</f>
        <v>Real</v>
      </c>
      <c r="E287" s="367">
        <f>Aux_Indices!D284</f>
        <v>24</v>
      </c>
      <c r="F287" s="54"/>
      <c r="G287" s="435">
        <f t="shared" si="250"/>
        <v>406521.83285531646</v>
      </c>
      <c r="H287" s="952">
        <f>('U&amp;F Projeto'!P286-'U&amp;F Projeto'!U286)*(1+Controle!$D$142)</f>
        <v>406521.83285531646</v>
      </c>
      <c r="I287" s="953">
        <f>'Receitas e Despesas'!H286</f>
        <v>1363691.5875028928</v>
      </c>
      <c r="J287" s="953">
        <f>'Receitas e Despesas'!I286</f>
        <v>843033.43281833641</v>
      </c>
      <c r="K287" s="953">
        <f>'Receitas e Despesas'!J286</f>
        <v>411580.49208312685</v>
      </c>
      <c r="L287" s="953">
        <f>'Receitas e Despesas'!K286</f>
        <v>511825.95528363116</v>
      </c>
      <c r="M287" s="953">
        <f>'Receitas e Despesas'!L286</f>
        <v>1049681.2359805501</v>
      </c>
      <c r="N287" s="953">
        <f>'Receitas e Despesas'!M286</f>
        <v>1239709.5884124017</v>
      </c>
      <c r="O287" s="953">
        <f>'Receitas e Despesas'!N286</f>
        <v>766303.70052279637</v>
      </c>
      <c r="P287" s="953">
        <f>'Receitas e Despesas'!O286</f>
        <v>374154.04712170531</v>
      </c>
      <c r="Q287" s="953">
        <f>'Receitas e Despesas'!P286</f>
        <v>465236.10344374919</v>
      </c>
      <c r="R287" s="953">
        <f>'Receitas e Despesas'!Q286</f>
        <v>954245.632482999</v>
      </c>
      <c r="S287" s="953">
        <f>'Receitas e Despesas'!R286</f>
        <v>52068.02351830589</v>
      </c>
      <c r="T287" s="953">
        <f>'Receitas e Despesas'!S286</f>
        <v>32186.742666822658</v>
      </c>
      <c r="U287" s="953">
        <f>'Receitas e Despesas'!T286</f>
        <v>15714.690784096643</v>
      </c>
      <c r="V287" s="953">
        <f>'Receitas e Despesas'!U286</f>
        <v>19541.241174547609</v>
      </c>
      <c r="W287" s="953">
        <f>'Receitas e Despesas'!V286</f>
        <v>40078.537369270984</v>
      </c>
      <c r="X287" s="980">
        <f t="shared" si="274"/>
        <v>8545572.8440205492</v>
      </c>
      <c r="Y287" s="55"/>
      <c r="Z287" s="955">
        <f ca="1">Tributos!BY289</f>
        <v>596098.49904446432</v>
      </c>
      <c r="AA287" s="956">
        <f>Tributos!CA289</f>
        <v>7979.4617756521893</v>
      </c>
      <c r="AB287" s="956">
        <f>Tributos!CB289</f>
        <v>0</v>
      </c>
      <c r="AC287" s="433">
        <f t="shared" ca="1" si="288"/>
        <v>604077.96082011645</v>
      </c>
      <c r="AD287" s="56"/>
      <c r="AE287" s="981">
        <f t="shared" ca="1" si="289"/>
        <v>7941494.8832004331</v>
      </c>
      <c r="AF287" s="56"/>
      <c r="AG287" s="432">
        <f>'Receitas e Despesas'!AR286</f>
        <v>371687.20077692426</v>
      </c>
      <c r="AH287" s="961">
        <f>'Receitas e Despesas'!AS286</f>
        <v>727322.01048233476</v>
      </c>
      <c r="AI287" s="961">
        <f>'Receitas e Despesas'!AT286</f>
        <v>807977.40999999992</v>
      </c>
      <c r="AJ287" s="961">
        <f>'Receitas e Despesas'!AU286</f>
        <v>123538.6547148713</v>
      </c>
      <c r="AK287" s="961">
        <f>'Receitas e Despesas'!AV286</f>
        <v>316625.67594263644</v>
      </c>
      <c r="AL287" s="961">
        <f>'Receitas e Despesas'!AW286</f>
        <v>228404.569585032</v>
      </c>
      <c r="AM287" s="961">
        <f>'Receitas e Despesas'!AX286</f>
        <v>57753.929668055855</v>
      </c>
      <c r="AN287" s="961">
        <f ca="1">'Receitas e Despesas'!AY286</f>
        <v>40695.255055826172</v>
      </c>
      <c r="AO287" s="961">
        <f ca="1">'Receitas e Despesas'!AZ286</f>
        <v>162781.02022330469</v>
      </c>
      <c r="AP287" s="961">
        <f>'Receitas e Despesas'!BA286</f>
        <v>406952.55055826169</v>
      </c>
      <c r="AQ287" s="961">
        <f>'Receitas e Despesas'!BB286</f>
        <v>88614.219827496781</v>
      </c>
      <c r="AR287" s="433">
        <f t="shared" ca="1" si="285"/>
        <v>3332352.4968347433</v>
      </c>
      <c r="AS287" s="56"/>
      <c r="AT287" s="962">
        <f>'Receitas e Despesas'!BQ286</f>
        <v>122085.76516747852</v>
      </c>
      <c r="AU287" s="56"/>
      <c r="AV287" s="962">
        <f t="shared" si="275"/>
        <v>406521.83285531646</v>
      </c>
      <c r="AW287" s="56"/>
      <c r="AX287" s="981">
        <f t="shared" ca="1" si="276"/>
        <v>4080534.7883428945</v>
      </c>
      <c r="AY287" s="56"/>
      <c r="AZ287" s="981">
        <f t="shared" ca="1" si="290"/>
        <v>4080534.7883428945</v>
      </c>
      <c r="BA287" s="56"/>
      <c r="BB287" s="981">
        <f>-IFRS!AY287</f>
        <v>-1277083.09715193</v>
      </c>
      <c r="BC287" s="56"/>
      <c r="BD287" s="981">
        <f t="shared" ref="BD287:BD350" ca="1" si="299">AZ287+BB287</f>
        <v>2803451.6911909645</v>
      </c>
      <c r="BE287" s="56"/>
      <c r="BF287" s="432">
        <f ca="1">EI287-IFRS!O287</f>
        <v>47284.284161215932</v>
      </c>
      <c r="BG287" s="961">
        <f ca="1">-Tributos!BV289</f>
        <v>-2198.7192134965408</v>
      </c>
      <c r="BH287" s="956">
        <f>-SUM(Dívidas!KU286:KU286)</f>
        <v>0</v>
      </c>
      <c r="BI287" s="956">
        <f ca="1">-Dívidas!KZ286</f>
        <v>0</v>
      </c>
      <c r="BJ287" s="953">
        <f ca="1">-IF($C287&lt;Controle!$D$144,(Dívidas!LS286+Dívidas!LT286),(Dívidas!LS286+Dívidas!LT286+Dívidas!LU286))</f>
        <v>-17303.1786094702</v>
      </c>
      <c r="BK287" s="953">
        <f ca="1">-SUM(Dívidas!LB286:LC286)</f>
        <v>0</v>
      </c>
      <c r="BL287" s="952">
        <f>-IFRS!Z287</f>
        <v>0</v>
      </c>
      <c r="BM287" s="433">
        <f t="shared" ca="1" si="251"/>
        <v>27782.386338249195</v>
      </c>
      <c r="BN287" s="114"/>
      <c r="BO287" s="981">
        <f t="shared" ca="1" si="291"/>
        <v>2831234.0775292139</v>
      </c>
      <c r="BP287" s="56"/>
      <c r="BQ287" s="966">
        <f t="shared" ca="1" si="252"/>
        <v>7058382.9153442383</v>
      </c>
      <c r="BR287" s="967">
        <f t="shared" ca="1" si="253"/>
        <v>1870614.4911692813</v>
      </c>
      <c r="BS287" s="967">
        <f ca="1">50%*(SUM(OFFSET(BD287,0,0,-Controle!$J$152,1)+OFFSET(BM287,0,0,-Controle!$J$152,1))*(1-Controle!$D$93))</f>
        <v>1288211.5052757924</v>
      </c>
      <c r="BT287" s="967">
        <f t="shared" ca="1" si="254"/>
        <v>66650395.671290644</v>
      </c>
      <c r="BU287" s="967">
        <f ca="1">MAX(0,(FC287+EU287)*((Aux_Inflação!$V289^(Controle!$J$152))-1))</f>
        <v>48108250.52239529</v>
      </c>
      <c r="BV287" s="953">
        <f ca="1">-(Controle!$J$150=1)*($C287&gt;=Controle!$J$151)*COUNTIF(Controle!$K$150:$K$153,MONTH($C287))*(MIN(MIN(MAX(BS287,BT287,0),BU287),BQ287))</f>
        <v>0</v>
      </c>
      <c r="BW287" s="953">
        <v>0</v>
      </c>
      <c r="BX287" s="968">
        <f t="shared" ca="1" si="255"/>
        <v>0</v>
      </c>
      <c r="BY287" s="433">
        <f t="shared" si="256"/>
        <v>0</v>
      </c>
      <c r="BZ287" s="56"/>
      <c r="CA287" s="981">
        <f t="shared" ca="1" si="257"/>
        <v>2831234.0775292139</v>
      </c>
      <c r="CB287" s="56"/>
      <c r="CC287" s="432">
        <f ca="1">IF($D287="Real",Tributos!CM289+Tributos!CP289,Tributos!FH289)</f>
        <v>-705808.51938230346</v>
      </c>
      <c r="CD287" s="961">
        <f ca="1">IF($D287="Real",Tributos!CN289,Tributos!FI289)</f>
        <v>-254811.06697762923</v>
      </c>
      <c r="CE287" s="433">
        <f t="shared" ca="1" si="258"/>
        <v>-960619.58635993267</v>
      </c>
      <c r="CF287" s="54"/>
      <c r="CG287" s="981">
        <f t="shared" ca="1" si="259"/>
        <v>1870614.4911692813</v>
      </c>
      <c r="CH287" s="56"/>
      <c r="CI287" s="429">
        <f t="shared" ref="CI287:CI350" ca="1" si="300">BD287</f>
        <v>2803451.6911909645</v>
      </c>
      <c r="CJ287" s="56"/>
      <c r="CK287" s="432">
        <f t="shared" si="292"/>
        <v>1277083.09715193</v>
      </c>
      <c r="CL287" s="213">
        <f t="shared" si="277"/>
        <v>0</v>
      </c>
      <c r="CM287" s="213"/>
      <c r="CN287" s="213">
        <f ca="1">IF($D287="Real",SUM(Tributos!DK289:DL289),Tributos!FK289)</f>
        <v>-949980.62242365908</v>
      </c>
      <c r="CO287" s="499">
        <f t="shared" si="260"/>
        <v>0</v>
      </c>
      <c r="CP287" s="499">
        <f>+'Receitas e Despesas'!Y286-'Receitas e Despesas'!G286</f>
        <v>0</v>
      </c>
      <c r="CQ287" s="499">
        <f t="shared" ca="1" si="286"/>
        <v>-4.6566128730773926E-10</v>
      </c>
      <c r="CR287" s="499">
        <f ca="1">-('Receitas e Despesas'!BD286-'Receitas e Despesas'!AQ286)</f>
        <v>-4.6566128730773926E-10</v>
      </c>
      <c r="CS287" s="499">
        <f>-('Receitas e Despesas'!BT286-'Receitas e Despesas'!BQ286)</f>
        <v>0</v>
      </c>
      <c r="CT287" s="499">
        <f t="shared" ca="1" si="293"/>
        <v>2057.0937948469073</v>
      </c>
      <c r="CU287" s="499">
        <f ca="1">Z287/30*Controle!D$212*Aux_Inflação!$Y284</f>
        <v>596098.49904446432</v>
      </c>
      <c r="CV287" s="499">
        <f>AA287/30*Controle!E$212*Aux_Inflação!$Y284</f>
        <v>7979.4617756521893</v>
      </c>
      <c r="CW287" s="499">
        <f>AB287/30*Controle!F$212*Aux_Inflação!$Y284</f>
        <v>0</v>
      </c>
      <c r="CX287" s="499">
        <f ca="1">-CN287/30*Controle!G$212*Aux_Inflação!$Y284</f>
        <v>949980.62242365908</v>
      </c>
      <c r="CY287" s="213">
        <f t="shared" ca="1" si="294"/>
        <v>2057.0937948464416</v>
      </c>
      <c r="CZ287" s="433">
        <f t="shared" ca="1" si="295"/>
        <v>329159.56852311734</v>
      </c>
      <c r="DA287" s="56"/>
      <c r="DB287" s="429">
        <f t="shared" ca="1" si="296"/>
        <v>3132611.2597140819</v>
      </c>
      <c r="DC287" s="56"/>
      <c r="DD287" s="435">
        <f ca="1">IF($D287="Real",Tributos!EI289,CN287)</f>
        <v>-951173.57500492793</v>
      </c>
      <c r="DE287" s="213">
        <f t="shared" ca="1" si="297"/>
        <v>1555251.5358250444</v>
      </c>
      <c r="DF287" s="499">
        <f t="shared" ref="DF287:DF350" ca="1" si="301">CU287</f>
        <v>596098.49904446432</v>
      </c>
      <c r="DG287" s="499">
        <f t="shared" ref="DG287:DG350" si="302">CV287</f>
        <v>7979.4617756521893</v>
      </c>
      <c r="DH287" s="499">
        <f t="shared" ref="DH287:DH350" si="303">CW287</f>
        <v>0</v>
      </c>
      <c r="DI287" s="499">
        <f ca="1">-Tributos!EI289/30*Controle!G$212*Aux_Inflação!$Y290</f>
        <v>951173.57500492793</v>
      </c>
      <c r="DJ287" s="212">
        <f ca="1">IF(C287&gt;=Painel!$D$11,+CO287+CQ287-DE287,+CO287+CQ287+(DE287-DE286))</f>
        <v>-2.0954757928848267E-9</v>
      </c>
      <c r="DK287" s="433">
        <f t="shared" ca="1" si="298"/>
        <v>3129361.2133379644</v>
      </c>
      <c r="DL287" s="56"/>
      <c r="DM287" s="432">
        <f>-'U&amp;F Projeto'!BE286</f>
        <v>-156950.6782059909</v>
      </c>
      <c r="DN287" s="961">
        <f>-'U&amp;F Projeto'!BF286</f>
        <v>-133678.18616922986</v>
      </c>
      <c r="DO287" s="961">
        <f>-'U&amp;F Projeto'!BG286</f>
        <v>-115892.96848009572</v>
      </c>
      <c r="DP287" s="961">
        <f>-'U&amp;F Projeto'!BH286</f>
        <v>0</v>
      </c>
      <c r="DQ287" s="213">
        <f>-'U&amp;F Projeto'!BI286</f>
        <v>0</v>
      </c>
      <c r="DR287" s="433">
        <f t="shared" si="278"/>
        <v>-406521.83285531646</v>
      </c>
      <c r="DS287" s="56"/>
      <c r="DT287" s="429">
        <f t="shared" ca="1" si="279"/>
        <v>2726089.4268587655</v>
      </c>
      <c r="DU287" s="56"/>
      <c r="DV287" s="432">
        <f>Dívidas!KQ286</f>
        <v>0</v>
      </c>
      <c r="DW287" s="213">
        <f ca="1">-Dívidas!KP286</f>
        <v>-17303.1786094702</v>
      </c>
      <c r="DX287" s="213">
        <f ca="1">-Dívidas!KO286</f>
        <v>-382269.51348999998</v>
      </c>
      <c r="DY287" s="433">
        <f t="shared" ca="1" si="261"/>
        <v>-399572.69209947018</v>
      </c>
      <c r="DZ287" s="56"/>
      <c r="EA287" s="429">
        <f t="shared" ca="1" si="262"/>
        <v>2326516.7347592954</v>
      </c>
      <c r="EB287" s="56"/>
      <c r="EC287" s="432">
        <f>SUMIF(Controle!$E$293:$BY$293,$C287,Controle!$E$294:$BY$294)+EC286</f>
        <v>20000000</v>
      </c>
      <c r="ED287" s="556">
        <f ca="1">MAX(0,EC287-SUM(ED$8:EE286))</f>
        <v>0</v>
      </c>
      <c r="EE287" s="213">
        <f t="shared" ca="1" si="263"/>
        <v>0</v>
      </c>
      <c r="EF287" s="213">
        <f ca="1">IF(C287&lt;=Controle!$D$11,IF((DB287+DR287+DY287+ED287+EP287-FK287+FN286)&lt;Controle!$E$166,Controle!$E$166-(DB287+DR287+DY287+ED287+EP287-FK287+FN286),0),IF((DB287+DR287+DY287+ED287+EP287-FK287+FN286)&lt;0,-((DB287+DR287+DY287+ED287+EP287-FK287+FN286)),0))</f>
        <v>0</v>
      </c>
      <c r="EG287" s="433">
        <f t="shared" ca="1" si="264"/>
        <v>0</v>
      </c>
      <c r="EH287" s="56"/>
      <c r="EI287" s="432">
        <f ca="1">IF(SUM(FN286+FJ286)&gt;0,SUM(FN286+FJ286)*(Aux_Inflação!$U284-1),0)*Controle!$D$278</f>
        <v>47284.284161215932</v>
      </c>
      <c r="EJ287" s="213">
        <f ca="1">Tributos!CE289</f>
        <v>-10638.963936273585</v>
      </c>
      <c r="EK287" s="213">
        <f t="shared" ca="1" si="280"/>
        <v>-2198.7192134965408</v>
      </c>
      <c r="EL287" s="213">
        <f t="shared" ca="1" si="281"/>
        <v>0</v>
      </c>
      <c r="EM287" s="213">
        <f ca="1">-SUM(Dívidas!LB286:LC286)</f>
        <v>0</v>
      </c>
      <c r="EN287" s="213">
        <f t="shared" si="282"/>
        <v>0</v>
      </c>
      <c r="EO287" s="213"/>
      <c r="EP287" s="433">
        <f t="shared" ca="1" si="265"/>
        <v>34446.601011445804</v>
      </c>
      <c r="EQ287" s="56"/>
      <c r="ER287" s="442">
        <f t="shared" ca="1" si="287"/>
        <v>2360963.3357707411</v>
      </c>
      <c r="ES287" s="56"/>
      <c r="ET287" s="443">
        <f t="shared" ca="1" si="283"/>
        <v>1870614.4911692813</v>
      </c>
      <c r="EU287" s="215">
        <f ca="1">IF($C287&lt;&gt;Controle!$D$11,(IF($CG287&gt;0,$CG287*Controle!$J$164,0)*IF(SUM(EU$7:EU286)&gt;=FC286*Controle!$J$163,0,1)+IF(SUM(EU$7:$EU286)&gt;=FC286*Controle!$J$163,-(SUM(EU$7:EU286)-FC286*Controle!$J$163),0))*Controle!$J$162,-SUM($EU$7:EU286))</f>
        <v>0</v>
      </c>
      <c r="EV287" s="215">
        <f t="shared" ca="1" si="266"/>
        <v>1870614.4911692813</v>
      </c>
      <c r="EW287" s="215">
        <f t="shared" ca="1" si="267"/>
        <v>135171405.83375058</v>
      </c>
      <c r="EX287" s="215">
        <f t="shared" ca="1" si="268"/>
        <v>128113022.91840634</v>
      </c>
      <c r="EY287" s="216">
        <f>IF(C287&gt;Controle!$D$11,0,IF(C287&lt;=Controle!$E$150,Controle!$F$150,IF(C287&lt;=Controle!$E$151,Controle!$F$151,Controle!$F$152)))</f>
        <v>1</v>
      </c>
      <c r="EZ287" s="215">
        <f ca="1">IF(C287&gt;Controle!$D$11,0,IF($C287&lt;=Controle!$E$163,$FN286-IF($C287&lt;Controle!$E$163,Controle!$E$162,0)+SUM(ER287,-FK287,BY287),0))</f>
        <v>7058382.9153442383</v>
      </c>
      <c r="FA287" s="213">
        <f ca="1">IF(AND(FR287&gt;0,FR287&lt;1.2),0,IF(OR(COUNTIF(Controle!$E$156:$E$159,MONTH($C287))&gt;0,$C287=Controle!$D$11),1,0)*IF(EW287&gt;0,IF(EW287&gt;EZ287,IF(EZ287&gt;0,-EZ287,0),-EW287),0)*EY287*IF($C287&gt;Controle!$D$11,0,1))</f>
        <v>-7058382.9153442383</v>
      </c>
      <c r="FB287" s="213">
        <f ca="1">+IF(AND($C287=DATE(YEAR(Controle!$D$11),MONTH(Controle!$D$11),1),EZ287&gt;0),-EZ287-FA287,0)</f>
        <v>0</v>
      </c>
      <c r="FC287" s="215">
        <f ca="1">IF(C287&gt;Controle!$D$11,0,SUM(EG$7:$EG287)+SUM(FE$8:$FE287))</f>
        <v>59988296.208060354</v>
      </c>
      <c r="FD287" s="215">
        <f>IF($C287&gt;=Controle!$K$158,1,0)*Controle!$K$156</f>
        <v>1</v>
      </c>
      <c r="FE287" s="213">
        <f ca="1">COUNTIF(Controle!$J$157:$K$157,MONTH($C287))*IF(AND(EZ287&gt;0,EZ287&gt;MAX(EW287,0)),-IF(EZ287-MAX(EW287,0)&gt;FC286,IF(FC286&lt;=Controle!$K$159,0,FC286-Controle!$K$159),MIN(EZ287-MAX(EW287,0),FC286-Controle!$K$159)),0)*FD287*IF($C287&gt;=Controle!$D$11,0,1)</f>
        <v>0</v>
      </c>
      <c r="FF287" s="214">
        <f t="shared" ca="1" si="269"/>
        <v>-7058382.9153442383</v>
      </c>
      <c r="FG287" s="214">
        <f t="shared" si="284"/>
        <v>0</v>
      </c>
      <c r="FH287" s="433">
        <f t="shared" ca="1" si="270"/>
        <v>-7058382.9153442383</v>
      </c>
      <c r="FI287" s="54"/>
      <c r="FJ287" s="444">
        <f ca="1">Dívidas!KL285</f>
        <v>0</v>
      </c>
      <c r="FK287" s="445">
        <f t="shared" ca="1" si="271"/>
        <v>0</v>
      </c>
      <c r="FL287" s="56"/>
      <c r="FM287" s="446">
        <f t="shared" ca="1" si="272"/>
        <v>-4697419.5795734972</v>
      </c>
      <c r="FN287" s="447">
        <f t="shared" ca="1" si="273"/>
        <v>18000000</v>
      </c>
      <c r="FO287" s="213"/>
      <c r="FP287" s="56"/>
      <c r="FQ287" s="56"/>
      <c r="FR287" s="414">
        <v>1.2</v>
      </c>
      <c r="FS287" s="49"/>
    </row>
    <row r="288" spans="1:175" ht="15" customHeight="1">
      <c r="A288" s="118"/>
      <c r="B288" s="322">
        <f t="shared" ref="B288:B351" si="304">YEAR(C288)</f>
        <v>2050</v>
      </c>
      <c r="C288" s="528">
        <f>Aux_Inflação!C285</f>
        <v>54879</v>
      </c>
      <c r="D288" s="528" t="str">
        <f>INDEX(Controle!$118:$118,MATCH($B288,Controle!$116:$116,0))</f>
        <v>Real</v>
      </c>
      <c r="E288" s="367">
        <f>Aux_Indices!D285</f>
        <v>24</v>
      </c>
      <c r="F288" s="54"/>
      <c r="G288" s="435">
        <f t="shared" ref="G288:G351" si="305">SUM(H288:H288)</f>
        <v>406521.83285531646</v>
      </c>
      <c r="H288" s="952">
        <f>('U&amp;F Projeto'!P287-'U&amp;F Projeto'!U287)*(1+Controle!$D$142)</f>
        <v>406521.83285531646</v>
      </c>
      <c r="I288" s="953">
        <f>'Receitas e Despesas'!H287</f>
        <v>1363691.5875028928</v>
      </c>
      <c r="J288" s="953">
        <f>'Receitas e Despesas'!I287</f>
        <v>843033.43281833641</v>
      </c>
      <c r="K288" s="953">
        <f>'Receitas e Despesas'!J287</f>
        <v>411580.49208312685</v>
      </c>
      <c r="L288" s="953">
        <f>'Receitas e Despesas'!K287</f>
        <v>511825.95528363116</v>
      </c>
      <c r="M288" s="953">
        <f>'Receitas e Despesas'!L287</f>
        <v>1049681.2359805501</v>
      </c>
      <c r="N288" s="953">
        <f>'Receitas e Despesas'!M287</f>
        <v>1239709.5884124017</v>
      </c>
      <c r="O288" s="953">
        <f>'Receitas e Despesas'!N287</f>
        <v>766303.70052279637</v>
      </c>
      <c r="P288" s="953">
        <f>'Receitas e Despesas'!O287</f>
        <v>374154.04712170531</v>
      </c>
      <c r="Q288" s="953">
        <f>'Receitas e Despesas'!P287</f>
        <v>465236.10344374919</v>
      </c>
      <c r="R288" s="953">
        <f>'Receitas e Despesas'!Q287</f>
        <v>954245.632482999</v>
      </c>
      <c r="S288" s="953">
        <f>'Receitas e Despesas'!R287</f>
        <v>52068.02351830589</v>
      </c>
      <c r="T288" s="953">
        <f>'Receitas e Despesas'!S287</f>
        <v>32186.742666822658</v>
      </c>
      <c r="U288" s="953">
        <f>'Receitas e Despesas'!T287</f>
        <v>15714.690784096643</v>
      </c>
      <c r="V288" s="953">
        <f>'Receitas e Despesas'!U287</f>
        <v>19541.241174547609</v>
      </c>
      <c r="W288" s="953">
        <f>'Receitas e Despesas'!V287</f>
        <v>40078.537369270984</v>
      </c>
      <c r="X288" s="980">
        <f t="shared" si="274"/>
        <v>8545572.8440205492</v>
      </c>
      <c r="Y288" s="55"/>
      <c r="Z288" s="955">
        <f ca="1">Tributos!BY290</f>
        <v>596098.49904446432</v>
      </c>
      <c r="AA288" s="956">
        <f>Tributos!CA290</f>
        <v>7979.4617756521893</v>
      </c>
      <c r="AB288" s="956">
        <f>Tributos!CB290</f>
        <v>0</v>
      </c>
      <c r="AC288" s="433">
        <f t="shared" ca="1" si="288"/>
        <v>604077.96082011645</v>
      </c>
      <c r="AD288" s="56"/>
      <c r="AE288" s="981">
        <f t="shared" ca="1" si="289"/>
        <v>7941494.8832004331</v>
      </c>
      <c r="AF288" s="56"/>
      <c r="AG288" s="432">
        <f>'Receitas e Despesas'!AR287</f>
        <v>371687.20077692426</v>
      </c>
      <c r="AH288" s="961">
        <f>'Receitas e Despesas'!AS287</f>
        <v>727322.01048233476</v>
      </c>
      <c r="AI288" s="961">
        <f>'Receitas e Despesas'!AT287</f>
        <v>807977.40999999992</v>
      </c>
      <c r="AJ288" s="961">
        <f>'Receitas e Despesas'!AU287</f>
        <v>123538.6547148713</v>
      </c>
      <c r="AK288" s="961">
        <f>'Receitas e Despesas'!AV287</f>
        <v>316625.67594263644</v>
      </c>
      <c r="AL288" s="961">
        <f>'Receitas e Despesas'!AW287</f>
        <v>228404.569585032</v>
      </c>
      <c r="AM288" s="961">
        <f>'Receitas e Despesas'!AX287</f>
        <v>57753.929668055855</v>
      </c>
      <c r="AN288" s="961">
        <f ca="1">'Receitas e Despesas'!AY287</f>
        <v>40695.255055826172</v>
      </c>
      <c r="AO288" s="961">
        <f ca="1">'Receitas e Despesas'!AZ287</f>
        <v>162781.02022330469</v>
      </c>
      <c r="AP288" s="961">
        <f>'Receitas e Despesas'!BA287</f>
        <v>406952.55055826169</v>
      </c>
      <c r="AQ288" s="961">
        <f>'Receitas e Despesas'!BB287</f>
        <v>88614.219827496781</v>
      </c>
      <c r="AR288" s="433">
        <f t="shared" ca="1" si="285"/>
        <v>3332352.4968347433</v>
      </c>
      <c r="AS288" s="56"/>
      <c r="AT288" s="962">
        <f>'Receitas e Despesas'!BQ287</f>
        <v>122085.76516747852</v>
      </c>
      <c r="AU288" s="56"/>
      <c r="AV288" s="962">
        <f t="shared" si="275"/>
        <v>406521.83285531646</v>
      </c>
      <c r="AW288" s="56"/>
      <c r="AX288" s="981">
        <f t="shared" ca="1" si="276"/>
        <v>4080534.7883428945</v>
      </c>
      <c r="AY288" s="56"/>
      <c r="AZ288" s="981">
        <f t="shared" ca="1" si="290"/>
        <v>4080534.7883428945</v>
      </c>
      <c r="BA288" s="56"/>
      <c r="BB288" s="981">
        <f>-IFRS!AY288</f>
        <v>-1277083.0971519253</v>
      </c>
      <c r="BC288" s="56"/>
      <c r="BD288" s="981">
        <f t="shared" ca="1" si="299"/>
        <v>2803451.6911909692</v>
      </c>
      <c r="BE288" s="56"/>
      <c r="BF288" s="432">
        <f ca="1">EI288-IFRS!O288</f>
        <v>37498.408659099208</v>
      </c>
      <c r="BG288" s="961">
        <f ca="1">-Tributos!BV290</f>
        <v>-1743.6760026481131</v>
      </c>
      <c r="BH288" s="956">
        <f>-SUM(Dívidas!KU287:KU287)</f>
        <v>0</v>
      </c>
      <c r="BI288" s="956">
        <f ca="1">-Dívidas!KZ287</f>
        <v>0</v>
      </c>
      <c r="BJ288" s="953">
        <f ca="1">-IF($C288&lt;Controle!$D$144,(Dívidas!LS287+Dívidas!LT287),(Dívidas!LS287+Dívidas!LT287+Dívidas!LU287))</f>
        <v>-15572.860748477917</v>
      </c>
      <c r="BK288" s="953">
        <f ca="1">-SUM(Dívidas!LB287:LC287)</f>
        <v>0</v>
      </c>
      <c r="BL288" s="952">
        <f>-IFRS!Z288</f>
        <v>0</v>
      </c>
      <c r="BM288" s="433">
        <f t="shared" ref="BM288:BM351" ca="1" si="306">SUM(BF288:BL288)</f>
        <v>20181.871907973178</v>
      </c>
      <c r="BN288" s="114"/>
      <c r="BO288" s="981">
        <f t="shared" ca="1" si="291"/>
        <v>2823633.5630989424</v>
      </c>
      <c r="BP288" s="56"/>
      <c r="BQ288" s="966">
        <f t="shared" ref="BQ288:BQ351" ca="1" si="307">MAX(EZ288,0)</f>
        <v>2353507.5495347055</v>
      </c>
      <c r="BR288" s="967">
        <f t="shared" ref="BR288:BR351" ca="1" si="308">MAX(CG288,0)</f>
        <v>1865598.1516453018</v>
      </c>
      <c r="BS288" s="967">
        <f ca="1">50%*(SUM(OFFSET(BD288,0,0,-Controle!$J$152,1)+OFFSET(BM288,0,0,-Controle!$J$152,1))*(1-Controle!$D$93))</f>
        <v>1284753.2712100188</v>
      </c>
      <c r="BT288" s="967">
        <f t="shared" ref="BT288:BT351" ca="1" si="309">50%*MAX(EX287,0)</f>
        <v>64056511.459203169</v>
      </c>
      <c r="BU288" s="967">
        <f ca="1">MAX(0,(FC288+EU288)*((Aux_Inflação!$V290^(Controle!$J$152))-1))</f>
        <v>48108250.52239529</v>
      </c>
      <c r="BV288" s="953">
        <f ca="1">-(Controle!$J$150=1)*($C288&gt;=Controle!$J$151)*COUNTIF(Controle!$K$150:$K$153,MONTH($C288))*(MIN(MIN(MAX(BS288,BT288,0),BU288),BQ288))</f>
        <v>0</v>
      </c>
      <c r="BW288" s="953">
        <v>0</v>
      </c>
      <c r="BX288" s="968">
        <f t="shared" ref="BX288:BX351" ca="1" si="310">(-BW288&gt;BU288)*(-BW288&gt;BT288)*(-BW288&gt;BS288)*1</f>
        <v>0</v>
      </c>
      <c r="BY288" s="433">
        <f t="shared" ref="BY288:BY351" si="311">BW288</f>
        <v>0</v>
      </c>
      <c r="BZ288" s="56"/>
      <c r="CA288" s="981">
        <f t="shared" ref="CA288:CA351" ca="1" si="312">BO288+BY288</f>
        <v>2823633.5630989424</v>
      </c>
      <c r="CB288" s="56"/>
      <c r="CC288" s="432">
        <f ca="1">IF($D288="Real",Tributos!CM290+Tributos!CP290,Tributos!FH290)</f>
        <v>-703908.3907747356</v>
      </c>
      <c r="CD288" s="961">
        <f ca="1">IF($D288="Real",Tributos!CN290,Tributos!FI290)</f>
        <v>-254127.02067890481</v>
      </c>
      <c r="CE288" s="433">
        <f t="shared" ref="CE288:CE351" ca="1" si="313">SUM(CC288:CD288)</f>
        <v>-958035.41145364044</v>
      </c>
      <c r="CF288" s="54"/>
      <c r="CG288" s="981">
        <f t="shared" ref="CG288:CG351" ca="1" si="314">SUM(CE288,CA288)</f>
        <v>1865598.1516453018</v>
      </c>
      <c r="CH288" s="56"/>
      <c r="CI288" s="429">
        <f t="shared" ca="1" si="300"/>
        <v>2803451.6911909692</v>
      </c>
      <c r="CJ288" s="56"/>
      <c r="CK288" s="432">
        <f t="shared" si="292"/>
        <v>1277083.0971519253</v>
      </c>
      <c r="CL288" s="213">
        <f t="shared" si="277"/>
        <v>0</v>
      </c>
      <c r="CM288" s="213"/>
      <c r="CN288" s="213">
        <f ca="1">IF($D288="Real",SUM(Tributos!DK290:DL290),Tributos!FK290)</f>
        <v>-949598.26950534317</v>
      </c>
      <c r="CO288" s="499">
        <f t="shared" ref="CO288:CO351" si="315">SUM(CP288:CP288)</f>
        <v>0</v>
      </c>
      <c r="CP288" s="499">
        <f>+'Receitas e Despesas'!Y287-'Receitas e Despesas'!G287</f>
        <v>0</v>
      </c>
      <c r="CQ288" s="499">
        <f t="shared" ca="1" si="286"/>
        <v>-4.6566128730773926E-10</v>
      </c>
      <c r="CR288" s="499">
        <f ca="1">-('Receitas e Despesas'!BD287-'Receitas e Despesas'!AQ287)</f>
        <v>-4.6566128730773926E-10</v>
      </c>
      <c r="CS288" s="499">
        <f>-('Receitas e Despesas'!BT287-'Receitas e Despesas'!BQ287)</f>
        <v>0</v>
      </c>
      <c r="CT288" s="499">
        <f t="shared" ca="1" si="293"/>
        <v>-382.3529183161445</v>
      </c>
      <c r="CU288" s="499">
        <f ca="1">Z288/30*Controle!D$212*Aux_Inflação!$Y285</f>
        <v>596098.49904446432</v>
      </c>
      <c r="CV288" s="499">
        <f>AA288/30*Controle!E$212*Aux_Inflação!$Y285</f>
        <v>7979.4617756521893</v>
      </c>
      <c r="CW288" s="499">
        <f>AB288/30*Controle!F$212*Aux_Inflação!$Y285</f>
        <v>0</v>
      </c>
      <c r="CX288" s="499">
        <f ca="1">-CN288/30*Controle!G$212*Aux_Inflação!$Y285</f>
        <v>949598.26950534317</v>
      </c>
      <c r="CY288" s="213">
        <f t="shared" ca="1" si="294"/>
        <v>-382.35291831661016</v>
      </c>
      <c r="CZ288" s="433">
        <f t="shared" ca="1" si="295"/>
        <v>327102.47472826554</v>
      </c>
      <c r="DA288" s="56"/>
      <c r="DB288" s="429">
        <f t="shared" ca="1" si="296"/>
        <v>3130554.165919235</v>
      </c>
      <c r="DC288" s="56"/>
      <c r="DD288" s="435">
        <f ca="1">IF($D288="Real",Tributos!EI290,CN288)</f>
        <v>-951173.57500492956</v>
      </c>
      <c r="DE288" s="213">
        <f t="shared" ca="1" si="297"/>
        <v>1555251.535825046</v>
      </c>
      <c r="DF288" s="499">
        <f t="shared" ca="1" si="301"/>
        <v>596098.49904446432</v>
      </c>
      <c r="DG288" s="499">
        <f t="shared" si="302"/>
        <v>7979.4617756521893</v>
      </c>
      <c r="DH288" s="499">
        <f t="shared" si="303"/>
        <v>0</v>
      </c>
      <c r="DI288" s="499">
        <f ca="1">-Tributos!EI290/30*Controle!G$212*Aux_Inflação!$Y291</f>
        <v>951173.57500492956</v>
      </c>
      <c r="DJ288" s="212">
        <f ca="1">IF(C288&gt;=Painel!$D$11,+CO288+CQ288-DE288,+CO288+CQ288+(DE288-DE287))</f>
        <v>1.1641532182693481E-9</v>
      </c>
      <c r="DK288" s="433">
        <f t="shared" ca="1" si="298"/>
        <v>3129361.2133379662</v>
      </c>
      <c r="DL288" s="56"/>
      <c r="DM288" s="432">
        <f>-'U&amp;F Projeto'!BE287</f>
        <v>-156950.6782059909</v>
      </c>
      <c r="DN288" s="961">
        <f>-'U&amp;F Projeto'!BF287</f>
        <v>-133678.18616922986</v>
      </c>
      <c r="DO288" s="961">
        <f>-'U&amp;F Projeto'!BG287</f>
        <v>-115892.96848009572</v>
      </c>
      <c r="DP288" s="961">
        <f>-'U&amp;F Projeto'!BH287</f>
        <v>0</v>
      </c>
      <c r="DQ288" s="213">
        <f>-'U&amp;F Projeto'!BI287</f>
        <v>0</v>
      </c>
      <c r="DR288" s="433">
        <f t="shared" si="278"/>
        <v>-406521.83285531646</v>
      </c>
      <c r="DS288" s="56"/>
      <c r="DT288" s="429">
        <f t="shared" ca="1" si="279"/>
        <v>2724032.3330639186</v>
      </c>
      <c r="DU288" s="56"/>
      <c r="DV288" s="432">
        <f>Dívidas!KQ287</f>
        <v>0</v>
      </c>
      <c r="DW288" s="213">
        <f ca="1">-Dívidas!KP287</f>
        <v>-15572.860748477917</v>
      </c>
      <c r="DX288" s="213">
        <f ca="1">-Dívidas!KO287</f>
        <v>-382269.51348888892</v>
      </c>
      <c r="DY288" s="433">
        <f t="shared" ref="DY288:DY351" ca="1" si="316">DV288+SUM(DW288:DX288)</f>
        <v>-397842.37423736684</v>
      </c>
      <c r="DZ288" s="56"/>
      <c r="EA288" s="429">
        <f t="shared" ref="EA288:EA351" ca="1" si="317">DT288+DY288</f>
        <v>2326189.9588265517</v>
      </c>
      <c r="EB288" s="56"/>
      <c r="EC288" s="432">
        <f>SUMIF(Controle!$E$293:$BY$293,$C288,Controle!$E$294:$BY$294)+EC287</f>
        <v>20000000</v>
      </c>
      <c r="ED288" s="556">
        <f ca="1">MAX(0,EC288-SUM(ED$8:EE287))</f>
        <v>0</v>
      </c>
      <c r="EE288" s="213">
        <f t="shared" ref="EE288:EE351" ca="1" si="318">SUM(EF288:EF288)</f>
        <v>0</v>
      </c>
      <c r="EF288" s="213">
        <f ca="1">IF(C288&lt;=Controle!$D$11,IF((DB288+DR288+DY288+ED288+EP288-FK288+FN287)&lt;Controle!$E$166,Controle!$E$166-(DB288+DR288+DY288+ED288+EP288-FK288+FN287),0),IF((DB288+DR288+DY288+ED288+EP288-FK288+FN287)&lt;0,-((DB288+DR288+DY288+ED288+EP288-FK288+FN287)),0))</f>
        <v>0</v>
      </c>
      <c r="EG288" s="433">
        <f t="shared" ref="EG288:EG351" ca="1" si="319">SUM(ED288:EE288)</f>
        <v>0</v>
      </c>
      <c r="EH288" s="56"/>
      <c r="EI288" s="432">
        <f ca="1">IF(SUM(FN287+FJ287)&gt;0,SUM(FN287+FJ287)*(Aux_Inflação!$U285-1),0)*Controle!$D$278</f>
        <v>37498.408659099208</v>
      </c>
      <c r="EJ288" s="213">
        <f ca="1">Tributos!CE290</f>
        <v>-8437.1419482973215</v>
      </c>
      <c r="EK288" s="213">
        <f t="shared" ca="1" si="280"/>
        <v>-1743.6760026481131</v>
      </c>
      <c r="EL288" s="213">
        <f t="shared" ca="1" si="281"/>
        <v>0</v>
      </c>
      <c r="EM288" s="213">
        <f ca="1">-SUM(Dívidas!LB287:LC287)</f>
        <v>0</v>
      </c>
      <c r="EN288" s="213">
        <f t="shared" si="282"/>
        <v>0</v>
      </c>
      <c r="EO288" s="213"/>
      <c r="EP288" s="433">
        <f t="shared" ref="EP288:EP351" ca="1" si="320">SUM(EI288:EM288)+SUM(EN288:EO288)</f>
        <v>27317.590708153773</v>
      </c>
      <c r="EQ288" s="56"/>
      <c r="ER288" s="442">
        <f t="shared" ca="1" si="287"/>
        <v>2353507.5495347055</v>
      </c>
      <c r="ES288" s="56"/>
      <c r="ET288" s="443">
        <f t="shared" ca="1" si="283"/>
        <v>1865598.1516453018</v>
      </c>
      <c r="EU288" s="215">
        <f ca="1">IF($C288&lt;&gt;Controle!$D$11,(IF($CG288&gt;0,$CG288*Controle!$J$164,0)*IF(SUM(EU$7:EU287)&gt;=FC287*Controle!$J$163,0,1)+IF(SUM(EU$7:$EU287)&gt;=FC287*Controle!$J$163,-(SUM(EU$7:EU287)-FC287*Controle!$J$163),0))*Controle!$J$162,-SUM($EU$7:EU287))</f>
        <v>0</v>
      </c>
      <c r="EV288" s="215">
        <f t="shared" ref="EV288:EV351" ca="1" si="321">(ET288-EU288)</f>
        <v>1865598.1516453018</v>
      </c>
      <c r="EW288" s="215">
        <f t="shared" ref="EW288:EW351" ca="1" si="322">EV288+EX287</f>
        <v>129978621.07005164</v>
      </c>
      <c r="EX288" s="215">
        <f t="shared" ref="EX288:EX351" ca="1" si="323">EW288+FA288</f>
        <v>129978621.07005164</v>
      </c>
      <c r="EY288" s="216">
        <f>IF(C288&gt;Controle!$D$11,0,IF(C288&lt;=Controle!$E$150,Controle!$F$150,IF(C288&lt;=Controle!$E$151,Controle!$F$151,Controle!$F$152)))</f>
        <v>1</v>
      </c>
      <c r="EZ288" s="215">
        <f ca="1">IF(C288&gt;Controle!$D$11,0,IF($C288&lt;=Controle!$E$163,$FN287-IF($C288&lt;Controle!$E$163,Controle!$E$162,0)+SUM(ER288,-FK288,BY288),0))</f>
        <v>2353507.5495347055</v>
      </c>
      <c r="FA288" s="213">
        <f ca="1">IF(AND(FR288&gt;0,FR288&lt;1.2),0,IF(OR(COUNTIF(Controle!$E$156:$E$159,MONTH($C288))&gt;0,$C288=Controle!$D$11),1,0)*IF(EW288&gt;0,IF(EW288&gt;EZ288,IF(EZ288&gt;0,-EZ288,0),-EW288),0)*EY288*IF($C288&gt;Controle!$D$11,0,1))</f>
        <v>0</v>
      </c>
      <c r="FB288" s="213">
        <f ca="1">+IF(AND($C288=DATE(YEAR(Controle!$D$11),MONTH(Controle!$D$11),1),EZ288&gt;0),-EZ288-FA288,0)</f>
        <v>0</v>
      </c>
      <c r="FC288" s="215">
        <f ca="1">IF(C288&gt;Controle!$D$11,0,SUM(EG$7:$EG288)+SUM(FE$8:$FE288))</f>
        <v>59988296.208060354</v>
      </c>
      <c r="FD288" s="215">
        <f>IF($C288&gt;=Controle!$K$158,1,0)*Controle!$K$156</f>
        <v>1</v>
      </c>
      <c r="FE288" s="213">
        <f ca="1">COUNTIF(Controle!$J$157:$K$157,MONTH($C288))*IF(AND(EZ288&gt;0,EZ288&gt;MAX(EW288,0)),-IF(EZ288-MAX(EW288,0)&gt;FC287,IF(FC287&lt;=Controle!$K$159,0,FC287-Controle!$K$159),MIN(EZ288-MAX(EW288,0),FC287-Controle!$K$159)),0)*FD288*IF($C288&gt;=Controle!$D$11,0,1)</f>
        <v>0</v>
      </c>
      <c r="FF288" s="214">
        <f t="shared" ref="FF288:FF351" ca="1" si="324">FA288+FB288+FE288</f>
        <v>0</v>
      </c>
      <c r="FG288" s="214">
        <f t="shared" si="284"/>
        <v>0</v>
      </c>
      <c r="FH288" s="433">
        <f t="shared" ref="FH288:FH351" ca="1" si="325">SUM(FF288:FG288)</f>
        <v>0</v>
      </c>
      <c r="FI288" s="54"/>
      <c r="FJ288" s="444">
        <f ca="1">Dívidas!KL286</f>
        <v>0</v>
      </c>
      <c r="FK288" s="445">
        <f t="shared" ref="FK288:FK351" ca="1" si="326">FJ288-FJ287</f>
        <v>0</v>
      </c>
      <c r="FL288" s="56"/>
      <c r="FM288" s="446">
        <f t="shared" ref="FM288:FM351" ca="1" si="327">ER288+FH288-FK288</f>
        <v>2353507.5495347055</v>
      </c>
      <c r="FN288" s="447">
        <f t="shared" ref="FN288:FN351" ca="1" si="328">SUM(FM288,FN287)</f>
        <v>20353507.549534705</v>
      </c>
      <c r="FO288" s="213"/>
      <c r="FP288" s="56"/>
      <c r="FQ288" s="56"/>
      <c r="FR288" s="414">
        <v>1.2</v>
      </c>
      <c r="FS288" s="49"/>
    </row>
    <row r="289" spans="1:175" ht="15" customHeight="1">
      <c r="A289" s="118"/>
      <c r="B289" s="322">
        <f t="shared" si="304"/>
        <v>2050</v>
      </c>
      <c r="C289" s="528">
        <f>Aux_Inflação!C286</f>
        <v>54909</v>
      </c>
      <c r="D289" s="528" t="str">
        <f>INDEX(Controle!$118:$118,MATCH($B289,Controle!$116:$116,0))</f>
        <v>Real</v>
      </c>
      <c r="E289" s="367">
        <f>Aux_Indices!D286</f>
        <v>24</v>
      </c>
      <c r="F289" s="54"/>
      <c r="G289" s="435">
        <f t="shared" si="305"/>
        <v>406521.83285531646</v>
      </c>
      <c r="H289" s="952">
        <f>('U&amp;F Projeto'!P288-'U&amp;F Projeto'!U288)*(1+Controle!$D$142)</f>
        <v>406521.83285531646</v>
      </c>
      <c r="I289" s="953">
        <f>'Receitas e Despesas'!H288</f>
        <v>1363691.5875028928</v>
      </c>
      <c r="J289" s="953">
        <f>'Receitas e Despesas'!I288</f>
        <v>843033.43281833641</v>
      </c>
      <c r="K289" s="953">
        <f>'Receitas e Despesas'!J288</f>
        <v>411580.49208312685</v>
      </c>
      <c r="L289" s="953">
        <f>'Receitas e Despesas'!K288</f>
        <v>511825.95528363116</v>
      </c>
      <c r="M289" s="953">
        <f>'Receitas e Despesas'!L288</f>
        <v>1049681.2359805501</v>
      </c>
      <c r="N289" s="953">
        <f>'Receitas e Despesas'!M288</f>
        <v>1239709.5884124017</v>
      </c>
      <c r="O289" s="953">
        <f>'Receitas e Despesas'!N288</f>
        <v>766303.70052279637</v>
      </c>
      <c r="P289" s="953">
        <f>'Receitas e Despesas'!O288</f>
        <v>374154.04712170531</v>
      </c>
      <c r="Q289" s="953">
        <f>'Receitas e Despesas'!P288</f>
        <v>465236.10344374919</v>
      </c>
      <c r="R289" s="953">
        <f>'Receitas e Despesas'!Q288</f>
        <v>954245.632482999</v>
      </c>
      <c r="S289" s="953">
        <f>'Receitas e Despesas'!R288</f>
        <v>52068.02351830589</v>
      </c>
      <c r="T289" s="953">
        <f>'Receitas e Despesas'!S288</f>
        <v>32186.742666822658</v>
      </c>
      <c r="U289" s="953">
        <f>'Receitas e Despesas'!T288</f>
        <v>15714.690784096643</v>
      </c>
      <c r="V289" s="953">
        <f>'Receitas e Despesas'!U288</f>
        <v>19541.241174547609</v>
      </c>
      <c r="W289" s="953">
        <f>'Receitas e Despesas'!V288</f>
        <v>40078.537369270984</v>
      </c>
      <c r="X289" s="980">
        <f t="shared" si="274"/>
        <v>8545572.8440205492</v>
      </c>
      <c r="Y289" s="55"/>
      <c r="Z289" s="955">
        <f ca="1">Tributos!BY291</f>
        <v>596098.49904446432</v>
      </c>
      <c r="AA289" s="956">
        <f>Tributos!CA291</f>
        <v>7979.4617756521893</v>
      </c>
      <c r="AB289" s="956">
        <f>Tributos!CB291</f>
        <v>0</v>
      </c>
      <c r="AC289" s="433">
        <f t="shared" ca="1" si="288"/>
        <v>604077.96082011645</v>
      </c>
      <c r="AD289" s="56"/>
      <c r="AE289" s="981">
        <f t="shared" ca="1" si="289"/>
        <v>7941494.8832004331</v>
      </c>
      <c r="AF289" s="56"/>
      <c r="AG289" s="432">
        <f>'Receitas e Despesas'!AR288</f>
        <v>371687.20077692426</v>
      </c>
      <c r="AH289" s="961">
        <f>'Receitas e Despesas'!AS288</f>
        <v>727322.01048233476</v>
      </c>
      <c r="AI289" s="961">
        <f>'Receitas e Despesas'!AT288</f>
        <v>807977.40999999992</v>
      </c>
      <c r="AJ289" s="961">
        <f>'Receitas e Despesas'!AU288</f>
        <v>123538.6547148713</v>
      </c>
      <c r="AK289" s="961">
        <f>'Receitas e Despesas'!AV288</f>
        <v>316625.67594263644</v>
      </c>
      <c r="AL289" s="961">
        <f>'Receitas e Despesas'!AW288</f>
        <v>228404.569585032</v>
      </c>
      <c r="AM289" s="961">
        <f>'Receitas e Despesas'!AX288</f>
        <v>57753.929668055855</v>
      </c>
      <c r="AN289" s="961">
        <f ca="1">'Receitas e Despesas'!AY288</f>
        <v>40695.255055826172</v>
      </c>
      <c r="AO289" s="961">
        <f ca="1">'Receitas e Despesas'!AZ288</f>
        <v>162781.02022330469</v>
      </c>
      <c r="AP289" s="961">
        <f>'Receitas e Despesas'!BA288</f>
        <v>406952.55055826169</v>
      </c>
      <c r="AQ289" s="961">
        <f>'Receitas e Despesas'!BB288</f>
        <v>88614.219827496781</v>
      </c>
      <c r="AR289" s="433">
        <f t="shared" ca="1" si="285"/>
        <v>3332352.4968347433</v>
      </c>
      <c r="AS289" s="56"/>
      <c r="AT289" s="962">
        <f>'Receitas e Despesas'!BQ288</f>
        <v>122085.76516747852</v>
      </c>
      <c r="AU289" s="56"/>
      <c r="AV289" s="962">
        <f t="shared" si="275"/>
        <v>406521.83285531646</v>
      </c>
      <c r="AW289" s="56"/>
      <c r="AX289" s="981">
        <f t="shared" ca="1" si="276"/>
        <v>4080534.7883428945</v>
      </c>
      <c r="AY289" s="56"/>
      <c r="AZ289" s="981">
        <f t="shared" ca="1" si="290"/>
        <v>4080534.7883428945</v>
      </c>
      <c r="BA289" s="56"/>
      <c r="BB289" s="981">
        <f>-IFRS!AY289</f>
        <v>-1277083.097151929</v>
      </c>
      <c r="BC289" s="56"/>
      <c r="BD289" s="981">
        <f t="shared" ca="1" si="299"/>
        <v>2803451.6911909655</v>
      </c>
      <c r="BE289" s="56"/>
      <c r="BF289" s="432">
        <f ca="1">EI289-IFRS!O289</f>
        <v>42401.341318806299</v>
      </c>
      <c r="BG289" s="961">
        <f ca="1">-Tributos!BV291</f>
        <v>-1971.6623713244928</v>
      </c>
      <c r="BH289" s="956">
        <f>-SUM(Dívidas!KU288:KU288)</f>
        <v>0</v>
      </c>
      <c r="BI289" s="956">
        <f ca="1">-Dívidas!KZ288</f>
        <v>0</v>
      </c>
      <c r="BJ289" s="953">
        <f ca="1">-IF($C289&lt;Controle!$D$144,(Dívidas!LS288+Dívidas!LT288),(Dívidas!LS288+Dívidas!LT288+Dívidas!LU288))</f>
        <v>-14893.269231088059</v>
      </c>
      <c r="BK289" s="953">
        <f ca="1">-SUM(Dívidas!LB288:LC288)</f>
        <v>0</v>
      </c>
      <c r="BL289" s="952">
        <f>-IFRS!Z289</f>
        <v>0</v>
      </c>
      <c r="BM289" s="433">
        <f t="shared" ca="1" si="306"/>
        <v>25536.409716393748</v>
      </c>
      <c r="BN289" s="114"/>
      <c r="BO289" s="981">
        <f t="shared" ca="1" si="291"/>
        <v>2828988.1009073593</v>
      </c>
      <c r="BP289" s="56"/>
      <c r="BQ289" s="966">
        <f t="shared" ca="1" si="307"/>
        <v>4711648.8299491014</v>
      </c>
      <c r="BR289" s="967">
        <f t="shared" ca="1" si="308"/>
        <v>1869132.1465988571</v>
      </c>
      <c r="BS289" s="967">
        <f ca="1">50%*(SUM(OFFSET(BD289,0,0,-Controle!$J$152,1)+OFFSET(BM289,0,0,-Controle!$J$152,1))*(1-Controle!$D$93))</f>
        <v>1287189.5859128486</v>
      </c>
      <c r="BT289" s="967">
        <f t="shared" ca="1" si="309"/>
        <v>64989310.53502582</v>
      </c>
      <c r="BU289" s="967">
        <f ca="1">MAX(0,(FC289+EU289)*((Aux_Inflação!$V291^(Controle!$J$152))-1))</f>
        <v>48108250.52239529</v>
      </c>
      <c r="BV289" s="953">
        <f ca="1">-(Controle!$J$150=1)*($C289&gt;=Controle!$J$151)*COUNTIF(Controle!$K$150:$K$153,MONTH($C289))*(MIN(MIN(MAX(BS289,BT289,0),BU289),BQ289))</f>
        <v>0</v>
      </c>
      <c r="BW289" s="953">
        <v>0</v>
      </c>
      <c r="BX289" s="968">
        <f t="shared" ca="1" si="310"/>
        <v>0</v>
      </c>
      <c r="BY289" s="433">
        <f t="shared" si="311"/>
        <v>0</v>
      </c>
      <c r="BZ289" s="56"/>
      <c r="CA289" s="981">
        <f t="shared" ca="1" si="312"/>
        <v>2828988.1009073593</v>
      </c>
      <c r="CB289" s="56"/>
      <c r="CC289" s="432">
        <f ca="1">IF($D289="Real",Tributos!CM291+Tributos!CP291,Tributos!FH291)</f>
        <v>-705247.02522683982</v>
      </c>
      <c r="CD289" s="961">
        <f ca="1">IF($D289="Real",Tributos!CN291,Tributos!FI291)</f>
        <v>-254608.92908166233</v>
      </c>
      <c r="CE289" s="433">
        <f t="shared" ca="1" si="313"/>
        <v>-959855.95430850214</v>
      </c>
      <c r="CF289" s="54"/>
      <c r="CG289" s="981">
        <f t="shared" ca="1" si="314"/>
        <v>1869132.1465988571</v>
      </c>
      <c r="CH289" s="56"/>
      <c r="CI289" s="429">
        <f t="shared" ca="1" si="300"/>
        <v>2803451.6911909655</v>
      </c>
      <c r="CJ289" s="56"/>
      <c r="CK289" s="432">
        <f t="shared" si="292"/>
        <v>1277083.097151929</v>
      </c>
      <c r="CL289" s="213">
        <f t="shared" si="277"/>
        <v>0</v>
      </c>
      <c r="CM289" s="213"/>
      <c r="CN289" s="213">
        <f ca="1">IF($D289="Real",SUM(Tributos!DK291:DL291),Tributos!FK291)</f>
        <v>-950315.65251177072</v>
      </c>
      <c r="CO289" s="499">
        <f t="shared" si="315"/>
        <v>0</v>
      </c>
      <c r="CP289" s="499">
        <f>+'Receitas e Despesas'!Y288-'Receitas e Despesas'!G288</f>
        <v>0</v>
      </c>
      <c r="CQ289" s="499">
        <f t="shared" ca="1" si="286"/>
        <v>-4.6566128730773926E-10</v>
      </c>
      <c r="CR289" s="499">
        <f ca="1">-('Receitas e Despesas'!BD288-'Receitas e Despesas'!AQ288)</f>
        <v>-4.6566128730773926E-10</v>
      </c>
      <c r="CS289" s="499">
        <f>-('Receitas e Despesas'!BT288-'Receitas e Despesas'!BQ288)</f>
        <v>0</v>
      </c>
      <c r="CT289" s="499">
        <f t="shared" ca="1" si="293"/>
        <v>717.3830064276699</v>
      </c>
      <c r="CU289" s="499">
        <f ca="1">Z289/30*Controle!D$212*Aux_Inflação!$Y286</f>
        <v>596098.49904446432</v>
      </c>
      <c r="CV289" s="499">
        <f>AA289/30*Controle!E$212*Aux_Inflação!$Y286</f>
        <v>7979.4617756521893</v>
      </c>
      <c r="CW289" s="499">
        <f>AB289/30*Controle!F$212*Aux_Inflação!$Y286</f>
        <v>0</v>
      </c>
      <c r="CX289" s="499">
        <f ca="1">-CN289/30*Controle!G$212*Aux_Inflação!$Y286</f>
        <v>950315.65251177072</v>
      </c>
      <c r="CY289" s="213">
        <f t="shared" ca="1" si="294"/>
        <v>717.38300642720424</v>
      </c>
      <c r="CZ289" s="433">
        <f t="shared" ca="1" si="295"/>
        <v>327484.82764658553</v>
      </c>
      <c r="DA289" s="56"/>
      <c r="DB289" s="429">
        <f t="shared" ca="1" si="296"/>
        <v>3130936.5188375511</v>
      </c>
      <c r="DC289" s="56"/>
      <c r="DD289" s="435">
        <f ca="1">IF($D289="Real",Tributos!EI291,CN289)</f>
        <v>-951173.57500492828</v>
      </c>
      <c r="DE289" s="213">
        <f t="shared" ca="1" si="297"/>
        <v>1555251.5358250448</v>
      </c>
      <c r="DF289" s="499">
        <f t="shared" ca="1" si="301"/>
        <v>596098.49904446432</v>
      </c>
      <c r="DG289" s="499">
        <f t="shared" si="302"/>
        <v>7979.4617756521893</v>
      </c>
      <c r="DH289" s="499">
        <f t="shared" si="303"/>
        <v>0</v>
      </c>
      <c r="DI289" s="499">
        <f ca="1">-Tributos!EI291/30*Controle!G$212*Aux_Inflação!$Y292</f>
        <v>951173.57500492828</v>
      </c>
      <c r="DJ289" s="212">
        <f ca="1">IF(C289&gt;=Painel!$D$11,+CO289+CQ289-DE289,+CO289+CQ289+(DE289-DE288))</f>
        <v>-1.6298145055770874E-9</v>
      </c>
      <c r="DK289" s="433">
        <f t="shared" ca="1" si="298"/>
        <v>3129361.2133379648</v>
      </c>
      <c r="DL289" s="56"/>
      <c r="DM289" s="432">
        <f>-'U&amp;F Projeto'!BE288</f>
        <v>-156950.6782059909</v>
      </c>
      <c r="DN289" s="961">
        <f>-'U&amp;F Projeto'!BF288</f>
        <v>-133678.18616922986</v>
      </c>
      <c r="DO289" s="961">
        <f>-'U&amp;F Projeto'!BG288</f>
        <v>-115892.96848009572</v>
      </c>
      <c r="DP289" s="961">
        <f>-'U&amp;F Projeto'!BH288</f>
        <v>0</v>
      </c>
      <c r="DQ289" s="213">
        <f>-'U&amp;F Projeto'!BI288</f>
        <v>0</v>
      </c>
      <c r="DR289" s="433">
        <f t="shared" si="278"/>
        <v>-406521.83285531646</v>
      </c>
      <c r="DS289" s="56"/>
      <c r="DT289" s="429">
        <f t="shared" ca="1" si="279"/>
        <v>2724414.6859822348</v>
      </c>
      <c r="DU289" s="56"/>
      <c r="DV289" s="432">
        <f>Dívidas!KQ288</f>
        <v>0</v>
      </c>
      <c r="DW289" s="213">
        <f ca="1">-Dívidas!KP288</f>
        <v>-14893.269231088059</v>
      </c>
      <c r="DX289" s="213">
        <f ca="1">-Dívidas!KO288</f>
        <v>-382269.51348750002</v>
      </c>
      <c r="DY289" s="433">
        <f t="shared" ca="1" si="316"/>
        <v>-397162.78271858807</v>
      </c>
      <c r="DZ289" s="56"/>
      <c r="EA289" s="429">
        <f t="shared" ca="1" si="317"/>
        <v>2327251.9032636466</v>
      </c>
      <c r="EB289" s="56"/>
      <c r="EC289" s="432">
        <f>SUMIF(Controle!$E$293:$BY$293,$C289,Controle!$E$294:$BY$294)+EC288</f>
        <v>20000000</v>
      </c>
      <c r="ED289" s="556">
        <f ca="1">MAX(0,EC289-SUM(ED$8:EE288))</f>
        <v>0</v>
      </c>
      <c r="EE289" s="213">
        <f t="shared" ca="1" si="318"/>
        <v>0</v>
      </c>
      <c r="EF289" s="213">
        <f ca="1">IF(C289&lt;=Controle!$D$11,IF((DB289+DR289+DY289+ED289+EP289-FK289+FN288)&lt;Controle!$E$166,Controle!$E$166-(DB289+DR289+DY289+ED289+EP289-FK289+FN288),0),IF((DB289+DR289+DY289+ED289+EP289-FK289+FN288)&lt;0,-((DB289+DR289+DY289+ED289+EP289-FK289+FN288)),0))</f>
        <v>0</v>
      </c>
      <c r="EG289" s="433">
        <f t="shared" ca="1" si="319"/>
        <v>0</v>
      </c>
      <c r="EH289" s="56"/>
      <c r="EI289" s="432">
        <f ca="1">IF(SUM(FN288+FJ288)&gt;0,SUM(FN288+FJ288)*(Aux_Inflação!$U286-1),0)*Controle!$D$278</f>
        <v>42401.341318806299</v>
      </c>
      <c r="EJ289" s="213">
        <f ca="1">Tributos!CE291</f>
        <v>-9540.3017967314172</v>
      </c>
      <c r="EK289" s="213">
        <f t="shared" ca="1" si="280"/>
        <v>-1971.6623713244928</v>
      </c>
      <c r="EL289" s="213">
        <f t="shared" ca="1" si="281"/>
        <v>0</v>
      </c>
      <c r="EM289" s="213">
        <f ca="1">-SUM(Dívidas!LB288:LC288)</f>
        <v>0</v>
      </c>
      <c r="EN289" s="213">
        <f t="shared" si="282"/>
        <v>0</v>
      </c>
      <c r="EO289" s="213"/>
      <c r="EP289" s="433">
        <f t="shared" ca="1" si="320"/>
        <v>30889.377150750392</v>
      </c>
      <c r="EQ289" s="56"/>
      <c r="ER289" s="442">
        <f t="shared" ca="1" si="287"/>
        <v>2358141.2804143969</v>
      </c>
      <c r="ES289" s="56"/>
      <c r="ET289" s="443">
        <f t="shared" ca="1" si="283"/>
        <v>1869132.1465988571</v>
      </c>
      <c r="EU289" s="215">
        <f ca="1">IF($C289&lt;&gt;Controle!$D$11,(IF($CG289&gt;0,$CG289*Controle!$J$164,0)*IF(SUM(EU$7:EU288)&gt;=FC288*Controle!$J$163,0,1)+IF(SUM(EU$7:$EU288)&gt;=FC288*Controle!$J$163,-(SUM(EU$7:EU288)-FC288*Controle!$J$163),0))*Controle!$J$162,-SUM($EU$7:EU288))</f>
        <v>0</v>
      </c>
      <c r="EV289" s="215">
        <f t="shared" ca="1" si="321"/>
        <v>1869132.1465988571</v>
      </c>
      <c r="EW289" s="215">
        <f t="shared" ca="1" si="322"/>
        <v>131847753.2166505</v>
      </c>
      <c r="EX289" s="215">
        <f t="shared" ca="1" si="323"/>
        <v>131847753.2166505</v>
      </c>
      <c r="EY289" s="216">
        <f>IF(C289&gt;Controle!$D$11,0,IF(C289&lt;=Controle!$E$150,Controle!$F$150,IF(C289&lt;=Controle!$E$151,Controle!$F$151,Controle!$F$152)))</f>
        <v>1</v>
      </c>
      <c r="EZ289" s="215">
        <f ca="1">IF(C289&gt;Controle!$D$11,0,IF($C289&lt;=Controle!$E$163,$FN288-IF($C289&lt;Controle!$E$163,Controle!$E$162,0)+SUM(ER289,-FK289,BY289),0))</f>
        <v>4711648.8299491014</v>
      </c>
      <c r="FA289" s="213">
        <f ca="1">IF(AND(FR289&gt;0,FR289&lt;1.2),0,IF(OR(COUNTIF(Controle!$E$156:$E$159,MONTH($C289))&gt;0,$C289=Controle!$D$11),1,0)*IF(EW289&gt;0,IF(EW289&gt;EZ289,IF(EZ289&gt;0,-EZ289,0),-EW289),0)*EY289*IF($C289&gt;Controle!$D$11,0,1))</f>
        <v>0</v>
      </c>
      <c r="FB289" s="213">
        <f ca="1">+IF(AND($C289=DATE(YEAR(Controle!$D$11),MONTH(Controle!$D$11),1),EZ289&gt;0),-EZ289-FA289,0)</f>
        <v>0</v>
      </c>
      <c r="FC289" s="215">
        <f ca="1">IF(C289&gt;Controle!$D$11,0,SUM(EG$7:$EG289)+SUM(FE$8:$FE289))</f>
        <v>59988296.208060354</v>
      </c>
      <c r="FD289" s="215">
        <f>IF($C289&gt;=Controle!$K$158,1,0)*Controle!$K$156</f>
        <v>1</v>
      </c>
      <c r="FE289" s="213">
        <f ca="1">COUNTIF(Controle!$J$157:$K$157,MONTH($C289))*IF(AND(EZ289&gt;0,EZ289&gt;MAX(EW289,0)),-IF(EZ289-MAX(EW289,0)&gt;FC288,IF(FC288&lt;=Controle!$K$159,0,FC288-Controle!$K$159),MIN(EZ289-MAX(EW289,0),FC288-Controle!$K$159)),0)*FD289*IF($C289&gt;=Controle!$D$11,0,1)</f>
        <v>0</v>
      </c>
      <c r="FF289" s="214">
        <f t="shared" ca="1" si="324"/>
        <v>0</v>
      </c>
      <c r="FG289" s="214">
        <f t="shared" si="284"/>
        <v>0</v>
      </c>
      <c r="FH289" s="433">
        <f t="shared" ca="1" si="325"/>
        <v>0</v>
      </c>
      <c r="FI289" s="54"/>
      <c r="FJ289" s="444">
        <f ca="1">Dívidas!KL287</f>
        <v>0</v>
      </c>
      <c r="FK289" s="445">
        <f t="shared" ca="1" si="326"/>
        <v>0</v>
      </c>
      <c r="FL289" s="56"/>
      <c r="FM289" s="446">
        <f t="shared" ca="1" si="327"/>
        <v>2358141.2804143969</v>
      </c>
      <c r="FN289" s="447">
        <f t="shared" ca="1" si="328"/>
        <v>22711648.829949103</v>
      </c>
      <c r="FO289" s="213"/>
      <c r="FP289" s="56"/>
      <c r="FQ289" s="56"/>
      <c r="FR289" s="414">
        <v>1.2</v>
      </c>
      <c r="FS289" s="49"/>
    </row>
    <row r="290" spans="1:175" ht="15" customHeight="1">
      <c r="A290" s="118"/>
      <c r="B290" s="322">
        <f t="shared" si="304"/>
        <v>2050</v>
      </c>
      <c r="C290" s="528">
        <f>Aux_Inflação!C287</f>
        <v>54940</v>
      </c>
      <c r="D290" s="528" t="str">
        <f>INDEX(Controle!$118:$118,MATCH($B290,Controle!$116:$116,0))</f>
        <v>Real</v>
      </c>
      <c r="E290" s="367">
        <f>Aux_Indices!D287</f>
        <v>24</v>
      </c>
      <c r="F290" s="54"/>
      <c r="G290" s="435">
        <f t="shared" si="305"/>
        <v>406521.83285531646</v>
      </c>
      <c r="H290" s="952">
        <f>('U&amp;F Projeto'!P289-'U&amp;F Projeto'!U289)*(1+Controle!$D$142)</f>
        <v>406521.83285531646</v>
      </c>
      <c r="I290" s="953">
        <f>'Receitas e Despesas'!H289</f>
        <v>1363691.5875028928</v>
      </c>
      <c r="J290" s="953">
        <f>'Receitas e Despesas'!I289</f>
        <v>843033.43281833641</v>
      </c>
      <c r="K290" s="953">
        <f>'Receitas e Despesas'!J289</f>
        <v>411580.49208312685</v>
      </c>
      <c r="L290" s="953">
        <f>'Receitas e Despesas'!K289</f>
        <v>511825.95528363116</v>
      </c>
      <c r="M290" s="953">
        <f>'Receitas e Despesas'!L289</f>
        <v>1049681.2359805501</v>
      </c>
      <c r="N290" s="953">
        <f>'Receitas e Despesas'!M289</f>
        <v>1239709.5884124017</v>
      </c>
      <c r="O290" s="953">
        <f>'Receitas e Despesas'!N289</f>
        <v>766303.70052279637</v>
      </c>
      <c r="P290" s="953">
        <f>'Receitas e Despesas'!O289</f>
        <v>374154.04712170531</v>
      </c>
      <c r="Q290" s="953">
        <f>'Receitas e Despesas'!P289</f>
        <v>465236.10344374919</v>
      </c>
      <c r="R290" s="953">
        <f>'Receitas e Despesas'!Q289</f>
        <v>954245.632482999</v>
      </c>
      <c r="S290" s="953">
        <f>'Receitas e Despesas'!R289</f>
        <v>52068.02351830589</v>
      </c>
      <c r="T290" s="953">
        <f>'Receitas e Despesas'!S289</f>
        <v>32186.742666822658</v>
      </c>
      <c r="U290" s="953">
        <f>'Receitas e Despesas'!T289</f>
        <v>15714.690784096643</v>
      </c>
      <c r="V290" s="953">
        <f>'Receitas e Despesas'!U289</f>
        <v>19541.241174547609</v>
      </c>
      <c r="W290" s="953">
        <f>'Receitas e Despesas'!V289</f>
        <v>40078.537369270984</v>
      </c>
      <c r="X290" s="980">
        <f t="shared" si="274"/>
        <v>8545572.8440205492</v>
      </c>
      <c r="Y290" s="55"/>
      <c r="Z290" s="955">
        <f ca="1">Tributos!BY292</f>
        <v>596098.49904446432</v>
      </c>
      <c r="AA290" s="956">
        <f>Tributos!CA292</f>
        <v>7979.4617756521893</v>
      </c>
      <c r="AB290" s="956">
        <f>Tributos!CB292</f>
        <v>0</v>
      </c>
      <c r="AC290" s="433">
        <f t="shared" ca="1" si="288"/>
        <v>604077.96082011645</v>
      </c>
      <c r="AD290" s="56"/>
      <c r="AE290" s="981">
        <f t="shared" ca="1" si="289"/>
        <v>7941494.8832004331</v>
      </c>
      <c r="AF290" s="56"/>
      <c r="AG290" s="432">
        <f>'Receitas e Despesas'!AR289</f>
        <v>371687.20077692426</v>
      </c>
      <c r="AH290" s="961">
        <f>'Receitas e Despesas'!AS289</f>
        <v>727322.01048233476</v>
      </c>
      <c r="AI290" s="961">
        <f>'Receitas e Despesas'!AT289</f>
        <v>807977.40999999992</v>
      </c>
      <c r="AJ290" s="961">
        <f>'Receitas e Despesas'!AU289</f>
        <v>123538.6547148713</v>
      </c>
      <c r="AK290" s="961">
        <f>'Receitas e Despesas'!AV289</f>
        <v>316625.67594263644</v>
      </c>
      <c r="AL290" s="961">
        <f>'Receitas e Despesas'!AW289</f>
        <v>228404.569585032</v>
      </c>
      <c r="AM290" s="961">
        <f>'Receitas e Despesas'!AX289</f>
        <v>57753.929668055855</v>
      </c>
      <c r="AN290" s="961">
        <f ca="1">'Receitas e Despesas'!AY289</f>
        <v>40695.255055826172</v>
      </c>
      <c r="AO290" s="961">
        <f ca="1">'Receitas e Despesas'!AZ289</f>
        <v>162781.02022330469</v>
      </c>
      <c r="AP290" s="961">
        <f>'Receitas e Despesas'!BA289</f>
        <v>406952.55055826169</v>
      </c>
      <c r="AQ290" s="961">
        <f>'Receitas e Despesas'!BB289</f>
        <v>88614.219827496781</v>
      </c>
      <c r="AR290" s="433">
        <f t="shared" ca="1" si="285"/>
        <v>3332352.4968347433</v>
      </c>
      <c r="AS290" s="56"/>
      <c r="AT290" s="962">
        <f>'Receitas e Despesas'!BQ289</f>
        <v>122085.76516747852</v>
      </c>
      <c r="AU290" s="56"/>
      <c r="AV290" s="962">
        <f t="shared" si="275"/>
        <v>406521.83285531646</v>
      </c>
      <c r="AW290" s="56"/>
      <c r="AX290" s="981">
        <f t="shared" ca="1" si="276"/>
        <v>4080534.7883428945</v>
      </c>
      <c r="AY290" s="56"/>
      <c r="AZ290" s="981">
        <f t="shared" ca="1" si="290"/>
        <v>4080534.7883428945</v>
      </c>
      <c r="BA290" s="56"/>
      <c r="BB290" s="981">
        <f>-IFRS!AY290</f>
        <v>-1277083.0971519263</v>
      </c>
      <c r="BC290" s="56"/>
      <c r="BD290" s="981">
        <f t="shared" ca="1" si="299"/>
        <v>2803451.6911909683</v>
      </c>
      <c r="BE290" s="56"/>
      <c r="BF290" s="432">
        <f ca="1">EI290-IFRS!O290</f>
        <v>47313.927174854667</v>
      </c>
      <c r="BG290" s="961">
        <f ca="1">-Tributos!BV292</f>
        <v>-2200.0976136307422</v>
      </c>
      <c r="BH290" s="956">
        <f>-SUM(Dívidas!KU289:KU289)</f>
        <v>0</v>
      </c>
      <c r="BI290" s="956">
        <f ca="1">-Dívidas!KZ289</f>
        <v>0</v>
      </c>
      <c r="BJ290" s="953">
        <f ca="1">-IF($C290&lt;Controle!$D$144,(Dívidas!LS289+Dívidas!LT289),(Dívidas!LS289+Dívidas!LT289+Dívidas!LU289))</f>
        <v>-13951.310588415376</v>
      </c>
      <c r="BK290" s="953">
        <f ca="1">-SUM(Dívidas!LB289:LC289)</f>
        <v>0</v>
      </c>
      <c r="BL290" s="952">
        <f>-IFRS!Z290</f>
        <v>0</v>
      </c>
      <c r="BM290" s="433">
        <f t="shared" ca="1" si="306"/>
        <v>31162.518972808546</v>
      </c>
      <c r="BN290" s="114"/>
      <c r="BO290" s="981">
        <f t="shared" ca="1" si="291"/>
        <v>2834614.2101637768</v>
      </c>
      <c r="BP290" s="56"/>
      <c r="BQ290" s="966">
        <f t="shared" ca="1" si="307"/>
        <v>7073593.5047976617</v>
      </c>
      <c r="BR290" s="967">
        <f t="shared" ca="1" si="308"/>
        <v>1872845.3787080927</v>
      </c>
      <c r="BS290" s="967">
        <f ca="1">50%*(SUM(OFFSET(BD290,0,0,-Controle!$J$152,1)+OFFSET(BM290,0,0,-Controle!$J$152,1))*(1-Controle!$D$93))</f>
        <v>1289749.4656245185</v>
      </c>
      <c r="BT290" s="967">
        <f t="shared" ca="1" si="309"/>
        <v>65923876.60832525</v>
      </c>
      <c r="BU290" s="967">
        <f ca="1">MAX(0,(FC290+EU290)*((Aux_Inflação!$V292^(Controle!$J$152))-1))</f>
        <v>48108250.52239529</v>
      </c>
      <c r="BV290" s="953">
        <f ca="1">-(Controle!$J$150=1)*($C290&gt;=Controle!$J$151)*COUNTIF(Controle!$K$150:$K$153,MONTH($C290))*(MIN(MIN(MAX(BS290,BT290,0),BU290),BQ290))</f>
        <v>0</v>
      </c>
      <c r="BW290" s="953">
        <v>0</v>
      </c>
      <c r="BX290" s="968">
        <f t="shared" ca="1" si="310"/>
        <v>0</v>
      </c>
      <c r="BY290" s="433">
        <f t="shared" si="311"/>
        <v>0</v>
      </c>
      <c r="BZ290" s="56"/>
      <c r="CA290" s="981">
        <f t="shared" ca="1" si="312"/>
        <v>2834614.2101637768</v>
      </c>
      <c r="CB290" s="56"/>
      <c r="CC290" s="432">
        <f ca="1">IF($D290="Real",Tributos!CM292+Tributos!CP292,Tributos!FH292)</f>
        <v>-706653.55254094419</v>
      </c>
      <c r="CD290" s="961">
        <f ca="1">IF($D290="Real",Tributos!CN292,Tributos!FI292)</f>
        <v>-255115.2789147399</v>
      </c>
      <c r="CE290" s="433">
        <f t="shared" ca="1" si="313"/>
        <v>-961768.83145568403</v>
      </c>
      <c r="CF290" s="54"/>
      <c r="CG290" s="981">
        <f t="shared" ca="1" si="314"/>
        <v>1872845.3787080927</v>
      </c>
      <c r="CH290" s="56"/>
      <c r="CI290" s="429">
        <f t="shared" ca="1" si="300"/>
        <v>2803451.6911909683</v>
      </c>
      <c r="CJ290" s="56"/>
      <c r="CK290" s="432">
        <f t="shared" si="292"/>
        <v>1277083.0971519263</v>
      </c>
      <c r="CL290" s="213">
        <f t="shared" si="277"/>
        <v>0</v>
      </c>
      <c r="CM290" s="213"/>
      <c r="CN290" s="213">
        <f ca="1">IF($D290="Real",SUM(Tributos!DK292:DL292),Tributos!FK292)</f>
        <v>-951123.19784134184</v>
      </c>
      <c r="CO290" s="499">
        <f t="shared" si="315"/>
        <v>0</v>
      </c>
      <c r="CP290" s="499">
        <f>+'Receitas e Despesas'!Y289-'Receitas e Despesas'!G289</f>
        <v>0</v>
      </c>
      <c r="CQ290" s="499">
        <f t="shared" ca="1" si="286"/>
        <v>-4.6566128730773926E-10</v>
      </c>
      <c r="CR290" s="499">
        <f ca="1">-('Receitas e Despesas'!BD289-'Receitas e Despesas'!AQ289)</f>
        <v>-4.6566128730773926E-10</v>
      </c>
      <c r="CS290" s="499">
        <f>-('Receitas e Despesas'!BT289-'Receitas e Despesas'!BQ289)</f>
        <v>0</v>
      </c>
      <c r="CT290" s="499">
        <f t="shared" ca="1" si="293"/>
        <v>807.54532957100309</v>
      </c>
      <c r="CU290" s="499">
        <f ca="1">Z290/30*Controle!D$212*Aux_Inflação!$Y287</f>
        <v>596098.49904446432</v>
      </c>
      <c r="CV290" s="499">
        <f>AA290/30*Controle!E$212*Aux_Inflação!$Y287</f>
        <v>7979.4617756521893</v>
      </c>
      <c r="CW290" s="499">
        <f>AB290/30*Controle!F$212*Aux_Inflação!$Y287</f>
        <v>0</v>
      </c>
      <c r="CX290" s="499">
        <f ca="1">-CN290/30*Controle!G$212*Aux_Inflação!$Y287</f>
        <v>951123.19784134184</v>
      </c>
      <c r="CY290" s="213">
        <f t="shared" ca="1" si="294"/>
        <v>807.54532957053743</v>
      </c>
      <c r="CZ290" s="433">
        <f t="shared" ca="1" si="295"/>
        <v>326767.44464015495</v>
      </c>
      <c r="DA290" s="56"/>
      <c r="DB290" s="429">
        <f t="shared" ca="1" si="296"/>
        <v>3130219.1358311232</v>
      </c>
      <c r="DC290" s="56"/>
      <c r="DD290" s="435">
        <f ca="1">IF($D290="Real",Tributos!EI292,CN290)</f>
        <v>-951173.57500492921</v>
      </c>
      <c r="DE290" s="213">
        <f t="shared" ca="1" si="297"/>
        <v>1555251.5358250458</v>
      </c>
      <c r="DF290" s="499">
        <f t="shared" ca="1" si="301"/>
        <v>596098.49904446432</v>
      </c>
      <c r="DG290" s="499">
        <f t="shared" si="302"/>
        <v>7979.4617756521893</v>
      </c>
      <c r="DH290" s="499">
        <f t="shared" si="303"/>
        <v>0</v>
      </c>
      <c r="DI290" s="499">
        <f ca="1">-Tributos!EI292/30*Controle!G$212*Aux_Inflação!$Y293</f>
        <v>951173.57500492921</v>
      </c>
      <c r="DJ290" s="212">
        <f ca="1">IF(C290&gt;=Painel!$D$11,+CO290+CQ290-DE290,+CO290+CQ290+(DE290-DE289))</f>
        <v>4.6566128730773926E-10</v>
      </c>
      <c r="DK290" s="433">
        <f t="shared" ca="1" si="298"/>
        <v>3129361.2133379658</v>
      </c>
      <c r="DL290" s="56"/>
      <c r="DM290" s="432">
        <f>-'U&amp;F Projeto'!BE289</f>
        <v>-156950.6782059909</v>
      </c>
      <c r="DN290" s="961">
        <f>-'U&amp;F Projeto'!BF289</f>
        <v>-133678.18616922986</v>
      </c>
      <c r="DO290" s="961">
        <f>-'U&amp;F Projeto'!BG289</f>
        <v>-115892.96848009572</v>
      </c>
      <c r="DP290" s="961">
        <f>-'U&amp;F Projeto'!BH289</f>
        <v>0</v>
      </c>
      <c r="DQ290" s="213">
        <f>-'U&amp;F Projeto'!BI289</f>
        <v>0</v>
      </c>
      <c r="DR290" s="433">
        <f t="shared" si="278"/>
        <v>-406521.83285531646</v>
      </c>
      <c r="DS290" s="56"/>
      <c r="DT290" s="429">
        <f t="shared" ca="1" si="279"/>
        <v>2723697.3029758069</v>
      </c>
      <c r="DU290" s="56"/>
      <c r="DV290" s="432">
        <f>Dívidas!KQ289</f>
        <v>0</v>
      </c>
      <c r="DW290" s="213">
        <f ca="1">-Dívidas!KP289</f>
        <v>-13951.310588415376</v>
      </c>
      <c r="DX290" s="213">
        <f ca="1">-Dívidas!KO289</f>
        <v>-382269.51348571427</v>
      </c>
      <c r="DY290" s="433">
        <f t="shared" ca="1" si="316"/>
        <v>-396220.82407412963</v>
      </c>
      <c r="DZ290" s="56"/>
      <c r="EA290" s="429">
        <f t="shared" ca="1" si="317"/>
        <v>2327476.4789016773</v>
      </c>
      <c r="EB290" s="56"/>
      <c r="EC290" s="432">
        <f>SUMIF(Controle!$E$293:$BY$293,$C290,Controle!$E$294:$BY$294)+EC289</f>
        <v>20000000</v>
      </c>
      <c r="ED290" s="556">
        <f ca="1">MAX(0,EC290-SUM(ED$8:EE289))</f>
        <v>0</v>
      </c>
      <c r="EE290" s="213">
        <f t="shared" ca="1" si="318"/>
        <v>0</v>
      </c>
      <c r="EF290" s="213">
        <f ca="1">IF(C290&lt;=Controle!$D$11,IF((DB290+DR290+DY290+ED290+EP290-FK290+FN289)&lt;Controle!$E$166,Controle!$E$166-(DB290+DR290+DY290+ED290+EP290-FK290+FN289),0),IF((DB290+DR290+DY290+ED290+EP290-FK290+FN289)&lt;0,-((DB290+DR290+DY290+ED290+EP290-FK290+FN289)),0))</f>
        <v>0</v>
      </c>
      <c r="EG290" s="433">
        <f t="shared" ca="1" si="319"/>
        <v>0</v>
      </c>
      <c r="EH290" s="56"/>
      <c r="EI290" s="432">
        <f ca="1">IF(SUM(FN289+FJ289)&gt;0,SUM(FN289+FJ289)*(Aux_Inflação!$U287-1),0)*Controle!$D$278</f>
        <v>47313.927174854667</v>
      </c>
      <c r="EJ290" s="213">
        <f ca="1">Tributos!CE292</f>
        <v>-10645.6336143423</v>
      </c>
      <c r="EK290" s="213">
        <f t="shared" ca="1" si="280"/>
        <v>-2200.0976136307422</v>
      </c>
      <c r="EL290" s="213">
        <f t="shared" ca="1" si="281"/>
        <v>0</v>
      </c>
      <c r="EM290" s="213">
        <f ca="1">-SUM(Dívidas!LB289:LC289)</f>
        <v>0</v>
      </c>
      <c r="EN290" s="213">
        <f t="shared" si="282"/>
        <v>0</v>
      </c>
      <c r="EO290" s="213"/>
      <c r="EP290" s="433">
        <f t="shared" ca="1" si="320"/>
        <v>34468.19594688162</v>
      </c>
      <c r="EQ290" s="56"/>
      <c r="ER290" s="442">
        <f t="shared" ca="1" si="287"/>
        <v>2361944.6748485588</v>
      </c>
      <c r="ES290" s="56"/>
      <c r="ET290" s="443">
        <f t="shared" ca="1" si="283"/>
        <v>1872845.3787080927</v>
      </c>
      <c r="EU290" s="215">
        <f ca="1">IF($C290&lt;&gt;Controle!$D$11,(IF($CG290&gt;0,$CG290*Controle!$J$164,0)*IF(SUM(EU$7:EU289)&gt;=FC289*Controle!$J$163,0,1)+IF(SUM(EU$7:$EU289)&gt;=FC289*Controle!$J$163,-(SUM(EU$7:EU289)-FC289*Controle!$J$163),0))*Controle!$J$162,-SUM($EU$7:EU289))</f>
        <v>0</v>
      </c>
      <c r="EV290" s="215">
        <f t="shared" ca="1" si="321"/>
        <v>1872845.3787080927</v>
      </c>
      <c r="EW290" s="215">
        <f t="shared" ca="1" si="322"/>
        <v>133720598.5953586</v>
      </c>
      <c r="EX290" s="215">
        <f t="shared" ca="1" si="323"/>
        <v>126647005.09056093</v>
      </c>
      <c r="EY290" s="216">
        <f>IF(C290&gt;Controle!$D$11,0,IF(C290&lt;=Controle!$E$150,Controle!$F$150,IF(C290&lt;=Controle!$E$151,Controle!$F$151,Controle!$F$152)))</f>
        <v>1</v>
      </c>
      <c r="EZ290" s="215">
        <f ca="1">IF(C290&gt;Controle!$D$11,0,IF($C290&lt;=Controle!$E$163,$FN289-IF($C290&lt;Controle!$E$163,Controle!$E$162,0)+SUM(ER290,-FK290,BY290),0))</f>
        <v>7073593.5047976617</v>
      </c>
      <c r="FA290" s="213">
        <f ca="1">IF(AND(FR290&gt;0,FR290&lt;1.2),0,IF(OR(COUNTIF(Controle!$E$156:$E$159,MONTH($C290))&gt;0,$C290=Controle!$D$11),1,0)*IF(EW290&gt;0,IF(EW290&gt;EZ290,IF(EZ290&gt;0,-EZ290,0),-EW290),0)*EY290*IF($C290&gt;Controle!$D$11,0,1))</f>
        <v>-7073593.5047976617</v>
      </c>
      <c r="FB290" s="213">
        <f ca="1">+IF(AND($C290=DATE(YEAR(Controle!$D$11),MONTH(Controle!$D$11),1),EZ290&gt;0),-EZ290-FA290,0)</f>
        <v>0</v>
      </c>
      <c r="FC290" s="215">
        <f ca="1">IF(C290&gt;Controle!$D$11,0,SUM(EG$7:$EG290)+SUM(FE$8:$FE290))</f>
        <v>59988296.208060354</v>
      </c>
      <c r="FD290" s="215">
        <f>IF($C290&gt;=Controle!$K$158,1,0)*Controle!$K$156</f>
        <v>1</v>
      </c>
      <c r="FE290" s="213">
        <f ca="1">COUNTIF(Controle!$J$157:$K$157,MONTH($C290))*IF(AND(EZ290&gt;0,EZ290&gt;MAX(EW290,0)),-IF(EZ290-MAX(EW290,0)&gt;FC289,IF(FC289&lt;=Controle!$K$159,0,FC289-Controle!$K$159),MIN(EZ290-MAX(EW290,0),FC289-Controle!$K$159)),0)*FD290*IF($C290&gt;=Controle!$D$11,0,1)</f>
        <v>0</v>
      </c>
      <c r="FF290" s="214">
        <f t="shared" ca="1" si="324"/>
        <v>-7073593.5047976617</v>
      </c>
      <c r="FG290" s="214">
        <f t="shared" si="284"/>
        <v>0</v>
      </c>
      <c r="FH290" s="433">
        <f t="shared" ca="1" si="325"/>
        <v>-7073593.5047976617</v>
      </c>
      <c r="FI290" s="54"/>
      <c r="FJ290" s="444">
        <f ca="1">Dívidas!KL288</f>
        <v>0</v>
      </c>
      <c r="FK290" s="445">
        <f t="shared" ca="1" si="326"/>
        <v>0</v>
      </c>
      <c r="FL290" s="56"/>
      <c r="FM290" s="446">
        <f t="shared" ca="1" si="327"/>
        <v>-4711648.8299491033</v>
      </c>
      <c r="FN290" s="447">
        <f t="shared" ca="1" si="328"/>
        <v>18000000</v>
      </c>
      <c r="FO290" s="213"/>
      <c r="FP290" s="56"/>
      <c r="FQ290" s="56"/>
      <c r="FR290" s="414">
        <v>1.2</v>
      </c>
      <c r="FS290" s="49"/>
    </row>
    <row r="291" spans="1:175" ht="15" customHeight="1">
      <c r="A291" s="118"/>
      <c r="B291" s="322">
        <f t="shared" si="304"/>
        <v>2050</v>
      </c>
      <c r="C291" s="528">
        <f>Aux_Inflação!C288</f>
        <v>54970</v>
      </c>
      <c r="D291" s="528" t="str">
        <f>INDEX(Controle!$118:$118,MATCH($B291,Controle!$116:$116,0))</f>
        <v>Real</v>
      </c>
      <c r="E291" s="367">
        <f>Aux_Indices!D288</f>
        <v>24</v>
      </c>
      <c r="F291" s="54"/>
      <c r="G291" s="435">
        <f t="shared" si="305"/>
        <v>406521.83285531646</v>
      </c>
      <c r="H291" s="952">
        <f>('U&amp;F Projeto'!P290-'U&amp;F Projeto'!U290)*(1+Controle!$D$142)</f>
        <v>406521.83285531646</v>
      </c>
      <c r="I291" s="953">
        <f>'Receitas e Despesas'!H290</f>
        <v>1363691.5875028928</v>
      </c>
      <c r="J291" s="953">
        <f>'Receitas e Despesas'!I290</f>
        <v>843033.43281833641</v>
      </c>
      <c r="K291" s="953">
        <f>'Receitas e Despesas'!J290</f>
        <v>411580.49208312685</v>
      </c>
      <c r="L291" s="953">
        <f>'Receitas e Despesas'!K290</f>
        <v>511825.95528363116</v>
      </c>
      <c r="M291" s="953">
        <f>'Receitas e Despesas'!L290</f>
        <v>1049681.2359805501</v>
      </c>
      <c r="N291" s="953">
        <f>'Receitas e Despesas'!M290</f>
        <v>1239709.5884124017</v>
      </c>
      <c r="O291" s="953">
        <f>'Receitas e Despesas'!N290</f>
        <v>766303.70052279637</v>
      </c>
      <c r="P291" s="953">
        <f>'Receitas e Despesas'!O290</f>
        <v>374154.04712170531</v>
      </c>
      <c r="Q291" s="953">
        <f>'Receitas e Despesas'!P290</f>
        <v>465236.10344374919</v>
      </c>
      <c r="R291" s="953">
        <f>'Receitas e Despesas'!Q290</f>
        <v>954245.632482999</v>
      </c>
      <c r="S291" s="953">
        <f>'Receitas e Despesas'!R290</f>
        <v>52068.02351830589</v>
      </c>
      <c r="T291" s="953">
        <f>'Receitas e Despesas'!S290</f>
        <v>32186.742666822658</v>
      </c>
      <c r="U291" s="953">
        <f>'Receitas e Despesas'!T290</f>
        <v>15714.690784096643</v>
      </c>
      <c r="V291" s="953">
        <f>'Receitas e Despesas'!U290</f>
        <v>19541.241174547609</v>
      </c>
      <c r="W291" s="953">
        <f>'Receitas e Despesas'!V290</f>
        <v>40078.537369270984</v>
      </c>
      <c r="X291" s="980">
        <f t="shared" si="274"/>
        <v>8545572.8440205492</v>
      </c>
      <c r="Y291" s="55"/>
      <c r="Z291" s="955">
        <f ca="1">Tributos!BY293</f>
        <v>596098.49904446432</v>
      </c>
      <c r="AA291" s="956">
        <f>Tributos!CA293</f>
        <v>7979.4617756521893</v>
      </c>
      <c r="AB291" s="956">
        <f>Tributos!CB293</f>
        <v>0</v>
      </c>
      <c r="AC291" s="433">
        <f t="shared" ca="1" si="288"/>
        <v>604077.96082011645</v>
      </c>
      <c r="AD291" s="56"/>
      <c r="AE291" s="981">
        <f t="shared" ca="1" si="289"/>
        <v>7941494.8832004331</v>
      </c>
      <c r="AF291" s="56"/>
      <c r="AG291" s="432">
        <f>'Receitas e Despesas'!AR290</f>
        <v>371687.20077692426</v>
      </c>
      <c r="AH291" s="961">
        <f>'Receitas e Despesas'!AS290</f>
        <v>727322.01048233476</v>
      </c>
      <c r="AI291" s="961">
        <f>'Receitas e Despesas'!AT290</f>
        <v>807977.40999999992</v>
      </c>
      <c r="AJ291" s="961">
        <f>'Receitas e Despesas'!AU290</f>
        <v>123538.6547148713</v>
      </c>
      <c r="AK291" s="961">
        <f>'Receitas e Despesas'!AV290</f>
        <v>316625.67594263644</v>
      </c>
      <c r="AL291" s="961">
        <f>'Receitas e Despesas'!AW290</f>
        <v>228404.569585032</v>
      </c>
      <c r="AM291" s="961">
        <f>'Receitas e Despesas'!AX290</f>
        <v>57753.929668055855</v>
      </c>
      <c r="AN291" s="961">
        <f ca="1">'Receitas e Despesas'!AY290</f>
        <v>40695.255055826172</v>
      </c>
      <c r="AO291" s="961">
        <f ca="1">'Receitas e Despesas'!AZ290</f>
        <v>162781.02022330469</v>
      </c>
      <c r="AP291" s="961">
        <f>'Receitas e Despesas'!BA290</f>
        <v>406952.55055826169</v>
      </c>
      <c r="AQ291" s="961">
        <f>'Receitas e Despesas'!BB290</f>
        <v>88614.219827496781</v>
      </c>
      <c r="AR291" s="433">
        <f t="shared" ca="1" si="285"/>
        <v>3332352.4968347433</v>
      </c>
      <c r="AS291" s="56"/>
      <c r="AT291" s="962">
        <f>'Receitas e Despesas'!BQ290</f>
        <v>122085.76516747852</v>
      </c>
      <c r="AU291" s="56"/>
      <c r="AV291" s="962">
        <f t="shared" si="275"/>
        <v>406521.83285531646</v>
      </c>
      <c r="AW291" s="56"/>
      <c r="AX291" s="981">
        <f t="shared" ca="1" si="276"/>
        <v>4080534.7883428945</v>
      </c>
      <c r="AY291" s="56"/>
      <c r="AZ291" s="981">
        <f t="shared" ca="1" si="290"/>
        <v>4080534.7883428945</v>
      </c>
      <c r="BA291" s="56"/>
      <c r="BB291" s="981">
        <f>-IFRS!AY291</f>
        <v>-1277083.0971519337</v>
      </c>
      <c r="BC291" s="56"/>
      <c r="BD291" s="981">
        <f t="shared" ca="1" si="299"/>
        <v>2803451.6911909608</v>
      </c>
      <c r="BE291" s="56"/>
      <c r="BF291" s="432">
        <f ca="1">EI291-IFRS!O291</f>
        <v>37498.408659099208</v>
      </c>
      <c r="BG291" s="961">
        <f ca="1">-Tributos!BV293</f>
        <v>-1743.6760026481131</v>
      </c>
      <c r="BH291" s="956">
        <f>-SUM(Dívidas!KU290:KU290)</f>
        <v>0</v>
      </c>
      <c r="BI291" s="956">
        <f ca="1">-Dívidas!KZ290</f>
        <v>0</v>
      </c>
      <c r="BJ291" s="953">
        <f ca="1">-IF($C291&lt;Controle!$D$144,(Dívidas!LS290+Dívidas!LT290),(Dívidas!LS290+Dívidas!LT290+Dívidas!LU290))</f>
        <v>-9594.1318533273134</v>
      </c>
      <c r="BK291" s="953">
        <f ca="1">-SUM(Dívidas!LB290:LC290)</f>
        <v>0</v>
      </c>
      <c r="BL291" s="952">
        <f>-IFRS!Z291</f>
        <v>0</v>
      </c>
      <c r="BM291" s="433">
        <f t="shared" ca="1" si="306"/>
        <v>26160.60080312378</v>
      </c>
      <c r="BN291" s="114"/>
      <c r="BO291" s="981">
        <f t="shared" ca="1" si="291"/>
        <v>2829612.2919940846</v>
      </c>
      <c r="BP291" s="56"/>
      <c r="BQ291" s="966">
        <f t="shared" ca="1" si="307"/>
        <v>2358343.7030177293</v>
      </c>
      <c r="BR291" s="967">
        <f t="shared" ca="1" si="308"/>
        <v>1869544.112716096</v>
      </c>
      <c r="BS291" s="967">
        <f ca="1">50%*(SUM(OFFSET(BD291,0,0,-Controle!$J$152,1)+OFFSET(BM291,0,0,-Controle!$J$152,1))*(1-Controle!$D$93))</f>
        <v>1287473.5928573085</v>
      </c>
      <c r="BT291" s="967">
        <f t="shared" ca="1" si="309"/>
        <v>63323502.545280464</v>
      </c>
      <c r="BU291" s="967">
        <f ca="1">MAX(0,(FC291+EU291)*((Aux_Inflação!$V293^(Controle!$J$152))-1))</f>
        <v>48108250.52239529</v>
      </c>
      <c r="BV291" s="953">
        <f ca="1">-(Controle!$J$150=1)*($C291&gt;=Controle!$J$151)*COUNTIF(Controle!$K$150:$K$153,MONTH($C291))*(MIN(MIN(MAX(BS291,BT291,0),BU291),BQ291))</f>
        <v>0</v>
      </c>
      <c r="BW291" s="953">
        <v>0</v>
      </c>
      <c r="BX291" s="968">
        <f t="shared" ca="1" si="310"/>
        <v>0</v>
      </c>
      <c r="BY291" s="433">
        <f t="shared" si="311"/>
        <v>0</v>
      </c>
      <c r="BZ291" s="56"/>
      <c r="CA291" s="981">
        <f t="shared" ca="1" si="312"/>
        <v>2829612.2919940846</v>
      </c>
      <c r="CB291" s="56"/>
      <c r="CC291" s="432">
        <f ca="1">IF($D291="Real",Tributos!CM293+Tributos!CP293,Tributos!FH293)</f>
        <v>-705403.07299852115</v>
      </c>
      <c r="CD291" s="961">
        <f ca="1">IF($D291="Real",Tributos!CN293,Tributos!FI293)</f>
        <v>-254665.10627946761</v>
      </c>
      <c r="CE291" s="433">
        <f t="shared" ca="1" si="313"/>
        <v>-960068.17927798873</v>
      </c>
      <c r="CF291" s="54"/>
      <c r="CG291" s="981">
        <f t="shared" ca="1" si="314"/>
        <v>1869544.112716096</v>
      </c>
      <c r="CH291" s="56"/>
      <c r="CI291" s="429">
        <f t="shared" ca="1" si="300"/>
        <v>2803451.6911909608</v>
      </c>
      <c r="CJ291" s="56"/>
      <c r="CK291" s="432">
        <f t="shared" si="292"/>
        <v>1277083.0971519337</v>
      </c>
      <c r="CL291" s="213">
        <f t="shared" si="277"/>
        <v>0</v>
      </c>
      <c r="CM291" s="213"/>
      <c r="CN291" s="213">
        <f ca="1">IF($D291="Real",SUM(Tributos!DK293:DL293),Tributos!FK293)</f>
        <v>-951631.03732969146</v>
      </c>
      <c r="CO291" s="499">
        <f t="shared" si="315"/>
        <v>0</v>
      </c>
      <c r="CP291" s="499">
        <f>+'Receitas e Despesas'!Y290-'Receitas e Despesas'!G290</f>
        <v>0</v>
      </c>
      <c r="CQ291" s="499">
        <f t="shared" ca="1" si="286"/>
        <v>-4.6566128730773926E-10</v>
      </c>
      <c r="CR291" s="499">
        <f ca="1">-('Receitas e Despesas'!BD290-'Receitas e Despesas'!AQ290)</f>
        <v>-4.6566128730773926E-10</v>
      </c>
      <c r="CS291" s="499">
        <f>-('Receitas e Despesas'!BT290-'Receitas e Despesas'!BQ290)</f>
        <v>0</v>
      </c>
      <c r="CT291" s="499">
        <f t="shared" ca="1" si="293"/>
        <v>507.83948834985495</v>
      </c>
      <c r="CU291" s="499">
        <f ca="1">Z291/30*Controle!D$212*Aux_Inflação!$Y288</f>
        <v>596098.49904446432</v>
      </c>
      <c r="CV291" s="499">
        <f>AA291/30*Controle!E$212*Aux_Inflação!$Y288</f>
        <v>7979.4617756521893</v>
      </c>
      <c r="CW291" s="499">
        <f>AB291/30*Controle!F$212*Aux_Inflação!$Y288</f>
        <v>0</v>
      </c>
      <c r="CX291" s="499">
        <f ca="1">-CN291/30*Controle!G$212*Aux_Inflação!$Y288</f>
        <v>951631.03732969146</v>
      </c>
      <c r="CY291" s="213">
        <f t="shared" ca="1" si="294"/>
        <v>507.83948834938928</v>
      </c>
      <c r="CZ291" s="433">
        <f t="shared" ca="1" si="295"/>
        <v>325959.89931059163</v>
      </c>
      <c r="DA291" s="56"/>
      <c r="DB291" s="429">
        <f t="shared" ca="1" si="296"/>
        <v>3129411.5905015524</v>
      </c>
      <c r="DC291" s="56"/>
      <c r="DD291" s="435">
        <f ca="1">IF($D291="Real",Tributos!EI293,CN291)</f>
        <v>-951173.57500492665</v>
      </c>
      <c r="DE291" s="213">
        <f t="shared" ca="1" si="297"/>
        <v>1555251.535825043</v>
      </c>
      <c r="DF291" s="499">
        <f t="shared" ca="1" si="301"/>
        <v>596098.49904446432</v>
      </c>
      <c r="DG291" s="499">
        <f t="shared" si="302"/>
        <v>7979.4617756521893</v>
      </c>
      <c r="DH291" s="499">
        <f t="shared" si="303"/>
        <v>0</v>
      </c>
      <c r="DI291" s="499">
        <f ca="1">-Tributos!EI293/30*Controle!G$212*Aux_Inflação!$Y294</f>
        <v>951173.57500492665</v>
      </c>
      <c r="DJ291" s="212">
        <f ca="1">IF(C291&gt;=Painel!$D$11,+CO291+CQ291-DE291,+CO291+CQ291+(DE291-DE290))</f>
        <v>-3.2596290111541748E-9</v>
      </c>
      <c r="DK291" s="433">
        <f t="shared" ca="1" si="298"/>
        <v>3129361.2133379644</v>
      </c>
      <c r="DL291" s="56"/>
      <c r="DM291" s="432">
        <f>-'U&amp;F Projeto'!BE290</f>
        <v>-156950.6782059909</v>
      </c>
      <c r="DN291" s="961">
        <f>-'U&amp;F Projeto'!BF290</f>
        <v>-133678.18616922986</v>
      </c>
      <c r="DO291" s="961">
        <f>-'U&amp;F Projeto'!BG290</f>
        <v>-115892.96848009572</v>
      </c>
      <c r="DP291" s="961">
        <f>-'U&amp;F Projeto'!BH290</f>
        <v>0</v>
      </c>
      <c r="DQ291" s="213">
        <f>-'U&amp;F Projeto'!BI290</f>
        <v>0</v>
      </c>
      <c r="DR291" s="433">
        <f t="shared" si="278"/>
        <v>-406521.83285531646</v>
      </c>
      <c r="DS291" s="56"/>
      <c r="DT291" s="429">
        <f t="shared" ca="1" si="279"/>
        <v>2722889.7576462361</v>
      </c>
      <c r="DU291" s="56"/>
      <c r="DV291" s="432">
        <f>Dívidas!KQ290</f>
        <v>0</v>
      </c>
      <c r="DW291" s="213">
        <f ca="1">-Dívidas!KP290</f>
        <v>-9594.1318533273134</v>
      </c>
      <c r="DX291" s="213">
        <f ca="1">-Dívidas!KO290</f>
        <v>-382269.51348333334</v>
      </c>
      <c r="DY291" s="433">
        <f t="shared" ca="1" si="316"/>
        <v>-391863.64533666067</v>
      </c>
      <c r="DZ291" s="56"/>
      <c r="EA291" s="429">
        <f t="shared" ca="1" si="317"/>
        <v>2331026.1123095755</v>
      </c>
      <c r="EB291" s="56"/>
      <c r="EC291" s="432">
        <f>SUMIF(Controle!$E$293:$BY$293,$C291,Controle!$E$294:$BY$294)+EC290</f>
        <v>20000000</v>
      </c>
      <c r="ED291" s="556">
        <f ca="1">MAX(0,EC291-SUM(ED$8:EE290))</f>
        <v>0</v>
      </c>
      <c r="EE291" s="213">
        <f t="shared" ca="1" si="318"/>
        <v>0</v>
      </c>
      <c r="EF291" s="213">
        <f ca="1">IF(C291&lt;=Controle!$D$11,IF((DB291+DR291+DY291+ED291+EP291-FK291+FN290)&lt;Controle!$E$166,Controle!$E$166-(DB291+DR291+DY291+ED291+EP291-FK291+FN290),0),IF((DB291+DR291+DY291+ED291+EP291-FK291+FN290)&lt;0,-((DB291+DR291+DY291+ED291+EP291-FK291+FN290)),0))</f>
        <v>0</v>
      </c>
      <c r="EG291" s="433">
        <f t="shared" ca="1" si="319"/>
        <v>0</v>
      </c>
      <c r="EH291" s="56"/>
      <c r="EI291" s="432">
        <f ca="1">IF(SUM(FN290+FJ290)&gt;0,SUM(FN290+FJ290)*(Aux_Inflação!$U288-1),0)*Controle!$D$278</f>
        <v>37498.408659099208</v>
      </c>
      <c r="EJ291" s="213">
        <f ca="1">Tributos!CE293</f>
        <v>-8437.1419482973215</v>
      </c>
      <c r="EK291" s="213">
        <f t="shared" ca="1" si="280"/>
        <v>-1743.6760026481131</v>
      </c>
      <c r="EL291" s="213">
        <f t="shared" ca="1" si="281"/>
        <v>0</v>
      </c>
      <c r="EM291" s="213">
        <f ca="1">-SUM(Dívidas!LB290:LC290)</f>
        <v>0</v>
      </c>
      <c r="EN291" s="213">
        <f t="shared" si="282"/>
        <v>0</v>
      </c>
      <c r="EO291" s="213"/>
      <c r="EP291" s="433">
        <f t="shared" ca="1" si="320"/>
        <v>27317.590708153773</v>
      </c>
      <c r="EQ291" s="56"/>
      <c r="ER291" s="442">
        <f t="shared" ca="1" si="287"/>
        <v>2358343.7030177293</v>
      </c>
      <c r="ES291" s="56"/>
      <c r="ET291" s="443">
        <f t="shared" ca="1" si="283"/>
        <v>1869544.112716096</v>
      </c>
      <c r="EU291" s="215">
        <f ca="1">IF($C291&lt;&gt;Controle!$D$11,(IF($CG291&gt;0,$CG291*Controle!$J$164,0)*IF(SUM(EU$7:EU290)&gt;=FC290*Controle!$J$163,0,1)+IF(SUM(EU$7:$EU290)&gt;=FC290*Controle!$J$163,-(SUM(EU$7:EU290)-FC290*Controle!$J$163),0))*Controle!$J$162,-SUM($EU$7:EU290))</f>
        <v>0</v>
      </c>
      <c r="EV291" s="215">
        <f t="shared" ca="1" si="321"/>
        <v>1869544.112716096</v>
      </c>
      <c r="EW291" s="215">
        <f t="shared" ca="1" si="322"/>
        <v>128516549.20327702</v>
      </c>
      <c r="EX291" s="215">
        <f t="shared" ca="1" si="323"/>
        <v>128516549.20327702</v>
      </c>
      <c r="EY291" s="216">
        <f>IF(C291&gt;Controle!$D$11,0,IF(C291&lt;=Controle!$E$150,Controle!$F$150,IF(C291&lt;=Controle!$E$151,Controle!$F$151,Controle!$F$152)))</f>
        <v>1</v>
      </c>
      <c r="EZ291" s="215">
        <f ca="1">IF(C291&gt;Controle!$D$11,0,IF($C291&lt;=Controle!$E$163,$FN290-IF($C291&lt;Controle!$E$163,Controle!$E$162,0)+SUM(ER291,-FK291,BY291),0))</f>
        <v>2358343.7030177293</v>
      </c>
      <c r="FA291" s="213">
        <f ca="1">IF(AND(FR291&gt;0,FR291&lt;1.2),0,IF(OR(COUNTIF(Controle!$E$156:$E$159,MONTH($C291))&gt;0,$C291=Controle!$D$11),1,0)*IF(EW291&gt;0,IF(EW291&gt;EZ291,IF(EZ291&gt;0,-EZ291,0),-EW291),0)*EY291*IF($C291&gt;Controle!$D$11,0,1))</f>
        <v>0</v>
      </c>
      <c r="FB291" s="213">
        <f ca="1">+IF(AND($C291=DATE(YEAR(Controle!$D$11),MONTH(Controle!$D$11),1),EZ291&gt;0),-EZ291-FA291,0)</f>
        <v>0</v>
      </c>
      <c r="FC291" s="215">
        <f ca="1">IF(C291&gt;Controle!$D$11,0,SUM(EG$7:$EG291)+SUM(FE$8:$FE291))</f>
        <v>59988296.208060354</v>
      </c>
      <c r="FD291" s="215">
        <f>IF($C291&gt;=Controle!$K$158,1,0)*Controle!$K$156</f>
        <v>1</v>
      </c>
      <c r="FE291" s="213">
        <f ca="1">COUNTIF(Controle!$J$157:$K$157,MONTH($C291))*IF(AND(EZ291&gt;0,EZ291&gt;MAX(EW291,0)),-IF(EZ291-MAX(EW291,0)&gt;FC290,IF(FC290&lt;=Controle!$K$159,0,FC290-Controle!$K$159),MIN(EZ291-MAX(EW291,0),FC290-Controle!$K$159)),0)*FD291*IF($C291&gt;=Controle!$D$11,0,1)</f>
        <v>0</v>
      </c>
      <c r="FF291" s="214">
        <f t="shared" ca="1" si="324"/>
        <v>0</v>
      </c>
      <c r="FG291" s="214">
        <f t="shared" si="284"/>
        <v>0</v>
      </c>
      <c r="FH291" s="433">
        <f t="shared" ca="1" si="325"/>
        <v>0</v>
      </c>
      <c r="FI291" s="54"/>
      <c r="FJ291" s="444">
        <f ca="1">Dívidas!KL289</f>
        <v>0</v>
      </c>
      <c r="FK291" s="445">
        <f t="shared" ca="1" si="326"/>
        <v>0</v>
      </c>
      <c r="FL291" s="56"/>
      <c r="FM291" s="446">
        <f t="shared" ca="1" si="327"/>
        <v>2358343.7030177293</v>
      </c>
      <c r="FN291" s="447">
        <f t="shared" ca="1" si="328"/>
        <v>20358343.70301773</v>
      </c>
      <c r="FO291" s="213"/>
      <c r="FP291" s="56"/>
      <c r="FQ291" s="56"/>
      <c r="FR291" s="414">
        <v>1.2</v>
      </c>
      <c r="FS291" s="49"/>
    </row>
    <row r="292" spans="1:175" ht="15" customHeight="1">
      <c r="A292" s="118"/>
      <c r="B292" s="322">
        <f t="shared" si="304"/>
        <v>2050</v>
      </c>
      <c r="C292" s="528">
        <f>Aux_Inflação!C289</f>
        <v>55001</v>
      </c>
      <c r="D292" s="528" t="str">
        <f>INDEX(Controle!$118:$118,MATCH($B292,Controle!$116:$116,0))</f>
        <v>Real</v>
      </c>
      <c r="E292" s="367">
        <f>Aux_Indices!D289</f>
        <v>24</v>
      </c>
      <c r="F292" s="54"/>
      <c r="G292" s="435">
        <f t="shared" si="305"/>
        <v>406521.83285531646</v>
      </c>
      <c r="H292" s="952">
        <f>('U&amp;F Projeto'!P291-'U&amp;F Projeto'!U291)*(1+Controle!$D$142)</f>
        <v>406521.83285531646</v>
      </c>
      <c r="I292" s="953">
        <f>'Receitas e Despesas'!H291</f>
        <v>1363691.5875028928</v>
      </c>
      <c r="J292" s="953">
        <f>'Receitas e Despesas'!I291</f>
        <v>843033.43281833641</v>
      </c>
      <c r="K292" s="953">
        <f>'Receitas e Despesas'!J291</f>
        <v>411580.49208312685</v>
      </c>
      <c r="L292" s="953">
        <f>'Receitas e Despesas'!K291</f>
        <v>511825.95528363116</v>
      </c>
      <c r="M292" s="953">
        <f>'Receitas e Despesas'!L291</f>
        <v>1049681.2359805501</v>
      </c>
      <c r="N292" s="953">
        <f>'Receitas e Despesas'!M291</f>
        <v>1239709.5884124017</v>
      </c>
      <c r="O292" s="953">
        <f>'Receitas e Despesas'!N291</f>
        <v>766303.70052279637</v>
      </c>
      <c r="P292" s="953">
        <f>'Receitas e Despesas'!O291</f>
        <v>374154.04712170531</v>
      </c>
      <c r="Q292" s="953">
        <f>'Receitas e Despesas'!P291</f>
        <v>465236.10344374919</v>
      </c>
      <c r="R292" s="953">
        <f>'Receitas e Despesas'!Q291</f>
        <v>954245.632482999</v>
      </c>
      <c r="S292" s="953">
        <f>'Receitas e Despesas'!R291</f>
        <v>52068.02351830589</v>
      </c>
      <c r="T292" s="953">
        <f>'Receitas e Despesas'!S291</f>
        <v>32186.742666822658</v>
      </c>
      <c r="U292" s="953">
        <f>'Receitas e Despesas'!T291</f>
        <v>15714.690784096643</v>
      </c>
      <c r="V292" s="953">
        <f>'Receitas e Despesas'!U291</f>
        <v>19541.241174547609</v>
      </c>
      <c r="W292" s="953">
        <f>'Receitas e Despesas'!V291</f>
        <v>40078.537369270984</v>
      </c>
      <c r="X292" s="980">
        <f t="shared" si="274"/>
        <v>8545572.8440205492</v>
      </c>
      <c r="Y292" s="55"/>
      <c r="Z292" s="955">
        <f ca="1">Tributos!BY294</f>
        <v>596098.49904446432</v>
      </c>
      <c r="AA292" s="956">
        <f>Tributos!CA294</f>
        <v>7979.4617756521893</v>
      </c>
      <c r="AB292" s="956">
        <f>Tributos!CB294</f>
        <v>0</v>
      </c>
      <c r="AC292" s="433">
        <f t="shared" ca="1" si="288"/>
        <v>604077.96082011645</v>
      </c>
      <c r="AD292" s="56"/>
      <c r="AE292" s="981">
        <f t="shared" ca="1" si="289"/>
        <v>7941494.8832004331</v>
      </c>
      <c r="AF292" s="56"/>
      <c r="AG292" s="432">
        <f>'Receitas e Despesas'!AR291</f>
        <v>371687.20077692426</v>
      </c>
      <c r="AH292" s="961">
        <f>'Receitas e Despesas'!AS291</f>
        <v>727322.01048233476</v>
      </c>
      <c r="AI292" s="961">
        <f>'Receitas e Despesas'!AT291</f>
        <v>807977.40999999992</v>
      </c>
      <c r="AJ292" s="961">
        <f>'Receitas e Despesas'!AU291</f>
        <v>123538.6547148713</v>
      </c>
      <c r="AK292" s="961">
        <f>'Receitas e Despesas'!AV291</f>
        <v>316625.67594263644</v>
      </c>
      <c r="AL292" s="961">
        <f>'Receitas e Despesas'!AW291</f>
        <v>228404.569585032</v>
      </c>
      <c r="AM292" s="961">
        <f>'Receitas e Despesas'!AX291</f>
        <v>57753.929668055855</v>
      </c>
      <c r="AN292" s="961">
        <f ca="1">'Receitas e Despesas'!AY291</f>
        <v>40695.255055826172</v>
      </c>
      <c r="AO292" s="961">
        <f ca="1">'Receitas e Despesas'!AZ291</f>
        <v>162781.02022330469</v>
      </c>
      <c r="AP292" s="961">
        <f>'Receitas e Despesas'!BA291</f>
        <v>406952.55055826169</v>
      </c>
      <c r="AQ292" s="961">
        <f>'Receitas e Despesas'!BB291</f>
        <v>88614.219827496781</v>
      </c>
      <c r="AR292" s="433">
        <f t="shared" ca="1" si="285"/>
        <v>3332352.4968347433</v>
      </c>
      <c r="AS292" s="56"/>
      <c r="AT292" s="962">
        <f>'Receitas e Despesas'!BQ291</f>
        <v>122085.76516747852</v>
      </c>
      <c r="AU292" s="56"/>
      <c r="AV292" s="962">
        <f t="shared" si="275"/>
        <v>406521.83285531646</v>
      </c>
      <c r="AW292" s="56"/>
      <c r="AX292" s="981">
        <f t="shared" ca="1" si="276"/>
        <v>4080534.7883428945</v>
      </c>
      <c r="AY292" s="56"/>
      <c r="AZ292" s="981">
        <f t="shared" ca="1" si="290"/>
        <v>4080534.7883428945</v>
      </c>
      <c r="BA292" s="56"/>
      <c r="BB292" s="981">
        <f>-IFRS!AY292</f>
        <v>-1277083.0971519253</v>
      </c>
      <c r="BC292" s="56"/>
      <c r="BD292" s="981">
        <f t="shared" ca="1" si="299"/>
        <v>2803451.6911909692</v>
      </c>
      <c r="BE292" s="56"/>
      <c r="BF292" s="432">
        <f ca="1">EI292-IFRS!O292</f>
        <v>42411.416211008778</v>
      </c>
      <c r="BG292" s="961">
        <f ca="1">-Tributos!BV294</f>
        <v>-1972.1308538119081</v>
      </c>
      <c r="BH292" s="956">
        <f>-SUM(Dívidas!KU291:KU291)</f>
        <v>0</v>
      </c>
      <c r="BI292" s="956">
        <f ca="1">-Dívidas!KZ291</f>
        <v>0</v>
      </c>
      <c r="BJ292" s="953">
        <f ca="1">-IF($C292&lt;Controle!$D$144,(Dívidas!LS291+Dívidas!LT291),(Dívidas!LS291+Dívidas!LT291+Dívidas!LU291))</f>
        <v>-9965.221848719164</v>
      </c>
      <c r="BK292" s="953">
        <f ca="1">-SUM(Dívidas!LB291:LC291)</f>
        <v>0</v>
      </c>
      <c r="BL292" s="952">
        <f>-IFRS!Z292</f>
        <v>0</v>
      </c>
      <c r="BM292" s="433">
        <f t="shared" ca="1" si="306"/>
        <v>30474.06350847771</v>
      </c>
      <c r="BN292" s="114"/>
      <c r="BO292" s="981">
        <f t="shared" ca="1" si="291"/>
        <v>2833925.7546994467</v>
      </c>
      <c r="BP292" s="56"/>
      <c r="BQ292" s="966">
        <f t="shared" ca="1" si="307"/>
        <v>4719387.6025566179</v>
      </c>
      <c r="BR292" s="967">
        <f t="shared" ca="1" si="308"/>
        <v>1872390.9981016349</v>
      </c>
      <c r="BS292" s="967">
        <f ca="1">50%*(SUM(OFFSET(BD292,0,0,-Controle!$J$152,1)+OFFSET(BM292,0,0,-Controle!$J$152,1))*(1-Controle!$D$93))</f>
        <v>1289436.2183882482</v>
      </c>
      <c r="BT292" s="967">
        <f t="shared" ca="1" si="309"/>
        <v>64258274.601638511</v>
      </c>
      <c r="BU292" s="967">
        <f ca="1">MAX(0,(FC292+EU292)*((Aux_Inflação!$V294^(Controle!$J$152))-1))</f>
        <v>48108250.52239529</v>
      </c>
      <c r="BV292" s="953">
        <f ca="1">-(Controle!$J$150=1)*($C292&gt;=Controle!$J$151)*COUNTIF(Controle!$K$150:$K$153,MONTH($C292))*(MIN(MIN(MAX(BS292,BT292,0),BU292),BQ292))</f>
        <v>0</v>
      </c>
      <c r="BW292" s="953">
        <v>0</v>
      </c>
      <c r="BX292" s="968">
        <f t="shared" ca="1" si="310"/>
        <v>0</v>
      </c>
      <c r="BY292" s="433">
        <f t="shared" si="311"/>
        <v>0</v>
      </c>
      <c r="BZ292" s="56"/>
      <c r="CA292" s="981">
        <f t="shared" ca="1" si="312"/>
        <v>2833925.7546994467</v>
      </c>
      <c r="CB292" s="56"/>
      <c r="CC292" s="432">
        <f ca="1">IF($D292="Real",Tributos!CM294+Tributos!CP294,Tributos!FH294)</f>
        <v>-706481.43867486168</v>
      </c>
      <c r="CD292" s="961">
        <f ca="1">IF($D292="Real",Tributos!CN294,Tributos!FI294)</f>
        <v>-255053.3179229502</v>
      </c>
      <c r="CE292" s="433">
        <f t="shared" ca="1" si="313"/>
        <v>-961534.75659781182</v>
      </c>
      <c r="CF292" s="54"/>
      <c r="CG292" s="981">
        <f t="shared" ca="1" si="314"/>
        <v>1872390.9981016349</v>
      </c>
      <c r="CH292" s="56"/>
      <c r="CI292" s="429">
        <f t="shared" ca="1" si="300"/>
        <v>2803451.6911909692</v>
      </c>
      <c r="CJ292" s="56"/>
      <c r="CK292" s="432">
        <f t="shared" si="292"/>
        <v>1277083.0971519253</v>
      </c>
      <c r="CL292" s="213">
        <f t="shared" si="277"/>
        <v>0</v>
      </c>
      <c r="CM292" s="213"/>
      <c r="CN292" s="213">
        <f ca="1">IF($D292="Real",SUM(Tributos!DK294:DL294),Tributos!FK294)</f>
        <v>-951992.18795033498</v>
      </c>
      <c r="CO292" s="499">
        <f t="shared" si="315"/>
        <v>0</v>
      </c>
      <c r="CP292" s="499">
        <f>+'Receitas e Despesas'!Y291-'Receitas e Despesas'!G291</f>
        <v>0</v>
      </c>
      <c r="CQ292" s="499">
        <f t="shared" ca="1" si="286"/>
        <v>-4.6566128730773926E-10</v>
      </c>
      <c r="CR292" s="499">
        <f ca="1">-('Receitas e Despesas'!BD291-'Receitas e Despesas'!AQ291)</f>
        <v>-4.6566128730773926E-10</v>
      </c>
      <c r="CS292" s="499">
        <f>-('Receitas e Despesas'!BT291-'Receitas e Despesas'!BQ291)</f>
        <v>0</v>
      </c>
      <c r="CT292" s="499">
        <f t="shared" ca="1" si="293"/>
        <v>361.15062064351514</v>
      </c>
      <c r="CU292" s="499">
        <f ca="1">Z292/30*Controle!D$212*Aux_Inflação!$Y289</f>
        <v>596098.49904446432</v>
      </c>
      <c r="CV292" s="499">
        <f>AA292/30*Controle!E$212*Aux_Inflação!$Y289</f>
        <v>7979.4617756521893</v>
      </c>
      <c r="CW292" s="499">
        <f>AB292/30*Controle!F$212*Aux_Inflação!$Y289</f>
        <v>0</v>
      </c>
      <c r="CX292" s="499">
        <f ca="1">-CN292/30*Controle!G$212*Aux_Inflação!$Y289</f>
        <v>951992.18795033498</v>
      </c>
      <c r="CY292" s="213">
        <f t="shared" ca="1" si="294"/>
        <v>361.15062064304948</v>
      </c>
      <c r="CZ292" s="433">
        <f t="shared" ca="1" si="295"/>
        <v>325452.05982223339</v>
      </c>
      <c r="DA292" s="56"/>
      <c r="DB292" s="429">
        <f t="shared" ca="1" si="296"/>
        <v>3128903.7510132026</v>
      </c>
      <c r="DC292" s="56"/>
      <c r="DD292" s="435">
        <f ca="1">IF($D292="Real",Tributos!EI294,CN292)</f>
        <v>-951173.57500492956</v>
      </c>
      <c r="DE292" s="213">
        <f t="shared" ca="1" si="297"/>
        <v>1555251.535825046</v>
      </c>
      <c r="DF292" s="499">
        <f t="shared" ca="1" si="301"/>
        <v>596098.49904446432</v>
      </c>
      <c r="DG292" s="499">
        <f t="shared" si="302"/>
        <v>7979.4617756521893</v>
      </c>
      <c r="DH292" s="499">
        <f t="shared" si="303"/>
        <v>0</v>
      </c>
      <c r="DI292" s="499">
        <f ca="1">-Tributos!EI294/30*Controle!G$212*Aux_Inflação!$Y295</f>
        <v>951173.57500492956</v>
      </c>
      <c r="DJ292" s="212">
        <f ca="1">IF(C292&gt;=Painel!$D$11,+CO292+CQ292-DE292,+CO292+CQ292+(DE292-DE291))</f>
        <v>2.5611370801925659E-9</v>
      </c>
      <c r="DK292" s="433">
        <f t="shared" ca="1" si="298"/>
        <v>3129361.2133379672</v>
      </c>
      <c r="DL292" s="56"/>
      <c r="DM292" s="432">
        <f>-'U&amp;F Projeto'!BE291</f>
        <v>-156950.6782059909</v>
      </c>
      <c r="DN292" s="961">
        <f>-'U&amp;F Projeto'!BF291</f>
        <v>-133678.18616922986</v>
      </c>
      <c r="DO292" s="961">
        <f>-'U&amp;F Projeto'!BG291</f>
        <v>-115892.96848009572</v>
      </c>
      <c r="DP292" s="961">
        <f>-'U&amp;F Projeto'!BH291</f>
        <v>0</v>
      </c>
      <c r="DQ292" s="213">
        <f>-'U&amp;F Projeto'!BI291</f>
        <v>0</v>
      </c>
      <c r="DR292" s="433">
        <f t="shared" si="278"/>
        <v>-406521.83285531646</v>
      </c>
      <c r="DS292" s="56"/>
      <c r="DT292" s="429">
        <f t="shared" ca="1" si="279"/>
        <v>2722381.9181578862</v>
      </c>
      <c r="DU292" s="56"/>
      <c r="DV292" s="432">
        <f>Dívidas!KQ291</f>
        <v>0</v>
      </c>
      <c r="DW292" s="213">
        <f ca="1">-Dívidas!KP291</f>
        <v>-9965.221848719164</v>
      </c>
      <c r="DX292" s="213">
        <f ca="1">-Dívidas!KO291</f>
        <v>-382269.51348000002</v>
      </c>
      <c r="DY292" s="433">
        <f t="shared" ca="1" si="316"/>
        <v>-392234.73532871919</v>
      </c>
      <c r="DZ292" s="56"/>
      <c r="EA292" s="429">
        <f t="shared" ca="1" si="317"/>
        <v>2330147.1828291672</v>
      </c>
      <c r="EB292" s="56"/>
      <c r="EC292" s="432">
        <f>SUMIF(Controle!$E$293:$BY$293,$C292,Controle!$E$294:$BY$294)+EC291</f>
        <v>20000000</v>
      </c>
      <c r="ED292" s="556">
        <f ca="1">MAX(0,EC292-SUM(ED$8:EE291))</f>
        <v>0</v>
      </c>
      <c r="EE292" s="213">
        <f t="shared" ca="1" si="318"/>
        <v>0</v>
      </c>
      <c r="EF292" s="213">
        <f ca="1">IF(C292&lt;=Controle!$D$11,IF((DB292+DR292+DY292+ED292+EP292-FK292+FN291)&lt;Controle!$E$166,Controle!$E$166-(DB292+DR292+DY292+ED292+EP292-FK292+FN291),0),IF((DB292+DR292+DY292+ED292+EP292-FK292+FN291)&lt;0,-((DB292+DR292+DY292+ED292+EP292-FK292+FN291)),0))</f>
        <v>0</v>
      </c>
      <c r="EG292" s="433">
        <f t="shared" ca="1" si="319"/>
        <v>0</v>
      </c>
      <c r="EH292" s="56"/>
      <c r="EI292" s="432">
        <f ca="1">IF(SUM(FN291+FJ291)&gt;0,SUM(FN291+FJ291)*(Aux_Inflação!$U289-1),0)*Controle!$D$278</f>
        <v>42411.416211008778</v>
      </c>
      <c r="EJ292" s="213">
        <f ca="1">Tributos!CE294</f>
        <v>-9542.5686474769755</v>
      </c>
      <c r="EK292" s="213">
        <f t="shared" ca="1" si="280"/>
        <v>-1972.1308538119081</v>
      </c>
      <c r="EL292" s="213">
        <f t="shared" ca="1" si="281"/>
        <v>0</v>
      </c>
      <c r="EM292" s="213">
        <f ca="1">-SUM(Dívidas!LB291:LC291)</f>
        <v>0</v>
      </c>
      <c r="EN292" s="213">
        <f t="shared" si="282"/>
        <v>0</v>
      </c>
      <c r="EO292" s="213"/>
      <c r="EP292" s="433">
        <f t="shared" ca="1" si="320"/>
        <v>30896.716709719894</v>
      </c>
      <c r="EQ292" s="56"/>
      <c r="ER292" s="442">
        <f t="shared" ca="1" si="287"/>
        <v>2361043.8995388872</v>
      </c>
      <c r="ES292" s="56"/>
      <c r="ET292" s="443">
        <f t="shared" ca="1" si="283"/>
        <v>1872390.9981016349</v>
      </c>
      <c r="EU292" s="215">
        <f ca="1">IF($C292&lt;&gt;Controle!$D$11,(IF($CG292&gt;0,$CG292*Controle!$J$164,0)*IF(SUM(EU$7:EU291)&gt;=FC291*Controle!$J$163,0,1)+IF(SUM(EU$7:$EU291)&gt;=FC291*Controle!$J$163,-(SUM(EU$7:EU291)-FC291*Controle!$J$163),0))*Controle!$J$162,-SUM($EU$7:EU291))</f>
        <v>0</v>
      </c>
      <c r="EV292" s="215">
        <f t="shared" ca="1" si="321"/>
        <v>1872390.9981016349</v>
      </c>
      <c r="EW292" s="215">
        <f t="shared" ca="1" si="322"/>
        <v>130388940.20137866</v>
      </c>
      <c r="EX292" s="215">
        <f t="shared" ca="1" si="323"/>
        <v>130388940.20137866</v>
      </c>
      <c r="EY292" s="216">
        <f>IF(C292&gt;Controle!$D$11,0,IF(C292&lt;=Controle!$E$150,Controle!$F$150,IF(C292&lt;=Controle!$E$151,Controle!$F$151,Controle!$F$152)))</f>
        <v>1</v>
      </c>
      <c r="EZ292" s="215">
        <f ca="1">IF(C292&gt;Controle!$D$11,0,IF($C292&lt;=Controle!$E$163,$FN291-IF($C292&lt;Controle!$E$163,Controle!$E$162,0)+SUM(ER292,-FK292,BY292),0))</f>
        <v>4719387.6025566179</v>
      </c>
      <c r="FA292" s="213">
        <f ca="1">IF(AND(FR292&gt;0,FR292&lt;1.2),0,IF(OR(COUNTIF(Controle!$E$156:$E$159,MONTH($C292))&gt;0,$C292=Controle!$D$11),1,0)*IF(EW292&gt;0,IF(EW292&gt;EZ292,IF(EZ292&gt;0,-EZ292,0),-EW292),0)*EY292*IF($C292&gt;Controle!$D$11,0,1))</f>
        <v>0</v>
      </c>
      <c r="FB292" s="213">
        <f ca="1">+IF(AND($C292=DATE(YEAR(Controle!$D$11),MONTH(Controle!$D$11),1),EZ292&gt;0),-EZ292-FA292,0)</f>
        <v>0</v>
      </c>
      <c r="FC292" s="215">
        <f ca="1">IF(C292&gt;Controle!$D$11,0,SUM(EG$7:$EG292)+SUM(FE$8:$FE292))</f>
        <v>59988296.208060354</v>
      </c>
      <c r="FD292" s="215">
        <f>IF($C292&gt;=Controle!$K$158,1,0)*Controle!$K$156</f>
        <v>1</v>
      </c>
      <c r="FE292" s="213">
        <f ca="1">COUNTIF(Controle!$J$157:$K$157,MONTH($C292))*IF(AND(EZ292&gt;0,EZ292&gt;MAX(EW292,0)),-IF(EZ292-MAX(EW292,0)&gt;FC291,IF(FC291&lt;=Controle!$K$159,0,FC291-Controle!$K$159),MIN(EZ292-MAX(EW292,0),FC291-Controle!$K$159)),0)*FD292*IF($C292&gt;=Controle!$D$11,0,1)</f>
        <v>0</v>
      </c>
      <c r="FF292" s="214">
        <f t="shared" ca="1" si="324"/>
        <v>0</v>
      </c>
      <c r="FG292" s="214">
        <f t="shared" si="284"/>
        <v>0</v>
      </c>
      <c r="FH292" s="433">
        <f t="shared" ca="1" si="325"/>
        <v>0</v>
      </c>
      <c r="FI292" s="54"/>
      <c r="FJ292" s="444">
        <f ca="1">Dívidas!KL290</f>
        <v>0</v>
      </c>
      <c r="FK292" s="445">
        <f t="shared" ca="1" si="326"/>
        <v>0</v>
      </c>
      <c r="FL292" s="56"/>
      <c r="FM292" s="446">
        <f t="shared" ca="1" si="327"/>
        <v>2361043.8995388872</v>
      </c>
      <c r="FN292" s="447">
        <f t="shared" ca="1" si="328"/>
        <v>22719387.602556616</v>
      </c>
      <c r="FO292" s="213"/>
      <c r="FP292" s="56"/>
      <c r="FQ292" s="56"/>
      <c r="FR292" s="414">
        <v>1.2</v>
      </c>
      <c r="FS292" s="49"/>
    </row>
    <row r="293" spans="1:175" ht="15" customHeight="1">
      <c r="A293" s="118"/>
      <c r="B293" s="322">
        <f t="shared" si="304"/>
        <v>2050</v>
      </c>
      <c r="C293" s="528">
        <f>Aux_Inflação!C290</f>
        <v>55032</v>
      </c>
      <c r="D293" s="528" t="str">
        <f>INDEX(Controle!$118:$118,MATCH($B293,Controle!$116:$116,0))</f>
        <v>Real</v>
      </c>
      <c r="E293" s="367">
        <f>Aux_Indices!D290</f>
        <v>24</v>
      </c>
      <c r="F293" s="54"/>
      <c r="G293" s="435">
        <f t="shared" si="305"/>
        <v>406521.83285531646</v>
      </c>
      <c r="H293" s="952">
        <f>('U&amp;F Projeto'!P292-'U&amp;F Projeto'!U292)*(1+Controle!$D$142)</f>
        <v>406521.83285531646</v>
      </c>
      <c r="I293" s="953">
        <f>'Receitas e Despesas'!H292</f>
        <v>1363691.5875028928</v>
      </c>
      <c r="J293" s="953">
        <f>'Receitas e Despesas'!I292</f>
        <v>843033.43281833641</v>
      </c>
      <c r="K293" s="953">
        <f>'Receitas e Despesas'!J292</f>
        <v>411580.49208312685</v>
      </c>
      <c r="L293" s="953">
        <f>'Receitas e Despesas'!K292</f>
        <v>511825.95528363116</v>
      </c>
      <c r="M293" s="953">
        <f>'Receitas e Despesas'!L292</f>
        <v>1049681.2359805501</v>
      </c>
      <c r="N293" s="953">
        <f>'Receitas e Despesas'!M292</f>
        <v>1239709.5884124017</v>
      </c>
      <c r="O293" s="953">
        <f>'Receitas e Despesas'!N292</f>
        <v>766303.70052279637</v>
      </c>
      <c r="P293" s="953">
        <f>'Receitas e Despesas'!O292</f>
        <v>374154.04712170531</v>
      </c>
      <c r="Q293" s="953">
        <f>'Receitas e Despesas'!P292</f>
        <v>465236.10344374919</v>
      </c>
      <c r="R293" s="953">
        <f>'Receitas e Despesas'!Q292</f>
        <v>954245.632482999</v>
      </c>
      <c r="S293" s="953">
        <f>'Receitas e Despesas'!R292</f>
        <v>52068.02351830589</v>
      </c>
      <c r="T293" s="953">
        <f>'Receitas e Despesas'!S292</f>
        <v>32186.742666822658</v>
      </c>
      <c r="U293" s="953">
        <f>'Receitas e Despesas'!T292</f>
        <v>15714.690784096643</v>
      </c>
      <c r="V293" s="953">
        <f>'Receitas e Despesas'!U292</f>
        <v>19541.241174547609</v>
      </c>
      <c r="W293" s="953">
        <f>'Receitas e Despesas'!V292</f>
        <v>40078.537369270984</v>
      </c>
      <c r="X293" s="980">
        <f t="shared" si="274"/>
        <v>8545572.8440205492</v>
      </c>
      <c r="Y293" s="55"/>
      <c r="Z293" s="955">
        <f ca="1">Tributos!BY295</f>
        <v>596098.49904446432</v>
      </c>
      <c r="AA293" s="956">
        <f>Tributos!CA295</f>
        <v>7979.4617756521893</v>
      </c>
      <c r="AB293" s="956">
        <f>Tributos!CB295</f>
        <v>0</v>
      </c>
      <c r="AC293" s="433">
        <f t="shared" ca="1" si="288"/>
        <v>604077.96082011645</v>
      </c>
      <c r="AD293" s="56"/>
      <c r="AE293" s="981">
        <f t="shared" ca="1" si="289"/>
        <v>7941494.8832004331</v>
      </c>
      <c r="AF293" s="56"/>
      <c r="AG293" s="432">
        <f>'Receitas e Despesas'!AR292</f>
        <v>371687.20077692426</v>
      </c>
      <c r="AH293" s="961">
        <f>'Receitas e Despesas'!AS292</f>
        <v>727322.01048233476</v>
      </c>
      <c r="AI293" s="961">
        <f>'Receitas e Despesas'!AT292</f>
        <v>807977.40999999992</v>
      </c>
      <c r="AJ293" s="961">
        <f>'Receitas e Despesas'!AU292</f>
        <v>123538.6547148713</v>
      </c>
      <c r="AK293" s="961">
        <f>'Receitas e Despesas'!AV292</f>
        <v>316625.67594263644</v>
      </c>
      <c r="AL293" s="961">
        <f>'Receitas e Despesas'!AW292</f>
        <v>228404.569585032</v>
      </c>
      <c r="AM293" s="961">
        <f>'Receitas e Despesas'!AX292</f>
        <v>57753.929668055855</v>
      </c>
      <c r="AN293" s="961">
        <f ca="1">'Receitas e Despesas'!AY292</f>
        <v>40695.255055826172</v>
      </c>
      <c r="AO293" s="961">
        <f ca="1">'Receitas e Despesas'!AZ292</f>
        <v>162781.02022330469</v>
      </c>
      <c r="AP293" s="961">
        <f>'Receitas e Despesas'!BA292</f>
        <v>406952.55055826169</v>
      </c>
      <c r="AQ293" s="961">
        <f>'Receitas e Despesas'!BB292</f>
        <v>88614.219827496781</v>
      </c>
      <c r="AR293" s="433">
        <f t="shared" ca="1" si="285"/>
        <v>3332352.4968347433</v>
      </c>
      <c r="AS293" s="56"/>
      <c r="AT293" s="962">
        <f>'Receitas e Despesas'!BQ292</f>
        <v>122085.76516747852</v>
      </c>
      <c r="AU293" s="56"/>
      <c r="AV293" s="962">
        <f t="shared" si="275"/>
        <v>406521.83285531646</v>
      </c>
      <c r="AW293" s="56"/>
      <c r="AX293" s="981">
        <f t="shared" ca="1" si="276"/>
        <v>4080534.7883428945</v>
      </c>
      <c r="AY293" s="56"/>
      <c r="AZ293" s="981">
        <f t="shared" ca="1" si="290"/>
        <v>4080534.7883428945</v>
      </c>
      <c r="BA293" s="56"/>
      <c r="BB293" s="981">
        <f>-IFRS!AY293</f>
        <v>-1277083.09715193</v>
      </c>
      <c r="BC293" s="56"/>
      <c r="BD293" s="981">
        <f t="shared" ca="1" si="299"/>
        <v>2803451.6911909645</v>
      </c>
      <c r="BE293" s="56"/>
      <c r="BF293" s="432">
        <f ca="1">EI293-IFRS!O293</f>
        <v>47330.048933618906</v>
      </c>
      <c r="BG293" s="961">
        <f ca="1">-Tributos!BV295</f>
        <v>-2200.847275413279</v>
      </c>
      <c r="BH293" s="956">
        <f>-SUM(Dívidas!KU292:KU292)</f>
        <v>0</v>
      </c>
      <c r="BI293" s="956">
        <f ca="1">-Dívidas!KZ292</f>
        <v>0</v>
      </c>
      <c r="BJ293" s="953">
        <f ca="1">-IF($C293&lt;Controle!$D$144,(Dívidas!LS292+Dívidas!LT292),(Dívidas!LS292+Dívidas!LT292+Dívidas!LU292))</f>
        <v>-7446.6346157875296</v>
      </c>
      <c r="BK293" s="953">
        <f ca="1">-SUM(Dívidas!LB292:LC292)</f>
        <v>0</v>
      </c>
      <c r="BL293" s="952">
        <f>-IFRS!Z293</f>
        <v>0</v>
      </c>
      <c r="BM293" s="433">
        <f t="shared" ca="1" si="306"/>
        <v>37682.567042418093</v>
      </c>
      <c r="BN293" s="114"/>
      <c r="BO293" s="981">
        <f t="shared" ca="1" si="291"/>
        <v>2841134.2582333828</v>
      </c>
      <c r="BP293" s="56"/>
      <c r="BQ293" s="966">
        <f t="shared" ca="1" si="307"/>
        <v>7086172.1626262125</v>
      </c>
      <c r="BR293" s="967">
        <f t="shared" ca="1" si="308"/>
        <v>1877148.6104340327</v>
      </c>
      <c r="BS293" s="967">
        <f ca="1">50%*(SUM(OFFSET(BD293,0,0,-Controle!$J$152,1)+OFFSET(BM293,0,0,-Controle!$J$152,1))*(1-Controle!$D$93))</f>
        <v>1292716.0874961892</v>
      </c>
      <c r="BT293" s="967">
        <f t="shared" ca="1" si="309"/>
        <v>65194470.100689329</v>
      </c>
      <c r="BU293" s="967">
        <f ca="1">MAX(0,(FC293+EU293)*((Aux_Inflação!$V295^(Controle!$J$152))-1))</f>
        <v>48108250.52239529</v>
      </c>
      <c r="BV293" s="953">
        <f ca="1">-(Controle!$J$150=1)*($C293&gt;=Controle!$J$151)*COUNTIF(Controle!$K$150:$K$153,MONTH($C293))*(MIN(MIN(MAX(BS293,BT293,0),BU293),BQ293))</f>
        <v>0</v>
      </c>
      <c r="BW293" s="953">
        <v>0</v>
      </c>
      <c r="BX293" s="968">
        <f t="shared" ca="1" si="310"/>
        <v>0</v>
      </c>
      <c r="BY293" s="433">
        <f t="shared" si="311"/>
        <v>0</v>
      </c>
      <c r="BZ293" s="56"/>
      <c r="CA293" s="981">
        <f t="shared" ca="1" si="312"/>
        <v>2841134.2582333828</v>
      </c>
      <c r="CB293" s="56"/>
      <c r="CC293" s="432">
        <f ca="1">IF($D293="Real",Tributos!CM295+Tributos!CP295,Tributos!FH295)</f>
        <v>-708283.56455834571</v>
      </c>
      <c r="CD293" s="961">
        <f ca="1">IF($D293="Real",Tributos!CN295,Tributos!FI295)</f>
        <v>-255702.08324100444</v>
      </c>
      <c r="CE293" s="433">
        <f t="shared" ca="1" si="313"/>
        <v>-963985.64779935009</v>
      </c>
      <c r="CF293" s="54"/>
      <c r="CG293" s="981">
        <f t="shared" ca="1" si="314"/>
        <v>1877148.6104340327</v>
      </c>
      <c r="CH293" s="56"/>
      <c r="CI293" s="429">
        <f t="shared" ca="1" si="300"/>
        <v>2803451.6911909645</v>
      </c>
      <c r="CJ293" s="56"/>
      <c r="CK293" s="432">
        <f t="shared" si="292"/>
        <v>1277083.09715193</v>
      </c>
      <c r="CL293" s="213">
        <f t="shared" si="277"/>
        <v>0</v>
      </c>
      <c r="CM293" s="213"/>
      <c r="CN293" s="213">
        <f ca="1">IF($D293="Real",SUM(Tributos!DK295:DL295),Tributos!FK295)</f>
        <v>-953336.38678928581</v>
      </c>
      <c r="CO293" s="499">
        <f t="shared" si="315"/>
        <v>0</v>
      </c>
      <c r="CP293" s="499">
        <f>+'Receitas e Despesas'!Y292-'Receitas e Despesas'!G292</f>
        <v>0</v>
      </c>
      <c r="CQ293" s="499">
        <f t="shared" ca="1" si="286"/>
        <v>-4.6566128730773926E-10</v>
      </c>
      <c r="CR293" s="499">
        <f ca="1">-('Receitas e Despesas'!BD292-'Receitas e Despesas'!AQ292)</f>
        <v>-4.6566128730773926E-10</v>
      </c>
      <c r="CS293" s="499">
        <f>-('Receitas e Despesas'!BT292-'Receitas e Despesas'!BQ292)</f>
        <v>0</v>
      </c>
      <c r="CT293" s="499">
        <f t="shared" ca="1" si="293"/>
        <v>1344.1988389506005</v>
      </c>
      <c r="CU293" s="499">
        <f ca="1">Z293/30*Controle!D$212*Aux_Inflação!$Y290</f>
        <v>596098.49904446432</v>
      </c>
      <c r="CV293" s="499">
        <f>AA293/30*Controle!E$212*Aux_Inflação!$Y290</f>
        <v>7979.4617756521893</v>
      </c>
      <c r="CW293" s="499">
        <f>AB293/30*Controle!F$212*Aux_Inflação!$Y290</f>
        <v>0</v>
      </c>
      <c r="CX293" s="499">
        <f ca="1">-CN293/30*Controle!G$212*Aux_Inflação!$Y290</f>
        <v>953336.38678928581</v>
      </c>
      <c r="CY293" s="213">
        <f t="shared" ca="1" si="294"/>
        <v>1344.1988389501348</v>
      </c>
      <c r="CZ293" s="433">
        <f t="shared" ca="1" si="295"/>
        <v>325090.9092015943</v>
      </c>
      <c r="DA293" s="56"/>
      <c r="DB293" s="429">
        <f t="shared" ca="1" si="296"/>
        <v>3128542.6003925586</v>
      </c>
      <c r="DC293" s="56"/>
      <c r="DD293" s="435">
        <f ca="1">IF($D293="Real",Tributos!EI295,CN293)</f>
        <v>-951173.57500492793</v>
      </c>
      <c r="DE293" s="213">
        <f t="shared" ca="1" si="297"/>
        <v>1555251.5358250444</v>
      </c>
      <c r="DF293" s="499">
        <f t="shared" ca="1" si="301"/>
        <v>596098.49904446432</v>
      </c>
      <c r="DG293" s="499">
        <f t="shared" si="302"/>
        <v>7979.4617756521893</v>
      </c>
      <c r="DH293" s="499">
        <f t="shared" si="303"/>
        <v>0</v>
      </c>
      <c r="DI293" s="499">
        <f ca="1">-Tributos!EI295/30*Controle!G$212*Aux_Inflação!$Y296</f>
        <v>951173.57500492793</v>
      </c>
      <c r="DJ293" s="212">
        <f ca="1">IF(C293&gt;=Painel!$D$11,+CO293+CQ293-DE293,+CO293+CQ293+(DE293-DE292))</f>
        <v>-2.0954757928848267E-9</v>
      </c>
      <c r="DK293" s="433">
        <f t="shared" ca="1" si="298"/>
        <v>3129361.2133379644</v>
      </c>
      <c r="DL293" s="56"/>
      <c r="DM293" s="432">
        <f>-'U&amp;F Projeto'!BE292</f>
        <v>-156950.6782059909</v>
      </c>
      <c r="DN293" s="961">
        <f>-'U&amp;F Projeto'!BF292</f>
        <v>-133678.18616922986</v>
      </c>
      <c r="DO293" s="961">
        <f>-'U&amp;F Projeto'!BG292</f>
        <v>-115892.96848009572</v>
      </c>
      <c r="DP293" s="961">
        <f>-'U&amp;F Projeto'!BH292</f>
        <v>0</v>
      </c>
      <c r="DQ293" s="213">
        <f>-'U&amp;F Projeto'!BI292</f>
        <v>0</v>
      </c>
      <c r="DR293" s="433">
        <f t="shared" si="278"/>
        <v>-406521.83285531646</v>
      </c>
      <c r="DS293" s="56"/>
      <c r="DT293" s="429">
        <f t="shared" ca="1" si="279"/>
        <v>2722020.7675372423</v>
      </c>
      <c r="DU293" s="56"/>
      <c r="DV293" s="432">
        <f>Dívidas!KQ292</f>
        <v>0</v>
      </c>
      <c r="DW293" s="213">
        <f ca="1">-Dívidas!KP292</f>
        <v>-7446.6346157875296</v>
      </c>
      <c r="DX293" s="213">
        <f ca="1">-Dívidas!KO292</f>
        <v>-382269.5135</v>
      </c>
      <c r="DY293" s="433">
        <f t="shared" ca="1" si="316"/>
        <v>-389716.14811578754</v>
      </c>
      <c r="DZ293" s="56"/>
      <c r="EA293" s="429">
        <f t="shared" ca="1" si="317"/>
        <v>2332304.6194214546</v>
      </c>
      <c r="EB293" s="56"/>
      <c r="EC293" s="432">
        <f>SUMIF(Controle!$E$293:$BY$293,$C293,Controle!$E$294:$BY$294)+EC292</f>
        <v>20000000</v>
      </c>
      <c r="ED293" s="556">
        <f ca="1">MAX(0,EC293-SUM(ED$8:EE292))</f>
        <v>0</v>
      </c>
      <c r="EE293" s="213">
        <f t="shared" ca="1" si="318"/>
        <v>0</v>
      </c>
      <c r="EF293" s="213">
        <f ca="1">IF(C293&lt;=Controle!$D$11,IF((DB293+DR293+DY293+ED293+EP293-FK293+FN292)&lt;Controle!$E$166,Controle!$E$166-(DB293+DR293+DY293+ED293+EP293-FK293+FN292),0),IF((DB293+DR293+DY293+ED293+EP293-FK293+FN292)&lt;0,-((DB293+DR293+DY293+ED293+EP293-FK293+FN292)),0))</f>
        <v>0</v>
      </c>
      <c r="EG293" s="433">
        <f t="shared" ca="1" si="319"/>
        <v>0</v>
      </c>
      <c r="EH293" s="56"/>
      <c r="EI293" s="432">
        <f ca="1">IF(SUM(FN292+FJ292)&gt;0,SUM(FN292+FJ292)*(Aux_Inflação!$U290-1),0)*Controle!$D$278</f>
        <v>47330.048933618906</v>
      </c>
      <c r="EJ293" s="213">
        <f ca="1">Tributos!CE295</f>
        <v>-10649.261010064254</v>
      </c>
      <c r="EK293" s="213">
        <f t="shared" ca="1" si="280"/>
        <v>-2200.847275413279</v>
      </c>
      <c r="EL293" s="213">
        <f t="shared" ca="1" si="281"/>
        <v>0</v>
      </c>
      <c r="EM293" s="213">
        <f ca="1">-SUM(Dívidas!LB292:LC292)</f>
        <v>0</v>
      </c>
      <c r="EN293" s="213">
        <f t="shared" si="282"/>
        <v>0</v>
      </c>
      <c r="EO293" s="213"/>
      <c r="EP293" s="433">
        <f t="shared" ca="1" si="320"/>
        <v>34479.940648141368</v>
      </c>
      <c r="EQ293" s="56"/>
      <c r="ER293" s="442">
        <f t="shared" ca="1" si="287"/>
        <v>2366784.5600695959</v>
      </c>
      <c r="ES293" s="56"/>
      <c r="ET293" s="443">
        <f t="shared" ca="1" si="283"/>
        <v>1877148.6104340327</v>
      </c>
      <c r="EU293" s="215">
        <f ca="1">IF($C293&lt;&gt;Controle!$D$11,(IF($CG293&gt;0,$CG293*Controle!$J$164,0)*IF(SUM(EU$7:EU292)&gt;=FC292*Controle!$J$163,0,1)+IF(SUM(EU$7:$EU292)&gt;=FC292*Controle!$J$163,-(SUM(EU$7:EU292)-FC292*Controle!$J$163),0))*Controle!$J$162,-SUM($EU$7:EU292))</f>
        <v>0</v>
      </c>
      <c r="EV293" s="215">
        <f t="shared" ca="1" si="321"/>
        <v>1877148.6104340327</v>
      </c>
      <c r="EW293" s="215">
        <f t="shared" ca="1" si="322"/>
        <v>132266088.81181268</v>
      </c>
      <c r="EX293" s="215">
        <f t="shared" ca="1" si="323"/>
        <v>125179916.64918648</v>
      </c>
      <c r="EY293" s="216">
        <f>IF(C293&gt;Controle!$D$11,0,IF(C293&lt;=Controle!$E$150,Controle!$F$150,IF(C293&lt;=Controle!$E$151,Controle!$F$151,Controle!$F$152)))</f>
        <v>1</v>
      </c>
      <c r="EZ293" s="215">
        <f ca="1">IF(C293&gt;Controle!$D$11,0,IF($C293&lt;=Controle!$E$163,$FN292-IF($C293&lt;Controle!$E$163,Controle!$E$162,0)+SUM(ER293,-FK293,BY293),0))</f>
        <v>7086172.1626262125</v>
      </c>
      <c r="FA293" s="213">
        <f ca="1">IF(AND(FR293&gt;0,FR293&lt;1.2),0,IF(OR(COUNTIF(Controle!$E$156:$E$159,MONTH($C293))&gt;0,$C293=Controle!$D$11),1,0)*IF(EW293&gt;0,IF(EW293&gt;EZ293,IF(EZ293&gt;0,-EZ293,0),-EW293),0)*EY293*IF($C293&gt;Controle!$D$11,0,1))</f>
        <v>-7086172.1626262125</v>
      </c>
      <c r="FB293" s="213">
        <f ca="1">+IF(AND($C293=DATE(YEAR(Controle!$D$11),MONTH(Controle!$D$11),1),EZ293&gt;0),-EZ293-FA293,0)</f>
        <v>0</v>
      </c>
      <c r="FC293" s="215">
        <f ca="1">IF(C293&gt;Controle!$D$11,0,SUM(EG$7:$EG293)+SUM(FE$8:$FE293))</f>
        <v>59988296.208060354</v>
      </c>
      <c r="FD293" s="215">
        <f>IF($C293&gt;=Controle!$K$158,1,0)*Controle!$K$156</f>
        <v>1</v>
      </c>
      <c r="FE293" s="213">
        <f ca="1">COUNTIF(Controle!$J$157:$K$157,MONTH($C293))*IF(AND(EZ293&gt;0,EZ293&gt;MAX(EW293,0)),-IF(EZ293-MAX(EW293,0)&gt;FC292,IF(FC292&lt;=Controle!$K$159,0,FC292-Controle!$K$159),MIN(EZ293-MAX(EW293,0),FC292-Controle!$K$159)),0)*FD293*IF($C293&gt;=Controle!$D$11,0,1)</f>
        <v>0</v>
      </c>
      <c r="FF293" s="214">
        <f t="shared" ca="1" si="324"/>
        <v>-7086172.1626262125</v>
      </c>
      <c r="FG293" s="214">
        <f t="shared" si="284"/>
        <v>0</v>
      </c>
      <c r="FH293" s="433">
        <f t="shared" ca="1" si="325"/>
        <v>-7086172.1626262125</v>
      </c>
      <c r="FI293" s="54"/>
      <c r="FJ293" s="444">
        <f ca="1">Dívidas!KL291</f>
        <v>0</v>
      </c>
      <c r="FK293" s="445">
        <f t="shared" ca="1" si="326"/>
        <v>0</v>
      </c>
      <c r="FL293" s="56"/>
      <c r="FM293" s="446">
        <f t="shared" ca="1" si="327"/>
        <v>-4719387.6025566161</v>
      </c>
      <c r="FN293" s="447">
        <f t="shared" ca="1" si="328"/>
        <v>18000000</v>
      </c>
      <c r="FO293" s="213"/>
      <c r="FP293" s="56"/>
      <c r="FQ293" s="56"/>
      <c r="FR293" s="414">
        <v>1.2</v>
      </c>
      <c r="FS293" s="49"/>
    </row>
    <row r="294" spans="1:175" ht="15" customHeight="1">
      <c r="A294" s="118"/>
      <c r="B294" s="322">
        <f t="shared" si="304"/>
        <v>2050</v>
      </c>
      <c r="C294" s="528">
        <f>Aux_Inflação!C291</f>
        <v>55062</v>
      </c>
      <c r="D294" s="528" t="str">
        <f>INDEX(Controle!$118:$118,MATCH($B294,Controle!$116:$116,0))</f>
        <v>Real</v>
      </c>
      <c r="E294" s="367">
        <f>Aux_Indices!D291</f>
        <v>24</v>
      </c>
      <c r="F294" s="54"/>
      <c r="G294" s="435">
        <f t="shared" si="305"/>
        <v>406521.83285531646</v>
      </c>
      <c r="H294" s="952">
        <f>('U&amp;F Projeto'!P293-'U&amp;F Projeto'!U293)*(1+Controle!$D$142)</f>
        <v>406521.83285531646</v>
      </c>
      <c r="I294" s="953">
        <f>'Receitas e Despesas'!H293</f>
        <v>1363691.5875028928</v>
      </c>
      <c r="J294" s="953">
        <f>'Receitas e Despesas'!I293</f>
        <v>843033.43281833641</v>
      </c>
      <c r="K294" s="953">
        <f>'Receitas e Despesas'!J293</f>
        <v>411580.49208312685</v>
      </c>
      <c r="L294" s="953">
        <f>'Receitas e Despesas'!K293</f>
        <v>511825.95528363116</v>
      </c>
      <c r="M294" s="953">
        <f>'Receitas e Despesas'!L293</f>
        <v>1049681.2359805501</v>
      </c>
      <c r="N294" s="953">
        <f>'Receitas e Despesas'!M293</f>
        <v>1239709.5884124017</v>
      </c>
      <c r="O294" s="953">
        <f>'Receitas e Despesas'!N293</f>
        <v>766303.70052279637</v>
      </c>
      <c r="P294" s="953">
        <f>'Receitas e Despesas'!O293</f>
        <v>374154.04712170531</v>
      </c>
      <c r="Q294" s="953">
        <f>'Receitas e Despesas'!P293</f>
        <v>465236.10344374919</v>
      </c>
      <c r="R294" s="953">
        <f>'Receitas e Despesas'!Q293</f>
        <v>954245.632482999</v>
      </c>
      <c r="S294" s="953">
        <f>'Receitas e Despesas'!R293</f>
        <v>52068.02351830589</v>
      </c>
      <c r="T294" s="953">
        <f>'Receitas e Despesas'!S293</f>
        <v>32186.742666822658</v>
      </c>
      <c r="U294" s="953">
        <f>'Receitas e Despesas'!T293</f>
        <v>15714.690784096643</v>
      </c>
      <c r="V294" s="953">
        <f>'Receitas e Despesas'!U293</f>
        <v>19541.241174547609</v>
      </c>
      <c r="W294" s="953">
        <f>'Receitas e Despesas'!V293</f>
        <v>40078.537369270984</v>
      </c>
      <c r="X294" s="980">
        <f t="shared" si="274"/>
        <v>8545572.8440205492</v>
      </c>
      <c r="Y294" s="55"/>
      <c r="Z294" s="955">
        <f ca="1">Tributos!BY296</f>
        <v>596098.49904446432</v>
      </c>
      <c r="AA294" s="956">
        <f>Tributos!CA296</f>
        <v>7979.4617756521893</v>
      </c>
      <c r="AB294" s="956">
        <f>Tributos!CB296</f>
        <v>0</v>
      </c>
      <c r="AC294" s="433">
        <f t="shared" ca="1" si="288"/>
        <v>604077.96082011645</v>
      </c>
      <c r="AD294" s="56"/>
      <c r="AE294" s="981">
        <f t="shared" ca="1" si="289"/>
        <v>7941494.8832004331</v>
      </c>
      <c r="AF294" s="56"/>
      <c r="AG294" s="432">
        <f>'Receitas e Despesas'!AR293</f>
        <v>371687.20077692426</v>
      </c>
      <c r="AH294" s="961">
        <f>'Receitas e Despesas'!AS293</f>
        <v>727322.01048233476</v>
      </c>
      <c r="AI294" s="961">
        <f>'Receitas e Despesas'!AT293</f>
        <v>807977.40999999992</v>
      </c>
      <c r="AJ294" s="961">
        <f>'Receitas e Despesas'!AU293</f>
        <v>123538.6547148713</v>
      </c>
      <c r="AK294" s="961">
        <f>'Receitas e Despesas'!AV293</f>
        <v>316625.67594263644</v>
      </c>
      <c r="AL294" s="961">
        <f>'Receitas e Despesas'!AW293</f>
        <v>228404.569585032</v>
      </c>
      <c r="AM294" s="961">
        <f>'Receitas e Despesas'!AX293</f>
        <v>57753.929668055855</v>
      </c>
      <c r="AN294" s="961">
        <f ca="1">'Receitas e Despesas'!AY293</f>
        <v>40695.255055826172</v>
      </c>
      <c r="AO294" s="961">
        <f ca="1">'Receitas e Despesas'!AZ293</f>
        <v>162781.02022330469</v>
      </c>
      <c r="AP294" s="961">
        <f>'Receitas e Despesas'!BA293</f>
        <v>406952.55055826169</v>
      </c>
      <c r="AQ294" s="961">
        <f>'Receitas e Despesas'!BB293</f>
        <v>88614.219827496781</v>
      </c>
      <c r="AR294" s="433">
        <f t="shared" ca="1" si="285"/>
        <v>3332352.4968347433</v>
      </c>
      <c r="AS294" s="56"/>
      <c r="AT294" s="962">
        <f>'Receitas e Despesas'!BQ293</f>
        <v>122085.76516747852</v>
      </c>
      <c r="AU294" s="56"/>
      <c r="AV294" s="962">
        <f t="shared" si="275"/>
        <v>406521.83285531646</v>
      </c>
      <c r="AW294" s="56"/>
      <c r="AX294" s="981">
        <f t="shared" ca="1" si="276"/>
        <v>4080534.7883428945</v>
      </c>
      <c r="AY294" s="56"/>
      <c r="AZ294" s="981">
        <f t="shared" ca="1" si="290"/>
        <v>4080534.7883428945</v>
      </c>
      <c r="BA294" s="56"/>
      <c r="BB294" s="981">
        <f>-IFRS!AY294</f>
        <v>-1277083.0971519253</v>
      </c>
      <c r="BC294" s="56"/>
      <c r="BD294" s="981">
        <f t="shared" ca="1" si="299"/>
        <v>2803451.6911909692</v>
      </c>
      <c r="BE294" s="56"/>
      <c r="BF294" s="432">
        <f ca="1">EI294-IFRS!O294</f>
        <v>37498.408659099208</v>
      </c>
      <c r="BG294" s="961">
        <f ca="1">-Tributos!BV296</f>
        <v>-1743.6760026481131</v>
      </c>
      <c r="BH294" s="956">
        <f>-SUM(Dívidas!KU293:KU293)</f>
        <v>0</v>
      </c>
      <c r="BI294" s="956">
        <f ca="1">-Dívidas!KZ293</f>
        <v>0</v>
      </c>
      <c r="BJ294" s="953">
        <f ca="1">-IF($C294&lt;Controle!$D$144,(Dívidas!LS293+Dívidas!LT293),(Dívidas!LS293+Dívidas!LT293+Dívidas!LU293))</f>
        <v>-5190.9535829768529</v>
      </c>
      <c r="BK294" s="953">
        <f ca="1">-SUM(Dívidas!LB293:LC293)</f>
        <v>0</v>
      </c>
      <c r="BL294" s="952">
        <f>-IFRS!Z294</f>
        <v>0</v>
      </c>
      <c r="BM294" s="433">
        <f t="shared" ca="1" si="306"/>
        <v>30563.779073474241</v>
      </c>
      <c r="BN294" s="114"/>
      <c r="BO294" s="981">
        <f t="shared" ca="1" si="291"/>
        <v>2834015.4702644437</v>
      </c>
      <c r="BP294" s="56"/>
      <c r="BQ294" s="966">
        <f t="shared" ca="1" si="307"/>
        <v>2360533.6923234691</v>
      </c>
      <c r="BR294" s="967">
        <f t="shared" ca="1" si="308"/>
        <v>1872450.2103745327</v>
      </c>
      <c r="BS294" s="967">
        <f ca="1">50%*(SUM(OFFSET(BD294,0,0,-Controle!$J$152,1)+OFFSET(BM294,0,0,-Controle!$J$152,1))*(1-Controle!$D$93))</f>
        <v>1289477.0389703219</v>
      </c>
      <c r="BT294" s="967">
        <f t="shared" ca="1" si="309"/>
        <v>62589958.324593239</v>
      </c>
      <c r="BU294" s="967">
        <f ca="1">MAX(0,(FC294+EU294)*((Aux_Inflação!$V296^(Controle!$J$152))-1))</f>
        <v>48108250.52239529</v>
      </c>
      <c r="BV294" s="953">
        <f ca="1">-(Controle!$J$150=1)*($C294&gt;=Controle!$J$151)*COUNTIF(Controle!$K$150:$K$153,MONTH($C294))*(MIN(MIN(MAX(BS294,BT294,0),BU294),BQ294))</f>
        <v>0</v>
      </c>
      <c r="BW294" s="953">
        <v>0</v>
      </c>
      <c r="BX294" s="968">
        <f t="shared" ca="1" si="310"/>
        <v>0</v>
      </c>
      <c r="BY294" s="433">
        <f t="shared" si="311"/>
        <v>0</v>
      </c>
      <c r="BZ294" s="56"/>
      <c r="CA294" s="981">
        <f t="shared" ca="1" si="312"/>
        <v>2834015.4702644437</v>
      </c>
      <c r="CB294" s="56"/>
      <c r="CC294" s="432">
        <f ca="1">IF($D294="Real",Tributos!CM296+Tributos!CP296,Tributos!FH296)</f>
        <v>-706503.86756611092</v>
      </c>
      <c r="CD294" s="961">
        <f ca="1">IF($D294="Real",Tributos!CN296,Tributos!FI296)</f>
        <v>-255061.39232379993</v>
      </c>
      <c r="CE294" s="433">
        <f t="shared" ca="1" si="313"/>
        <v>-961565.25988991081</v>
      </c>
      <c r="CF294" s="54"/>
      <c r="CG294" s="981">
        <f t="shared" ca="1" si="314"/>
        <v>1872450.2103745327</v>
      </c>
      <c r="CH294" s="56"/>
      <c r="CI294" s="429">
        <f t="shared" ca="1" si="300"/>
        <v>2803451.6911909692</v>
      </c>
      <c r="CJ294" s="56"/>
      <c r="CK294" s="432">
        <f t="shared" si="292"/>
        <v>1277083.0971519253</v>
      </c>
      <c r="CL294" s="213">
        <f t="shared" si="277"/>
        <v>0</v>
      </c>
      <c r="CM294" s="213"/>
      <c r="CN294" s="213">
        <f ca="1">IF($D294="Real",SUM(Tributos!DK296:DL296),Tributos!FK296)</f>
        <v>-953128.11794161354</v>
      </c>
      <c r="CO294" s="499">
        <f t="shared" si="315"/>
        <v>0</v>
      </c>
      <c r="CP294" s="499">
        <f>+'Receitas e Despesas'!Y293-'Receitas e Despesas'!G293</f>
        <v>0</v>
      </c>
      <c r="CQ294" s="499">
        <f t="shared" ca="1" si="286"/>
        <v>-4.6566128730773926E-10</v>
      </c>
      <c r="CR294" s="499">
        <f ca="1">-('Receitas e Despesas'!BD293-'Receitas e Despesas'!AQ293)</f>
        <v>-4.6566128730773926E-10</v>
      </c>
      <c r="CS294" s="499">
        <f>-('Receitas e Despesas'!BT293-'Receitas e Despesas'!BQ293)</f>
        <v>0</v>
      </c>
      <c r="CT294" s="499">
        <f t="shared" ca="1" si="293"/>
        <v>-208.26884767226875</v>
      </c>
      <c r="CU294" s="499">
        <f ca="1">Z294/30*Controle!D$212*Aux_Inflação!$Y291</f>
        <v>596098.49904446432</v>
      </c>
      <c r="CV294" s="499">
        <f>AA294/30*Controle!E$212*Aux_Inflação!$Y291</f>
        <v>7979.4617756521893</v>
      </c>
      <c r="CW294" s="499">
        <f>AB294/30*Controle!F$212*Aux_Inflação!$Y291</f>
        <v>0</v>
      </c>
      <c r="CX294" s="499">
        <f ca="1">-CN294/30*Controle!G$212*Aux_Inflação!$Y291</f>
        <v>953128.11794161354</v>
      </c>
      <c r="CY294" s="213">
        <f t="shared" ca="1" si="294"/>
        <v>-208.26884767273441</v>
      </c>
      <c r="CZ294" s="433">
        <f t="shared" ca="1" si="295"/>
        <v>323746.71036263905</v>
      </c>
      <c r="DA294" s="56"/>
      <c r="DB294" s="429">
        <f t="shared" ca="1" si="296"/>
        <v>3127198.4015536085</v>
      </c>
      <c r="DC294" s="56"/>
      <c r="DD294" s="435">
        <f ca="1">IF($D294="Real",Tributos!EI296,CN294)</f>
        <v>-951173.57500492956</v>
      </c>
      <c r="DE294" s="213">
        <f t="shared" ca="1" si="297"/>
        <v>1555251.535825046</v>
      </c>
      <c r="DF294" s="499">
        <f t="shared" ca="1" si="301"/>
        <v>596098.49904446432</v>
      </c>
      <c r="DG294" s="499">
        <f t="shared" si="302"/>
        <v>7979.4617756521893</v>
      </c>
      <c r="DH294" s="499">
        <f t="shared" si="303"/>
        <v>0</v>
      </c>
      <c r="DI294" s="499">
        <f ca="1">-Tributos!EI296/30*Controle!G$212*Aux_Inflação!$Y297</f>
        <v>951173.57500492956</v>
      </c>
      <c r="DJ294" s="212">
        <f ca="1">IF(C294&gt;=Painel!$D$11,+CO294+CQ294-DE294,+CO294+CQ294+(DE294-DE293))</f>
        <v>1.1641532182693481E-9</v>
      </c>
      <c r="DK294" s="433">
        <f t="shared" ca="1" si="298"/>
        <v>3129361.2133379662</v>
      </c>
      <c r="DL294" s="56"/>
      <c r="DM294" s="432">
        <f>-'U&amp;F Projeto'!BE293</f>
        <v>-156950.6782059909</v>
      </c>
      <c r="DN294" s="961">
        <f>-'U&amp;F Projeto'!BF293</f>
        <v>-133678.18616922986</v>
      </c>
      <c r="DO294" s="961">
        <f>-'U&amp;F Projeto'!BG293</f>
        <v>-115892.96848009572</v>
      </c>
      <c r="DP294" s="961">
        <f>-'U&amp;F Projeto'!BH293</f>
        <v>0</v>
      </c>
      <c r="DQ294" s="213">
        <f>-'U&amp;F Projeto'!BI293</f>
        <v>0</v>
      </c>
      <c r="DR294" s="433">
        <f t="shared" si="278"/>
        <v>-406521.83285531646</v>
      </c>
      <c r="DS294" s="56"/>
      <c r="DT294" s="429">
        <f t="shared" ca="1" si="279"/>
        <v>2720676.5686982921</v>
      </c>
      <c r="DU294" s="56"/>
      <c r="DV294" s="432">
        <f>Dívidas!KQ293</f>
        <v>0</v>
      </c>
      <c r="DW294" s="213">
        <f ca="1">-Dívidas!KP293</f>
        <v>-5190.9535829768529</v>
      </c>
      <c r="DX294" s="213">
        <f ca="1">-Dívidas!KO293</f>
        <v>-382269.51349999994</v>
      </c>
      <c r="DY294" s="433">
        <f t="shared" ca="1" si="316"/>
        <v>-387460.46708297677</v>
      </c>
      <c r="DZ294" s="56"/>
      <c r="EA294" s="429">
        <f t="shared" ca="1" si="317"/>
        <v>2333216.1016153153</v>
      </c>
      <c r="EB294" s="56"/>
      <c r="EC294" s="432">
        <f>SUMIF(Controle!$E$293:$BY$293,$C294,Controle!$E$294:$BY$294)+EC293</f>
        <v>20000000</v>
      </c>
      <c r="ED294" s="556">
        <f ca="1">MAX(0,EC294-SUM(ED$8:EE293))</f>
        <v>0</v>
      </c>
      <c r="EE294" s="213">
        <f t="shared" ca="1" si="318"/>
        <v>0</v>
      </c>
      <c r="EF294" s="213">
        <f ca="1">IF(C294&lt;=Controle!$D$11,IF((DB294+DR294+DY294+ED294+EP294-FK294+FN293)&lt;Controle!$E$166,Controle!$E$166-(DB294+DR294+DY294+ED294+EP294-FK294+FN293),0),IF((DB294+DR294+DY294+ED294+EP294-FK294+FN293)&lt;0,-((DB294+DR294+DY294+ED294+EP294-FK294+FN293)),0))</f>
        <v>0</v>
      </c>
      <c r="EG294" s="433">
        <f t="shared" ca="1" si="319"/>
        <v>0</v>
      </c>
      <c r="EH294" s="56"/>
      <c r="EI294" s="432">
        <f ca="1">IF(SUM(FN293+FJ293)&gt;0,SUM(FN293+FJ293)*(Aux_Inflação!$U291-1),0)*Controle!$D$278</f>
        <v>37498.408659099208</v>
      </c>
      <c r="EJ294" s="213">
        <f ca="1">Tributos!CE296</f>
        <v>-8437.1419482973215</v>
      </c>
      <c r="EK294" s="213">
        <f t="shared" ca="1" si="280"/>
        <v>-1743.6760026481131</v>
      </c>
      <c r="EL294" s="213">
        <f t="shared" ca="1" si="281"/>
        <v>0</v>
      </c>
      <c r="EM294" s="213">
        <f ca="1">-SUM(Dívidas!LB293:LC293)</f>
        <v>0</v>
      </c>
      <c r="EN294" s="213">
        <f t="shared" si="282"/>
        <v>0</v>
      </c>
      <c r="EO294" s="213"/>
      <c r="EP294" s="433">
        <f t="shared" ca="1" si="320"/>
        <v>27317.590708153773</v>
      </c>
      <c r="EQ294" s="56"/>
      <c r="ER294" s="442">
        <f t="shared" ca="1" si="287"/>
        <v>2360533.6923234691</v>
      </c>
      <c r="ES294" s="56"/>
      <c r="ET294" s="443">
        <f t="shared" ca="1" si="283"/>
        <v>1872450.2103745327</v>
      </c>
      <c r="EU294" s="215">
        <f ca="1">IF($C294&lt;&gt;Controle!$D$11,(IF($CG294&gt;0,$CG294*Controle!$J$164,0)*IF(SUM(EU$7:EU293)&gt;=FC293*Controle!$J$163,0,1)+IF(SUM(EU$7:$EU293)&gt;=FC293*Controle!$J$163,-(SUM(EU$7:EU293)-FC293*Controle!$J$163),0))*Controle!$J$162,-SUM($EU$7:EU293))</f>
        <v>0</v>
      </c>
      <c r="EV294" s="215">
        <f t="shared" ca="1" si="321"/>
        <v>1872450.2103745327</v>
      </c>
      <c r="EW294" s="215">
        <f t="shared" ca="1" si="322"/>
        <v>127052366.85956101</v>
      </c>
      <c r="EX294" s="215">
        <f t="shared" ca="1" si="323"/>
        <v>127052366.85956101</v>
      </c>
      <c r="EY294" s="216">
        <f>IF(C294&gt;Controle!$D$11,0,IF(C294&lt;=Controle!$E$150,Controle!$F$150,IF(C294&lt;=Controle!$E$151,Controle!$F$151,Controle!$F$152)))</f>
        <v>1</v>
      </c>
      <c r="EZ294" s="215">
        <f ca="1">IF(C294&gt;Controle!$D$11,0,IF($C294&lt;=Controle!$E$163,$FN293-IF($C294&lt;Controle!$E$163,Controle!$E$162,0)+SUM(ER294,-FK294,BY294),0))</f>
        <v>2360533.6923234691</v>
      </c>
      <c r="FA294" s="213">
        <f ca="1">IF(AND(FR294&gt;0,FR294&lt;1.2),0,IF(OR(COUNTIF(Controle!$E$156:$E$159,MONTH($C294))&gt;0,$C294=Controle!$D$11),1,0)*IF(EW294&gt;0,IF(EW294&gt;EZ294,IF(EZ294&gt;0,-EZ294,0),-EW294),0)*EY294*IF($C294&gt;Controle!$D$11,0,1))</f>
        <v>0</v>
      </c>
      <c r="FB294" s="213">
        <f ca="1">+IF(AND($C294=DATE(YEAR(Controle!$D$11),MONTH(Controle!$D$11),1),EZ294&gt;0),-EZ294-FA294,0)</f>
        <v>0</v>
      </c>
      <c r="FC294" s="215">
        <f ca="1">IF(C294&gt;Controle!$D$11,0,SUM(EG$7:$EG294)+SUM(FE$8:$FE294))</f>
        <v>59988296.208060354</v>
      </c>
      <c r="FD294" s="215">
        <f>IF($C294&gt;=Controle!$K$158,1,0)*Controle!$K$156</f>
        <v>1</v>
      </c>
      <c r="FE294" s="213">
        <f ca="1">COUNTIF(Controle!$J$157:$K$157,MONTH($C294))*IF(AND(EZ294&gt;0,EZ294&gt;MAX(EW294,0)),-IF(EZ294-MAX(EW294,0)&gt;FC293,IF(FC293&lt;=Controle!$K$159,0,FC293-Controle!$K$159),MIN(EZ294-MAX(EW294,0),FC293-Controle!$K$159)),0)*FD294*IF($C294&gt;=Controle!$D$11,0,1)</f>
        <v>0</v>
      </c>
      <c r="FF294" s="214">
        <f t="shared" ca="1" si="324"/>
        <v>0</v>
      </c>
      <c r="FG294" s="214">
        <f t="shared" si="284"/>
        <v>0</v>
      </c>
      <c r="FH294" s="433">
        <f t="shared" ca="1" si="325"/>
        <v>0</v>
      </c>
      <c r="FI294" s="54"/>
      <c r="FJ294" s="444">
        <f ca="1">Dívidas!KL292</f>
        <v>0</v>
      </c>
      <c r="FK294" s="445">
        <f t="shared" ca="1" si="326"/>
        <v>0</v>
      </c>
      <c r="FL294" s="56"/>
      <c r="FM294" s="446">
        <f t="shared" ca="1" si="327"/>
        <v>2360533.6923234691</v>
      </c>
      <c r="FN294" s="447">
        <f t="shared" ca="1" si="328"/>
        <v>20360533.692323469</v>
      </c>
      <c r="FO294" s="213"/>
      <c r="FP294" s="56"/>
      <c r="FQ294" s="56"/>
      <c r="FR294" s="414">
        <v>1.2</v>
      </c>
      <c r="FS294" s="49"/>
    </row>
    <row r="295" spans="1:175" ht="15" customHeight="1">
      <c r="A295" s="118"/>
      <c r="B295" s="322">
        <f t="shared" si="304"/>
        <v>2050</v>
      </c>
      <c r="C295" s="528">
        <f>Aux_Inflação!C292</f>
        <v>55093</v>
      </c>
      <c r="D295" s="528" t="str">
        <f>INDEX(Controle!$118:$118,MATCH($B295,Controle!$116:$116,0))</f>
        <v>Real</v>
      </c>
      <c r="E295" s="367">
        <f>Aux_Indices!D292</f>
        <v>24</v>
      </c>
      <c r="F295" s="54"/>
      <c r="G295" s="435">
        <f t="shared" si="305"/>
        <v>406521.83285531646</v>
      </c>
      <c r="H295" s="952">
        <f>('U&amp;F Projeto'!P294-'U&amp;F Projeto'!U294)*(1+Controle!$D$142)</f>
        <v>406521.83285531646</v>
      </c>
      <c r="I295" s="953">
        <f>'Receitas e Despesas'!H294</f>
        <v>1363691.5875028928</v>
      </c>
      <c r="J295" s="953">
        <f>'Receitas e Despesas'!I294</f>
        <v>843033.43281833641</v>
      </c>
      <c r="K295" s="953">
        <f>'Receitas e Despesas'!J294</f>
        <v>411580.49208312685</v>
      </c>
      <c r="L295" s="953">
        <f>'Receitas e Despesas'!K294</f>
        <v>511825.95528363116</v>
      </c>
      <c r="M295" s="953">
        <f>'Receitas e Despesas'!L294</f>
        <v>1049681.2359805501</v>
      </c>
      <c r="N295" s="953">
        <f>'Receitas e Despesas'!M294</f>
        <v>1239709.5884124017</v>
      </c>
      <c r="O295" s="953">
        <f>'Receitas e Despesas'!N294</f>
        <v>766303.70052279637</v>
      </c>
      <c r="P295" s="953">
        <f>'Receitas e Despesas'!O294</f>
        <v>374154.04712170531</v>
      </c>
      <c r="Q295" s="953">
        <f>'Receitas e Despesas'!P294</f>
        <v>465236.10344374919</v>
      </c>
      <c r="R295" s="953">
        <f>'Receitas e Despesas'!Q294</f>
        <v>954245.632482999</v>
      </c>
      <c r="S295" s="953">
        <f>'Receitas e Despesas'!R294</f>
        <v>52068.02351830589</v>
      </c>
      <c r="T295" s="953">
        <f>'Receitas e Despesas'!S294</f>
        <v>32186.742666822658</v>
      </c>
      <c r="U295" s="953">
        <f>'Receitas e Despesas'!T294</f>
        <v>15714.690784096643</v>
      </c>
      <c r="V295" s="953">
        <f>'Receitas e Despesas'!U294</f>
        <v>19541.241174547609</v>
      </c>
      <c r="W295" s="953">
        <f>'Receitas e Despesas'!V294</f>
        <v>40078.537369270984</v>
      </c>
      <c r="X295" s="980">
        <f t="shared" si="274"/>
        <v>8545572.8440205492</v>
      </c>
      <c r="Y295" s="55"/>
      <c r="Z295" s="955">
        <f ca="1">Tributos!BY297</f>
        <v>596098.49904446432</v>
      </c>
      <c r="AA295" s="956">
        <f>Tributos!CA297</f>
        <v>7979.4617756521893</v>
      </c>
      <c r="AB295" s="956">
        <f>Tributos!CB297</f>
        <v>0</v>
      </c>
      <c r="AC295" s="433">
        <f t="shared" ca="1" si="288"/>
        <v>604077.96082011645</v>
      </c>
      <c r="AD295" s="56"/>
      <c r="AE295" s="981">
        <f t="shared" ca="1" si="289"/>
        <v>7941494.8832004331</v>
      </c>
      <c r="AF295" s="56"/>
      <c r="AG295" s="432">
        <f>'Receitas e Despesas'!AR294</f>
        <v>371687.20077692426</v>
      </c>
      <c r="AH295" s="961">
        <f>'Receitas e Despesas'!AS294</f>
        <v>727322.01048233476</v>
      </c>
      <c r="AI295" s="961">
        <f>'Receitas e Despesas'!AT294</f>
        <v>807977.40999999992</v>
      </c>
      <c r="AJ295" s="961">
        <f>'Receitas e Despesas'!AU294</f>
        <v>123538.6547148713</v>
      </c>
      <c r="AK295" s="961">
        <f>'Receitas e Despesas'!AV294</f>
        <v>316625.67594263644</v>
      </c>
      <c r="AL295" s="961">
        <f>'Receitas e Despesas'!AW294</f>
        <v>228404.569585032</v>
      </c>
      <c r="AM295" s="961">
        <f>'Receitas e Despesas'!AX294</f>
        <v>57753.929668055855</v>
      </c>
      <c r="AN295" s="961">
        <f ca="1">'Receitas e Despesas'!AY294</f>
        <v>40695.255055826172</v>
      </c>
      <c r="AO295" s="961">
        <f ca="1">'Receitas e Despesas'!AZ294</f>
        <v>162781.02022330469</v>
      </c>
      <c r="AP295" s="961">
        <f>'Receitas e Despesas'!BA294</f>
        <v>406952.55055826169</v>
      </c>
      <c r="AQ295" s="961">
        <f>'Receitas e Despesas'!BB294</f>
        <v>88614.219827496781</v>
      </c>
      <c r="AR295" s="433">
        <f t="shared" ca="1" si="285"/>
        <v>3332352.4968347433</v>
      </c>
      <c r="AS295" s="56"/>
      <c r="AT295" s="962">
        <f>'Receitas e Despesas'!BQ294</f>
        <v>122085.76516747852</v>
      </c>
      <c r="AU295" s="56"/>
      <c r="AV295" s="962">
        <f t="shared" si="275"/>
        <v>406521.83285531646</v>
      </c>
      <c r="AW295" s="56"/>
      <c r="AX295" s="981">
        <f t="shared" ca="1" si="276"/>
        <v>4080534.7883428945</v>
      </c>
      <c r="AY295" s="56"/>
      <c r="AZ295" s="981">
        <f t="shared" ca="1" si="290"/>
        <v>4080534.7883428945</v>
      </c>
      <c r="BA295" s="56"/>
      <c r="BB295" s="981">
        <f>-IFRS!AY295</f>
        <v>-1277083.0971519263</v>
      </c>
      <c r="BC295" s="56"/>
      <c r="BD295" s="981">
        <f t="shared" ca="1" si="299"/>
        <v>2803451.6911909683</v>
      </c>
      <c r="BE295" s="56"/>
      <c r="BF295" s="432">
        <f ca="1">EI295-IFRS!O295</f>
        <v>42415.978495116869</v>
      </c>
      <c r="BG295" s="961">
        <f ca="1">-Tributos!BV297</f>
        <v>-1972.3430000229343</v>
      </c>
      <c r="BH295" s="956">
        <f>-SUM(Dívidas!KU294:KU294)</f>
        <v>0</v>
      </c>
      <c r="BI295" s="956">
        <f ca="1">-Dívidas!KZ294</f>
        <v>0</v>
      </c>
      <c r="BJ295" s="953">
        <f ca="1">-IF($C295&lt;Controle!$D$144,(Dívidas!LS294+Dívidas!LT294),(Dívidas!LS294+Dívidas!LT294+Dívidas!LU294))</f>
        <v>-3986.0887396962139</v>
      </c>
      <c r="BK295" s="953">
        <f ca="1">-SUM(Dívidas!LB294:LC294)</f>
        <v>0</v>
      </c>
      <c r="BL295" s="952">
        <f>-IFRS!Z295</f>
        <v>0</v>
      </c>
      <c r="BM295" s="433">
        <f t="shared" ca="1" si="306"/>
        <v>36457.546755397721</v>
      </c>
      <c r="BN295" s="114"/>
      <c r="BO295" s="981">
        <f t="shared" ca="1" si="291"/>
        <v>2839909.237946366</v>
      </c>
      <c r="BP295" s="56"/>
      <c r="BQ295" s="966">
        <f t="shared" ca="1" si="307"/>
        <v>4726062.9679634292</v>
      </c>
      <c r="BR295" s="967">
        <f t="shared" ca="1" si="308"/>
        <v>1876340.0970446016</v>
      </c>
      <c r="BS295" s="967">
        <f ca="1">50%*(SUM(OFFSET(BD295,0,0,-Controle!$J$152,1)+OFFSET(BM295,0,0,-Controle!$J$152,1))*(1-Controle!$D$93))</f>
        <v>1292158.7032655966</v>
      </c>
      <c r="BT295" s="967">
        <f t="shared" ca="1" si="309"/>
        <v>63526183.429780506</v>
      </c>
      <c r="BU295" s="967">
        <f ca="1">MAX(0,(FC295+EU295)*((Aux_Inflação!$V297^(Controle!$J$152))-1))</f>
        <v>48108250.52239529</v>
      </c>
      <c r="BV295" s="953">
        <f ca="1">-(Controle!$J$150=1)*($C295&gt;=Controle!$J$151)*COUNTIF(Controle!$K$150:$K$153,MONTH($C295))*(MIN(MIN(MAX(BS295,BT295,0),BU295),BQ295))</f>
        <v>0</v>
      </c>
      <c r="BW295" s="953">
        <v>0</v>
      </c>
      <c r="BX295" s="968">
        <f t="shared" ca="1" si="310"/>
        <v>0</v>
      </c>
      <c r="BY295" s="433">
        <f t="shared" si="311"/>
        <v>0</v>
      </c>
      <c r="BZ295" s="56"/>
      <c r="CA295" s="981">
        <f t="shared" ca="1" si="312"/>
        <v>2839909.237946366</v>
      </c>
      <c r="CB295" s="56"/>
      <c r="CC295" s="432">
        <f ca="1">IF($D295="Real",Tributos!CM297+Tributos!CP297,Tributos!FH297)</f>
        <v>-707977.30948659149</v>
      </c>
      <c r="CD295" s="961">
        <f ca="1">IF($D295="Real",Tributos!CN297,Tributos!FI297)</f>
        <v>-255591.83141517293</v>
      </c>
      <c r="CE295" s="433">
        <f t="shared" ca="1" si="313"/>
        <v>-963569.14090176439</v>
      </c>
      <c r="CF295" s="54"/>
      <c r="CG295" s="981">
        <f t="shared" ca="1" si="314"/>
        <v>1876340.0970446016</v>
      </c>
      <c r="CH295" s="56"/>
      <c r="CI295" s="429">
        <f t="shared" ca="1" si="300"/>
        <v>2803451.6911909683</v>
      </c>
      <c r="CJ295" s="56"/>
      <c r="CK295" s="432">
        <f t="shared" si="292"/>
        <v>1277083.0971519263</v>
      </c>
      <c r="CL295" s="213">
        <f t="shared" si="277"/>
        <v>0</v>
      </c>
      <c r="CM295" s="213"/>
      <c r="CN295" s="213">
        <f ca="1">IF($D295="Real",SUM(Tributos!DK297:DL297),Tributos!FK297)</f>
        <v>-954025.54574036307</v>
      </c>
      <c r="CO295" s="499">
        <f t="shared" si="315"/>
        <v>0</v>
      </c>
      <c r="CP295" s="499">
        <f>+'Receitas e Despesas'!Y294-'Receitas e Despesas'!G294</f>
        <v>0</v>
      </c>
      <c r="CQ295" s="499">
        <f t="shared" ca="1" si="286"/>
        <v>-4.6566128730773926E-10</v>
      </c>
      <c r="CR295" s="499">
        <f ca="1">-('Receitas e Despesas'!BD294-'Receitas e Despesas'!AQ294)</f>
        <v>-4.6566128730773926E-10</v>
      </c>
      <c r="CS295" s="499">
        <f>-('Receitas e Despesas'!BT294-'Receitas e Despesas'!BQ294)</f>
        <v>0</v>
      </c>
      <c r="CT295" s="499">
        <f t="shared" ca="1" si="293"/>
        <v>897.42779874964617</v>
      </c>
      <c r="CU295" s="499">
        <f ca="1">Z295/30*Controle!D$212*Aux_Inflação!$Y292</f>
        <v>596098.49904446432</v>
      </c>
      <c r="CV295" s="499">
        <f>AA295/30*Controle!E$212*Aux_Inflação!$Y292</f>
        <v>7979.4617756521893</v>
      </c>
      <c r="CW295" s="499">
        <f>AB295/30*Controle!F$212*Aux_Inflação!$Y292</f>
        <v>0</v>
      </c>
      <c r="CX295" s="499">
        <f ca="1">-CN295/30*Controle!G$212*Aux_Inflação!$Y292</f>
        <v>954025.54574036307</v>
      </c>
      <c r="CY295" s="213">
        <f t="shared" ca="1" si="294"/>
        <v>897.42779874918051</v>
      </c>
      <c r="CZ295" s="433">
        <f t="shared" ca="1" si="295"/>
        <v>323954.97921031236</v>
      </c>
      <c r="DA295" s="56"/>
      <c r="DB295" s="429">
        <f t="shared" ca="1" si="296"/>
        <v>3127406.6704012807</v>
      </c>
      <c r="DC295" s="56"/>
      <c r="DD295" s="435">
        <f ca="1">IF($D295="Real",Tributos!EI297,CN295)</f>
        <v>-951173.57500492921</v>
      </c>
      <c r="DE295" s="213">
        <f t="shared" ca="1" si="297"/>
        <v>1555251.5358250458</v>
      </c>
      <c r="DF295" s="499">
        <f t="shared" ca="1" si="301"/>
        <v>596098.49904446432</v>
      </c>
      <c r="DG295" s="499">
        <f t="shared" si="302"/>
        <v>7979.4617756521893</v>
      </c>
      <c r="DH295" s="499">
        <f t="shared" si="303"/>
        <v>0</v>
      </c>
      <c r="DI295" s="499">
        <f ca="1">-Tributos!EI297/30*Controle!G$212*Aux_Inflação!$Y298</f>
        <v>951173.57500492921</v>
      </c>
      <c r="DJ295" s="212">
        <f ca="1">IF(C295&gt;=Painel!$D$11,+CO295+CQ295-DE295,+CO295+CQ295+(DE295-DE294))</f>
        <v>-6.9849193096160889E-10</v>
      </c>
      <c r="DK295" s="433">
        <f t="shared" ca="1" si="298"/>
        <v>3129361.2133379648</v>
      </c>
      <c r="DL295" s="56"/>
      <c r="DM295" s="432">
        <f>-'U&amp;F Projeto'!BE294</f>
        <v>-156950.6782059909</v>
      </c>
      <c r="DN295" s="961">
        <f>-'U&amp;F Projeto'!BF294</f>
        <v>-133678.18616922986</v>
      </c>
      <c r="DO295" s="961">
        <f>-'U&amp;F Projeto'!BG294</f>
        <v>-115892.96848009572</v>
      </c>
      <c r="DP295" s="961">
        <f>-'U&amp;F Projeto'!BH294</f>
        <v>0</v>
      </c>
      <c r="DQ295" s="213">
        <f>-'U&amp;F Projeto'!BI294</f>
        <v>0</v>
      </c>
      <c r="DR295" s="433">
        <f t="shared" si="278"/>
        <v>-406521.83285531646</v>
      </c>
      <c r="DS295" s="56"/>
      <c r="DT295" s="429">
        <f t="shared" ca="1" si="279"/>
        <v>2720884.8375459644</v>
      </c>
      <c r="DU295" s="56"/>
      <c r="DV295" s="432">
        <f>Dívidas!KQ294</f>
        <v>0</v>
      </c>
      <c r="DW295" s="213">
        <f ca="1">-Dívidas!KP294</f>
        <v>-3986.0887396962139</v>
      </c>
      <c r="DX295" s="213">
        <f ca="1">-Dívidas!KO294</f>
        <v>-382269.5135</v>
      </c>
      <c r="DY295" s="433">
        <f t="shared" ca="1" si="316"/>
        <v>-386255.60223969619</v>
      </c>
      <c r="DZ295" s="56"/>
      <c r="EA295" s="429">
        <f t="shared" ca="1" si="317"/>
        <v>2334629.2353062681</v>
      </c>
      <c r="EB295" s="56"/>
      <c r="EC295" s="432">
        <f>SUMIF(Controle!$E$293:$BY$293,$C295,Controle!$E$294:$BY$294)+EC294</f>
        <v>20000000</v>
      </c>
      <c r="ED295" s="556">
        <f ca="1">MAX(0,EC295-SUM(ED$8:EE294))</f>
        <v>0</v>
      </c>
      <c r="EE295" s="213">
        <f t="shared" ca="1" si="318"/>
        <v>0</v>
      </c>
      <c r="EF295" s="213">
        <f ca="1">IF(C295&lt;=Controle!$D$11,IF((DB295+DR295+DY295+ED295+EP295-FK295+FN294)&lt;Controle!$E$166,Controle!$E$166-(DB295+DR295+DY295+ED295+EP295-FK295+FN294),0),IF((DB295+DR295+DY295+ED295+EP295-FK295+FN294)&lt;0,-((DB295+DR295+DY295+ED295+EP295-FK295+FN294)),0))</f>
        <v>0</v>
      </c>
      <c r="EG295" s="433">
        <f t="shared" ca="1" si="319"/>
        <v>0</v>
      </c>
      <c r="EH295" s="56"/>
      <c r="EI295" s="432">
        <f ca="1">IF(SUM(FN294+FJ294)&gt;0,SUM(FN294+FJ294)*(Aux_Inflação!$U292-1),0)*Controle!$D$278</f>
        <v>42415.978495116869</v>
      </c>
      <c r="EJ295" s="213">
        <f ca="1">Tributos!CE297</f>
        <v>-9543.5951614012956</v>
      </c>
      <c r="EK295" s="213">
        <f t="shared" ca="1" si="280"/>
        <v>-1972.3430000229343</v>
      </c>
      <c r="EL295" s="213">
        <f t="shared" ca="1" si="281"/>
        <v>0</v>
      </c>
      <c r="EM295" s="213">
        <f ca="1">-SUM(Dívidas!LB294:LC294)</f>
        <v>0</v>
      </c>
      <c r="EN295" s="213">
        <f t="shared" si="282"/>
        <v>0</v>
      </c>
      <c r="EO295" s="213"/>
      <c r="EP295" s="433">
        <f t="shared" ca="1" si="320"/>
        <v>30900.040333692639</v>
      </c>
      <c r="EQ295" s="56"/>
      <c r="ER295" s="442">
        <f t="shared" ca="1" si="287"/>
        <v>2365529.2756399605</v>
      </c>
      <c r="ES295" s="56"/>
      <c r="ET295" s="443">
        <f t="shared" ca="1" si="283"/>
        <v>1876340.0970446016</v>
      </c>
      <c r="EU295" s="215">
        <f ca="1">IF($C295&lt;&gt;Controle!$D$11,(IF($CG295&gt;0,$CG295*Controle!$J$164,0)*IF(SUM(EU$7:EU294)&gt;=FC294*Controle!$J$163,0,1)+IF(SUM(EU$7:$EU294)&gt;=FC294*Controle!$J$163,-(SUM(EU$7:EU294)-FC294*Controle!$J$163),0))*Controle!$J$162,-SUM($EU$7:EU294))</f>
        <v>0</v>
      </c>
      <c r="EV295" s="215">
        <f t="shared" ca="1" si="321"/>
        <v>1876340.0970446016</v>
      </c>
      <c r="EW295" s="215">
        <f t="shared" ca="1" si="322"/>
        <v>128928706.95660561</v>
      </c>
      <c r="EX295" s="215">
        <f t="shared" ca="1" si="323"/>
        <v>128928706.95660561</v>
      </c>
      <c r="EY295" s="216">
        <f>IF(C295&gt;Controle!$D$11,0,IF(C295&lt;=Controle!$E$150,Controle!$F$150,IF(C295&lt;=Controle!$E$151,Controle!$F$151,Controle!$F$152)))</f>
        <v>1</v>
      </c>
      <c r="EZ295" s="215">
        <f ca="1">IF(C295&gt;Controle!$D$11,0,IF($C295&lt;=Controle!$E$163,$FN294-IF($C295&lt;Controle!$E$163,Controle!$E$162,0)+SUM(ER295,-FK295,BY295),0))</f>
        <v>4726062.9679634292</v>
      </c>
      <c r="FA295" s="213">
        <f ca="1">IF(AND(FR295&gt;0,FR295&lt;1.2),0,IF(OR(COUNTIF(Controle!$E$156:$E$159,MONTH($C295))&gt;0,$C295=Controle!$D$11),1,0)*IF(EW295&gt;0,IF(EW295&gt;EZ295,IF(EZ295&gt;0,-EZ295,0),-EW295),0)*EY295*IF($C295&gt;Controle!$D$11,0,1))</f>
        <v>0</v>
      </c>
      <c r="FB295" s="213">
        <f ca="1">+IF(AND($C295=DATE(YEAR(Controle!$D$11),MONTH(Controle!$D$11),1),EZ295&gt;0),-EZ295-FA295,0)</f>
        <v>0</v>
      </c>
      <c r="FC295" s="215">
        <f ca="1">IF(C295&gt;Controle!$D$11,0,SUM(EG$7:$EG295)+SUM(FE$8:$FE295))</f>
        <v>59988296.208060354</v>
      </c>
      <c r="FD295" s="215">
        <f>IF($C295&gt;=Controle!$K$158,1,0)*Controle!$K$156</f>
        <v>1</v>
      </c>
      <c r="FE295" s="213">
        <f ca="1">COUNTIF(Controle!$J$157:$K$157,MONTH($C295))*IF(AND(EZ295&gt;0,EZ295&gt;MAX(EW295,0)),-IF(EZ295-MAX(EW295,0)&gt;FC294,IF(FC294&lt;=Controle!$K$159,0,FC294-Controle!$K$159),MIN(EZ295-MAX(EW295,0),FC294-Controle!$K$159)),0)*FD295*IF($C295&gt;=Controle!$D$11,0,1)</f>
        <v>0</v>
      </c>
      <c r="FF295" s="214">
        <f t="shared" ca="1" si="324"/>
        <v>0</v>
      </c>
      <c r="FG295" s="214">
        <f t="shared" si="284"/>
        <v>0</v>
      </c>
      <c r="FH295" s="433">
        <f t="shared" ca="1" si="325"/>
        <v>0</v>
      </c>
      <c r="FI295" s="54"/>
      <c r="FJ295" s="444">
        <f ca="1">Dívidas!KL293</f>
        <v>0</v>
      </c>
      <c r="FK295" s="445">
        <f t="shared" ca="1" si="326"/>
        <v>0</v>
      </c>
      <c r="FL295" s="56"/>
      <c r="FM295" s="446">
        <f t="shared" ca="1" si="327"/>
        <v>2365529.2756399605</v>
      </c>
      <c r="FN295" s="447">
        <f t="shared" ca="1" si="328"/>
        <v>22726062.967963427</v>
      </c>
      <c r="FO295" s="213"/>
      <c r="FP295" s="56"/>
      <c r="FQ295" s="56"/>
      <c r="FR295" s="414">
        <v>1.2</v>
      </c>
      <c r="FS295" s="49"/>
    </row>
    <row r="296" spans="1:175" ht="15" customHeight="1">
      <c r="A296" s="118"/>
      <c r="B296" s="322">
        <f t="shared" si="304"/>
        <v>2050</v>
      </c>
      <c r="C296" s="528">
        <f>Aux_Inflação!C293</f>
        <v>55123</v>
      </c>
      <c r="D296" s="528" t="str">
        <f>INDEX(Controle!$118:$118,MATCH($B296,Controle!$116:$116,0))</f>
        <v>Real</v>
      </c>
      <c r="E296" s="367">
        <f>Aux_Indices!D293</f>
        <v>24</v>
      </c>
      <c r="F296" s="54"/>
      <c r="G296" s="435">
        <f t="shared" si="305"/>
        <v>406521.83285531646</v>
      </c>
      <c r="H296" s="952">
        <f>('U&amp;F Projeto'!P295-'U&amp;F Projeto'!U295)*(1+Controle!$D$142)</f>
        <v>406521.83285531646</v>
      </c>
      <c r="I296" s="953">
        <f>'Receitas e Despesas'!H295</f>
        <v>1363691.5875028928</v>
      </c>
      <c r="J296" s="953">
        <f>'Receitas e Despesas'!I295</f>
        <v>843033.43281833641</v>
      </c>
      <c r="K296" s="953">
        <f>'Receitas e Despesas'!J295</f>
        <v>411580.49208312685</v>
      </c>
      <c r="L296" s="953">
        <f>'Receitas e Despesas'!K295</f>
        <v>511825.95528363116</v>
      </c>
      <c r="M296" s="953">
        <f>'Receitas e Despesas'!L295</f>
        <v>1049681.2359805501</v>
      </c>
      <c r="N296" s="953">
        <f>'Receitas e Despesas'!M295</f>
        <v>1239709.5884124017</v>
      </c>
      <c r="O296" s="953">
        <f>'Receitas e Despesas'!N295</f>
        <v>766303.70052279637</v>
      </c>
      <c r="P296" s="953">
        <f>'Receitas e Despesas'!O295</f>
        <v>374154.04712170531</v>
      </c>
      <c r="Q296" s="953">
        <f>'Receitas e Despesas'!P295</f>
        <v>465236.10344374919</v>
      </c>
      <c r="R296" s="953">
        <f>'Receitas e Despesas'!Q295</f>
        <v>954245.632482999</v>
      </c>
      <c r="S296" s="953">
        <f>'Receitas e Despesas'!R295</f>
        <v>52068.02351830589</v>
      </c>
      <c r="T296" s="953">
        <f>'Receitas e Despesas'!S295</f>
        <v>32186.742666822658</v>
      </c>
      <c r="U296" s="953">
        <f>'Receitas e Despesas'!T295</f>
        <v>15714.690784096643</v>
      </c>
      <c r="V296" s="953">
        <f>'Receitas e Despesas'!U295</f>
        <v>19541.241174547609</v>
      </c>
      <c r="W296" s="953">
        <f>'Receitas e Despesas'!V295</f>
        <v>40078.537369270984</v>
      </c>
      <c r="X296" s="980">
        <f t="shared" si="274"/>
        <v>8545572.8440205492</v>
      </c>
      <c r="Y296" s="55"/>
      <c r="Z296" s="955">
        <f ca="1">Tributos!BY298</f>
        <v>596098.49904446432</v>
      </c>
      <c r="AA296" s="956">
        <f>Tributos!CA298</f>
        <v>7979.4617756521893</v>
      </c>
      <c r="AB296" s="956">
        <f>Tributos!CB298</f>
        <v>0</v>
      </c>
      <c r="AC296" s="433">
        <f t="shared" ca="1" si="288"/>
        <v>604077.96082011645</v>
      </c>
      <c r="AD296" s="56"/>
      <c r="AE296" s="981">
        <f t="shared" ca="1" si="289"/>
        <v>7941494.8832004331</v>
      </c>
      <c r="AF296" s="56"/>
      <c r="AG296" s="432">
        <f>'Receitas e Despesas'!AR295</f>
        <v>371687.20077692426</v>
      </c>
      <c r="AH296" s="961">
        <f>'Receitas e Despesas'!AS295</f>
        <v>727322.01048233476</v>
      </c>
      <c r="AI296" s="961">
        <f>'Receitas e Despesas'!AT295</f>
        <v>807977.40999999992</v>
      </c>
      <c r="AJ296" s="961">
        <f>'Receitas e Despesas'!AU295</f>
        <v>123538.6547148713</v>
      </c>
      <c r="AK296" s="961">
        <f>'Receitas e Despesas'!AV295</f>
        <v>316625.67594263644</v>
      </c>
      <c r="AL296" s="961">
        <f>'Receitas e Despesas'!AW295</f>
        <v>228404.569585032</v>
      </c>
      <c r="AM296" s="961">
        <f>'Receitas e Despesas'!AX295</f>
        <v>57753.929668055855</v>
      </c>
      <c r="AN296" s="961">
        <f ca="1">'Receitas e Despesas'!AY295</f>
        <v>40695.255055826172</v>
      </c>
      <c r="AO296" s="961">
        <f ca="1">'Receitas e Despesas'!AZ295</f>
        <v>162781.02022330469</v>
      </c>
      <c r="AP296" s="961">
        <f>'Receitas e Despesas'!BA295</f>
        <v>406952.55055826169</v>
      </c>
      <c r="AQ296" s="961">
        <f>'Receitas e Despesas'!BB295</f>
        <v>88614.219827496781</v>
      </c>
      <c r="AR296" s="433">
        <f t="shared" ca="1" si="285"/>
        <v>3332352.4968347433</v>
      </c>
      <c r="AS296" s="56"/>
      <c r="AT296" s="962">
        <f>'Receitas e Despesas'!BQ295</f>
        <v>122085.76516747852</v>
      </c>
      <c r="AU296" s="56"/>
      <c r="AV296" s="962">
        <f t="shared" si="275"/>
        <v>406521.83285531646</v>
      </c>
      <c r="AW296" s="56"/>
      <c r="AX296" s="981">
        <f t="shared" ca="1" si="276"/>
        <v>4080534.7883428945</v>
      </c>
      <c r="AY296" s="56"/>
      <c r="AZ296" s="981">
        <f t="shared" ca="1" si="290"/>
        <v>4080534.7883428945</v>
      </c>
      <c r="BA296" s="56"/>
      <c r="BB296" s="981">
        <f>-IFRS!AY296</f>
        <v>-1277083.097151929</v>
      </c>
      <c r="BC296" s="56"/>
      <c r="BD296" s="981">
        <f t="shared" ca="1" si="299"/>
        <v>2803451.6911909655</v>
      </c>
      <c r="BE296" s="56"/>
      <c r="BF296" s="432">
        <f ca="1">EI296-IFRS!O296</f>
        <v>47343.95535472854</v>
      </c>
      <c r="BG296" s="961">
        <f ca="1">-Tributos!BV298</f>
        <v>-2201.4939239948772</v>
      </c>
      <c r="BH296" s="956">
        <f>-SUM(Dívidas!KU295:KU295)</f>
        <v>0</v>
      </c>
      <c r="BI296" s="956">
        <f ca="1">-Dívidas!KZ295</f>
        <v>0</v>
      </c>
      <c r="BJ296" s="953">
        <f ca="1">-IF($C296&lt;Controle!$D$144,(Dívidas!LS295+Dívidas!LT295),(Dívidas!LS295+Dívidas!LT295+Dívidas!LU295))</f>
        <v>-1730.3178609922845</v>
      </c>
      <c r="BK296" s="953">
        <f ca="1">-SUM(Dívidas!LB295:LC295)</f>
        <v>0</v>
      </c>
      <c r="BL296" s="952">
        <f>-IFRS!Z296</f>
        <v>0</v>
      </c>
      <c r="BM296" s="433">
        <f t="shared" ca="1" si="306"/>
        <v>43412.143569741376</v>
      </c>
      <c r="BN296" s="114"/>
      <c r="BO296" s="981">
        <f t="shared" ca="1" si="291"/>
        <v>2846863.8347607069</v>
      </c>
      <c r="BP296" s="56"/>
      <c r="BQ296" s="966">
        <f t="shared" ca="1" si="307"/>
        <v>7096540.6178255696</v>
      </c>
      <c r="BR296" s="967">
        <f t="shared" ca="1" si="308"/>
        <v>1880930.1309420667</v>
      </c>
      <c r="BS296" s="967">
        <f ca="1">50%*(SUM(OFFSET(BD296,0,0,-Controle!$J$152,1)+OFFSET(BM296,0,0,-Controle!$J$152,1))*(1-Controle!$D$93))</f>
        <v>1295323.0448161217</v>
      </c>
      <c r="BT296" s="967">
        <f t="shared" ca="1" si="309"/>
        <v>64464353.478302807</v>
      </c>
      <c r="BU296" s="967">
        <f ca="1">MAX(0,(FC296+EU296)*((Aux_Inflação!$V298^(Controle!$J$152))-1))</f>
        <v>48108250.52239529</v>
      </c>
      <c r="BV296" s="953">
        <f ca="1">-(Controle!$J$150=1)*($C296&gt;=Controle!$J$151)*COUNTIF(Controle!$K$150:$K$153,MONTH($C296))*(MIN(MIN(MAX(BS296,BT296,0),BU296),BQ296))</f>
        <v>0</v>
      </c>
      <c r="BW296" s="953">
        <v>0</v>
      </c>
      <c r="BX296" s="968">
        <f t="shared" ca="1" si="310"/>
        <v>0</v>
      </c>
      <c r="BY296" s="433">
        <f t="shared" si="311"/>
        <v>0</v>
      </c>
      <c r="BZ296" s="56"/>
      <c r="CA296" s="981">
        <f t="shared" ca="1" si="312"/>
        <v>2846863.8347607069</v>
      </c>
      <c r="CB296" s="56"/>
      <c r="CC296" s="432">
        <f ca="1">IF($D296="Real",Tributos!CM298+Tributos!CP298,Tributos!FH298)</f>
        <v>-709715.95869017672</v>
      </c>
      <c r="CD296" s="961">
        <f ca="1">IF($D296="Real",Tributos!CN298,Tributos!FI298)</f>
        <v>-256217.7451284636</v>
      </c>
      <c r="CE296" s="433">
        <f t="shared" ca="1" si="313"/>
        <v>-965933.70381864032</v>
      </c>
      <c r="CF296" s="54"/>
      <c r="CG296" s="981">
        <f t="shared" ca="1" si="314"/>
        <v>1880930.1309420667</v>
      </c>
      <c r="CH296" s="56"/>
      <c r="CI296" s="429">
        <f t="shared" ca="1" si="300"/>
        <v>2803451.6911909655</v>
      </c>
      <c r="CJ296" s="56"/>
      <c r="CK296" s="432">
        <f t="shared" si="292"/>
        <v>1277083.097151929</v>
      </c>
      <c r="CL296" s="213">
        <f t="shared" si="277"/>
        <v>0</v>
      </c>
      <c r="CM296" s="213"/>
      <c r="CN296" s="213">
        <f ca="1">IF($D296="Real",SUM(Tributos!DK298:DL298),Tributos!FK298)</f>
        <v>-955281.31386382645</v>
      </c>
      <c r="CO296" s="499">
        <f t="shared" si="315"/>
        <v>0</v>
      </c>
      <c r="CP296" s="499">
        <f>+'Receitas e Despesas'!Y295-'Receitas e Despesas'!G295</f>
        <v>0</v>
      </c>
      <c r="CQ296" s="499">
        <f t="shared" ca="1" si="286"/>
        <v>-4.6566128730773926E-10</v>
      </c>
      <c r="CR296" s="499">
        <f ca="1">-('Receitas e Despesas'!BD295-'Receitas e Despesas'!AQ295)</f>
        <v>-4.6566128730773926E-10</v>
      </c>
      <c r="CS296" s="499">
        <f>-('Receitas e Despesas'!BT295-'Receitas e Despesas'!BQ295)</f>
        <v>0</v>
      </c>
      <c r="CT296" s="499">
        <f t="shared" ca="1" si="293"/>
        <v>1255.7681234634947</v>
      </c>
      <c r="CU296" s="499">
        <f ca="1">Z296/30*Controle!D$212*Aux_Inflação!$Y293</f>
        <v>596098.49904446432</v>
      </c>
      <c r="CV296" s="499">
        <f>AA296/30*Controle!E$212*Aux_Inflação!$Y293</f>
        <v>7979.4617756521893</v>
      </c>
      <c r="CW296" s="499">
        <f>AB296/30*Controle!F$212*Aux_Inflação!$Y293</f>
        <v>0</v>
      </c>
      <c r="CX296" s="499">
        <f ca="1">-CN296/30*Controle!G$212*Aux_Inflação!$Y293</f>
        <v>955281.31386382645</v>
      </c>
      <c r="CY296" s="213">
        <f t="shared" ca="1" si="294"/>
        <v>1255.768123463029</v>
      </c>
      <c r="CZ296" s="433">
        <f t="shared" ca="1" si="295"/>
        <v>323057.55141156563</v>
      </c>
      <c r="DA296" s="56"/>
      <c r="DB296" s="429">
        <f t="shared" ca="1" si="296"/>
        <v>3126509.2426025309</v>
      </c>
      <c r="DC296" s="56"/>
      <c r="DD296" s="435">
        <f ca="1">IF($D296="Real",Tributos!EI298,CN296)</f>
        <v>-951173.57500492828</v>
      </c>
      <c r="DE296" s="213">
        <f t="shared" ca="1" si="297"/>
        <v>1555251.5358250448</v>
      </c>
      <c r="DF296" s="499">
        <f t="shared" ca="1" si="301"/>
        <v>596098.49904446432</v>
      </c>
      <c r="DG296" s="499">
        <f t="shared" si="302"/>
        <v>7979.4617756521893</v>
      </c>
      <c r="DH296" s="499">
        <f t="shared" si="303"/>
        <v>0</v>
      </c>
      <c r="DI296" s="499">
        <f ca="1">-Tributos!EI298/30*Controle!G$212*Aux_Inflação!$Y299</f>
        <v>951173.57500492828</v>
      </c>
      <c r="DJ296" s="212">
        <f ca="1">IF(C296&gt;=Painel!$D$11,+CO296+CQ296-DE296,+CO296+CQ296+(DE296-DE295))</f>
        <v>-1.3969838619232178E-9</v>
      </c>
      <c r="DK296" s="433">
        <f t="shared" ca="1" si="298"/>
        <v>3129361.2133379648</v>
      </c>
      <c r="DL296" s="56"/>
      <c r="DM296" s="432">
        <f>-'U&amp;F Projeto'!BE295</f>
        <v>-156950.6782059909</v>
      </c>
      <c r="DN296" s="961">
        <f>-'U&amp;F Projeto'!BF295</f>
        <v>-133678.18616922986</v>
      </c>
      <c r="DO296" s="961">
        <f>-'U&amp;F Projeto'!BG295</f>
        <v>-115892.96848009572</v>
      </c>
      <c r="DP296" s="961">
        <f>-'U&amp;F Projeto'!BH295</f>
        <v>0</v>
      </c>
      <c r="DQ296" s="213">
        <f>-'U&amp;F Projeto'!BI295</f>
        <v>0</v>
      </c>
      <c r="DR296" s="433">
        <f t="shared" si="278"/>
        <v>-406521.83285531646</v>
      </c>
      <c r="DS296" s="56"/>
      <c r="DT296" s="429">
        <f t="shared" ca="1" si="279"/>
        <v>2719987.4097472145</v>
      </c>
      <c r="DU296" s="56"/>
      <c r="DV296" s="432">
        <f>Dívidas!KQ295</f>
        <v>0</v>
      </c>
      <c r="DW296" s="213">
        <f ca="1">-Dívidas!KP295</f>
        <v>-1730.3178609922845</v>
      </c>
      <c r="DX296" s="213">
        <f ca="1">-Dívidas!KO295</f>
        <v>-382269.5135</v>
      </c>
      <c r="DY296" s="433">
        <f t="shared" ca="1" si="316"/>
        <v>-383999.83136099228</v>
      </c>
      <c r="DZ296" s="56"/>
      <c r="EA296" s="429">
        <f t="shared" ca="1" si="317"/>
        <v>2335987.578386222</v>
      </c>
      <c r="EB296" s="56"/>
      <c r="EC296" s="432">
        <f>SUMIF(Controle!$E$293:$BY$293,$C296,Controle!$E$294:$BY$294)+EC295</f>
        <v>20000000</v>
      </c>
      <c r="ED296" s="556">
        <f ca="1">MAX(0,EC296-SUM(ED$8:EE295))</f>
        <v>0</v>
      </c>
      <c r="EE296" s="213">
        <f t="shared" ca="1" si="318"/>
        <v>0</v>
      </c>
      <c r="EF296" s="213">
        <f ca="1">IF(C296&lt;=Controle!$D$11,IF((DB296+DR296+DY296+ED296+EP296-FK296+FN295)&lt;Controle!$E$166,Controle!$E$166-(DB296+DR296+DY296+ED296+EP296-FK296+FN295),0),IF((DB296+DR296+DY296+ED296+EP296-FK296+FN295)&lt;0,-((DB296+DR296+DY296+ED296+EP296-FK296+FN295)),0))</f>
        <v>0</v>
      </c>
      <c r="EG296" s="433">
        <f t="shared" ca="1" si="319"/>
        <v>0</v>
      </c>
      <c r="EH296" s="56"/>
      <c r="EI296" s="432">
        <f ca="1">IF(SUM(FN295+FJ295)&gt;0,SUM(FN295+FJ295)*(Aux_Inflação!$U293-1),0)*Controle!$D$278</f>
        <v>47343.95535472854</v>
      </c>
      <c r="EJ296" s="213">
        <f ca="1">Tributos!CE298</f>
        <v>-10652.389954813922</v>
      </c>
      <c r="EK296" s="213">
        <f t="shared" ca="1" si="280"/>
        <v>-2201.4939239948772</v>
      </c>
      <c r="EL296" s="213">
        <f t="shared" ca="1" si="281"/>
        <v>0</v>
      </c>
      <c r="EM296" s="213">
        <f ca="1">-SUM(Dívidas!LB295:LC295)</f>
        <v>0</v>
      </c>
      <c r="EN296" s="213">
        <f t="shared" si="282"/>
        <v>0</v>
      </c>
      <c r="EO296" s="213"/>
      <c r="EP296" s="433">
        <f t="shared" ca="1" si="320"/>
        <v>34490.071475919736</v>
      </c>
      <c r="EQ296" s="56"/>
      <c r="ER296" s="442">
        <f t="shared" ca="1" si="287"/>
        <v>2370477.6498621418</v>
      </c>
      <c r="ES296" s="56"/>
      <c r="ET296" s="443">
        <f t="shared" ca="1" si="283"/>
        <v>1880930.1309420667</v>
      </c>
      <c r="EU296" s="215">
        <f ca="1">IF($C296&lt;&gt;Controle!$D$11,(IF($CG296&gt;0,$CG296*Controle!$J$164,0)*IF(SUM(EU$7:EU295)&gt;=FC295*Controle!$J$163,0,1)+IF(SUM(EU$7:$EU295)&gt;=FC295*Controle!$J$163,-(SUM(EU$7:EU295)-FC295*Controle!$J$163),0))*Controle!$J$162,-SUM($EU$7:EU295))</f>
        <v>0</v>
      </c>
      <c r="EV296" s="215">
        <f t="shared" ca="1" si="321"/>
        <v>1880930.1309420667</v>
      </c>
      <c r="EW296" s="215">
        <f t="shared" ca="1" si="322"/>
        <v>130809637.08754767</v>
      </c>
      <c r="EX296" s="215">
        <f t="shared" ca="1" si="323"/>
        <v>123713096.46972211</v>
      </c>
      <c r="EY296" s="216">
        <f>IF(C296&gt;Controle!$D$11,0,IF(C296&lt;=Controle!$E$150,Controle!$F$150,IF(C296&lt;=Controle!$E$151,Controle!$F$151,Controle!$F$152)))</f>
        <v>1</v>
      </c>
      <c r="EZ296" s="215">
        <f ca="1">IF(C296&gt;Controle!$D$11,0,IF($C296&lt;=Controle!$E$163,$FN295-IF($C296&lt;Controle!$E$163,Controle!$E$162,0)+SUM(ER296,-FK296,BY296),0))</f>
        <v>7096540.6178255696</v>
      </c>
      <c r="FA296" s="213">
        <f ca="1">IF(AND(FR296&gt;0,FR296&lt;1.2),0,IF(OR(COUNTIF(Controle!$E$156:$E$159,MONTH($C296))&gt;0,$C296=Controle!$D$11),1,0)*IF(EW296&gt;0,IF(EW296&gt;EZ296,IF(EZ296&gt;0,-EZ296,0),-EW296),0)*EY296*IF($C296&gt;Controle!$D$11,0,1))</f>
        <v>-7096540.6178255696</v>
      </c>
      <c r="FB296" s="213">
        <f ca="1">+IF(AND($C296=DATE(YEAR(Controle!$D$11),MONTH(Controle!$D$11),1),EZ296&gt;0),-EZ296-FA296,0)</f>
        <v>0</v>
      </c>
      <c r="FC296" s="215">
        <f ca="1">IF(C296&gt;Controle!$D$11,0,SUM(EG$7:$EG296)+SUM(FE$8:$FE296))</f>
        <v>59988296.208060354</v>
      </c>
      <c r="FD296" s="215">
        <f>IF($C296&gt;=Controle!$K$158,1,0)*Controle!$K$156</f>
        <v>1</v>
      </c>
      <c r="FE296" s="213">
        <f ca="1">COUNTIF(Controle!$J$157:$K$157,MONTH($C296))*IF(AND(EZ296&gt;0,EZ296&gt;MAX(EW296,0)),-IF(EZ296-MAX(EW296,0)&gt;FC295,IF(FC295&lt;=Controle!$K$159,0,FC295-Controle!$K$159),MIN(EZ296-MAX(EW296,0),FC295-Controle!$K$159)),0)*FD296*IF($C296&gt;=Controle!$D$11,0,1)</f>
        <v>0</v>
      </c>
      <c r="FF296" s="214">
        <f t="shared" ca="1" si="324"/>
        <v>-7096540.6178255696</v>
      </c>
      <c r="FG296" s="214">
        <f t="shared" si="284"/>
        <v>0</v>
      </c>
      <c r="FH296" s="433">
        <f t="shared" ca="1" si="325"/>
        <v>-7096540.6178255696</v>
      </c>
      <c r="FI296" s="54"/>
      <c r="FJ296" s="444">
        <f ca="1">Dívidas!KL294</f>
        <v>0</v>
      </c>
      <c r="FK296" s="445">
        <f t="shared" ca="1" si="326"/>
        <v>0</v>
      </c>
      <c r="FL296" s="56"/>
      <c r="FM296" s="446">
        <f t="shared" ca="1" si="327"/>
        <v>-4726062.9679634273</v>
      </c>
      <c r="FN296" s="447">
        <f t="shared" ca="1" si="328"/>
        <v>18000000</v>
      </c>
      <c r="FO296" s="213"/>
      <c r="FP296" s="56"/>
      <c r="FQ296" s="56"/>
      <c r="FR296" s="414">
        <v>1.2</v>
      </c>
      <c r="FS296" s="49"/>
    </row>
    <row r="297" spans="1:175" ht="15" customHeight="1">
      <c r="A297" s="118"/>
      <c r="B297" s="322">
        <f t="shared" si="304"/>
        <v>2051</v>
      </c>
      <c r="C297" s="528">
        <f>Aux_Inflação!C294</f>
        <v>55154</v>
      </c>
      <c r="D297" s="528" t="str">
        <f>INDEX(Controle!$118:$118,MATCH($B297,Controle!$116:$116,0))</f>
        <v>Real</v>
      </c>
      <c r="E297" s="367">
        <f>Aux_Indices!D294</f>
        <v>25</v>
      </c>
      <c r="F297" s="54"/>
      <c r="G297" s="435">
        <f t="shared" si="305"/>
        <v>406461.17725547811</v>
      </c>
      <c r="H297" s="952">
        <f>('U&amp;F Projeto'!P296-'U&amp;F Projeto'!U296)*(1+Controle!$D$142)</f>
        <v>406461.17725547811</v>
      </c>
      <c r="I297" s="953">
        <f>'Receitas e Despesas'!H296</f>
        <v>1360710.7202050807</v>
      </c>
      <c r="J297" s="953">
        <f>'Receitas e Despesas'!I296</f>
        <v>841266.99293815123</v>
      </c>
      <c r="K297" s="953">
        <f>'Receitas e Despesas'!J296</f>
        <v>410697.27214303444</v>
      </c>
      <c r="L297" s="953">
        <f>'Receitas e Despesas'!K296</f>
        <v>510832.33285102696</v>
      </c>
      <c r="M297" s="953">
        <f>'Receitas e Despesas'!L296</f>
        <v>1047321.3093674007</v>
      </c>
      <c r="N297" s="953">
        <f>'Receitas e Despesas'!M296</f>
        <v>1236949.5260996122</v>
      </c>
      <c r="O297" s="953">
        <f>'Receitas e Despesas'!N296</f>
        <v>764647.66313512262</v>
      </c>
      <c r="P297" s="953">
        <f>'Receitas e Despesas'!O296</f>
        <v>373270.82718161261</v>
      </c>
      <c r="Q297" s="953">
        <f>'Receitas e Despesas'!P296</f>
        <v>464352.88350365666</v>
      </c>
      <c r="R297" s="953">
        <f>'Receitas e Despesas'!Q296</f>
        <v>952180.53737469006</v>
      </c>
      <c r="S297" s="953">
        <f>'Receitas e Despesas'!R296</f>
        <v>51953.204926093858</v>
      </c>
      <c r="T297" s="953">
        <f>'Receitas e Despesas'!S296</f>
        <v>32118.293121465482</v>
      </c>
      <c r="U297" s="953">
        <f>'Receitas e Despesas'!T296</f>
        <v>15679.361986492941</v>
      </c>
      <c r="V297" s="953">
        <f>'Receitas e Despesas'!U296</f>
        <v>19503.704327093674</v>
      </c>
      <c r="W297" s="953">
        <f>'Receitas e Despesas'!V296</f>
        <v>39990.036934841817</v>
      </c>
      <c r="X297" s="980">
        <f t="shared" si="274"/>
        <v>8527935.8433508538</v>
      </c>
      <c r="Y297" s="55"/>
      <c r="Z297" s="955">
        <f ca="1">Tributos!BY299</f>
        <v>594727.35495836509</v>
      </c>
      <c r="AA297" s="956">
        <f>Tributos!CA299</f>
        <v>7962.2300647993889</v>
      </c>
      <c r="AB297" s="956">
        <f>Tributos!CB299</f>
        <v>0</v>
      </c>
      <c r="AC297" s="433">
        <f t="shared" ca="1" si="288"/>
        <v>602689.58502316452</v>
      </c>
      <c r="AD297" s="56"/>
      <c r="AE297" s="981">
        <f t="shared" ca="1" si="289"/>
        <v>7925246.258327689</v>
      </c>
      <c r="AF297" s="56"/>
      <c r="AG297" s="432">
        <f>'Receitas e Despesas'!AR296</f>
        <v>371687.20077692426</v>
      </c>
      <c r="AH297" s="961">
        <f>'Receitas e Despesas'!AS296</f>
        <v>726568.95470828121</v>
      </c>
      <c r="AI297" s="961">
        <f>'Receitas e Despesas'!AT296</f>
        <v>806344.99</v>
      </c>
      <c r="AJ297" s="961">
        <f>'Receitas e Despesas'!AU296</f>
        <v>123280.570002872</v>
      </c>
      <c r="AK297" s="961">
        <f>'Receitas e Despesas'!AV296</f>
        <v>316365.42217048863</v>
      </c>
      <c r="AL297" s="961">
        <f>'Receitas e Despesas'!AW296</f>
        <v>228028.07904071943</v>
      </c>
      <c r="AM297" s="961">
        <f>'Receitas e Despesas'!AX296</f>
        <v>55095.949862297115</v>
      </c>
      <c r="AN297" s="961">
        <f ca="1">'Receitas e Despesas'!AY296</f>
        <v>40607.373330476883</v>
      </c>
      <c r="AO297" s="961">
        <f ca="1">'Receitas e Despesas'!AZ296</f>
        <v>162429.49332190753</v>
      </c>
      <c r="AP297" s="961">
        <f>'Receitas e Despesas'!BA296</f>
        <v>406073.7333047688</v>
      </c>
      <c r="AQ297" s="961">
        <f>'Receitas e Despesas'!BB296</f>
        <v>88614.219827496781</v>
      </c>
      <c r="AR297" s="433">
        <f t="shared" ca="1" si="285"/>
        <v>3325095.9863462327</v>
      </c>
      <c r="AS297" s="56"/>
      <c r="AT297" s="962">
        <f>'Receitas e Despesas'!BQ296</f>
        <v>121822.11999143063</v>
      </c>
      <c r="AU297" s="56"/>
      <c r="AV297" s="962">
        <f t="shared" si="275"/>
        <v>406461.17725547811</v>
      </c>
      <c r="AW297" s="56"/>
      <c r="AX297" s="981">
        <f t="shared" ca="1" si="276"/>
        <v>4071866.9747345471</v>
      </c>
      <c r="AY297" s="56"/>
      <c r="AZ297" s="981">
        <f t="shared" ca="1" si="290"/>
        <v>4071866.9747345471</v>
      </c>
      <c r="BA297" s="56"/>
      <c r="BB297" s="981">
        <f>-IFRS!AY297</f>
        <v>-1314034.1132660597</v>
      </c>
      <c r="BC297" s="56"/>
      <c r="BD297" s="981">
        <f t="shared" ca="1" si="299"/>
        <v>2757832.8614684874</v>
      </c>
      <c r="BE297" s="56"/>
      <c r="BF297" s="432">
        <f ca="1">EI297-IFRS!O297</f>
        <v>37498.408659099208</v>
      </c>
      <c r="BG297" s="961">
        <f ca="1">-Tributos!BV299</f>
        <v>-1743.6760026481131</v>
      </c>
      <c r="BH297" s="956">
        <f>-SUM(Dívidas!KU296:KU296)</f>
        <v>0</v>
      </c>
      <c r="BI297" s="956">
        <f ca="1">-Dívidas!KZ296</f>
        <v>0</v>
      </c>
      <c r="BJ297" s="953">
        <f ca="1">-IF($C297&lt;Controle!$D$144,(Dívidas!LS296+Dívidas!LT296),(Dívidas!LS296+Dívidas!LT296+Dívidas!LU296))</f>
        <v>0</v>
      </c>
      <c r="BK297" s="953">
        <f ca="1">-SUM(Dívidas!LB296:LC296)</f>
        <v>0</v>
      </c>
      <c r="BL297" s="952">
        <f>-IFRS!Z297</f>
        <v>0</v>
      </c>
      <c r="BM297" s="433">
        <f t="shared" ca="1" si="306"/>
        <v>35754.732656451095</v>
      </c>
      <c r="BN297" s="114"/>
      <c r="BO297" s="981">
        <f t="shared" ca="1" si="291"/>
        <v>2793587.5941249384</v>
      </c>
      <c r="BP297" s="56"/>
      <c r="BQ297" s="966">
        <f t="shared" ca="1" si="307"/>
        <v>2746109.8879317427</v>
      </c>
      <c r="BR297" s="967">
        <f t="shared" ca="1" si="308"/>
        <v>1845767.8121224593</v>
      </c>
      <c r="BS297" s="967">
        <f ca="1">50%*(SUM(OFFSET(BD297,0,0,-Controle!$J$152,1)+OFFSET(BM297,0,0,-Controle!$J$152,1))*(1-Controle!$D$93))</f>
        <v>1271082.3553268469</v>
      </c>
      <c r="BT297" s="967">
        <f t="shared" ca="1" si="309"/>
        <v>61856548.234861054</v>
      </c>
      <c r="BU297" s="967">
        <f ca="1">MAX(0,(FC297+EU297)*((Aux_Inflação!$V299^(Controle!$J$152))-1))</f>
        <v>48108250.52239529</v>
      </c>
      <c r="BV297" s="953">
        <f ca="1">-(Controle!$J$150=1)*($C297&gt;=Controle!$J$151)*COUNTIF(Controle!$K$150:$K$153,MONTH($C297))*(MIN(MIN(MAX(BS297,BT297,0),BU297),BQ297))</f>
        <v>0</v>
      </c>
      <c r="BW297" s="953">
        <v>0</v>
      </c>
      <c r="BX297" s="968">
        <f t="shared" ca="1" si="310"/>
        <v>0</v>
      </c>
      <c r="BY297" s="433">
        <f t="shared" si="311"/>
        <v>0</v>
      </c>
      <c r="BZ297" s="56"/>
      <c r="CA297" s="981">
        <f t="shared" ca="1" si="312"/>
        <v>2793587.5941249384</v>
      </c>
      <c r="CB297" s="56"/>
      <c r="CC297" s="432">
        <f ca="1">IF($D297="Real",Tributos!CM299+Tributos!CP299,Tributos!FH299)</f>
        <v>-696396.89853123459</v>
      </c>
      <c r="CD297" s="961">
        <f ca="1">IF($D297="Real",Tributos!CN299,Tributos!FI299)</f>
        <v>-251422.88347124445</v>
      </c>
      <c r="CE297" s="433">
        <f t="shared" ca="1" si="313"/>
        <v>-947819.78200247907</v>
      </c>
      <c r="CF297" s="54"/>
      <c r="CG297" s="981">
        <f t="shared" ca="1" si="314"/>
        <v>1845767.8121224593</v>
      </c>
      <c r="CH297" s="56"/>
      <c r="CI297" s="429">
        <f t="shared" ca="1" si="300"/>
        <v>2757832.8614684874</v>
      </c>
      <c r="CJ297" s="56"/>
      <c r="CK297" s="432">
        <f t="shared" si="292"/>
        <v>1314034.1132660597</v>
      </c>
      <c r="CL297" s="213">
        <f t="shared" si="277"/>
        <v>0</v>
      </c>
      <c r="CM297" s="213"/>
      <c r="CN297" s="213">
        <f ca="1">IF($D297="Real",SUM(Tributos!DK299:DL299),Tributos!FK299)</f>
        <v>-939382.6400541818</v>
      </c>
      <c r="CO297" s="499">
        <f t="shared" si="315"/>
        <v>17576.345069857314</v>
      </c>
      <c r="CP297" s="499">
        <f>+'Receitas e Despesas'!Y296-'Receitas e Despesas'!G296</f>
        <v>17576.345069857314</v>
      </c>
      <c r="CQ297" s="499">
        <f t="shared" ca="1" si="286"/>
        <v>-7520.1556645589444</v>
      </c>
      <c r="CR297" s="499">
        <f ca="1">-('Receitas e Despesas'!BD296-'Receitas e Despesas'!AQ296)</f>
        <v>-7256.5104885110632</v>
      </c>
      <c r="CS297" s="499">
        <f>-('Receitas e Despesas'!BT296-'Receitas e Despesas'!BQ296)</f>
        <v>-263.64517604788125</v>
      </c>
      <c r="CT297" s="499">
        <f t="shared" ca="1" si="293"/>
        <v>-17287.049606596585</v>
      </c>
      <c r="CU297" s="499">
        <f ca="1">Z297/30*Controle!D$212*Aux_Inflação!$Y294</f>
        <v>594727.35495836509</v>
      </c>
      <c r="CV297" s="499">
        <f>AA297/30*Controle!E$212*Aux_Inflação!$Y294</f>
        <v>7962.2300647993879</v>
      </c>
      <c r="CW297" s="499">
        <f>AB297/30*Controle!F$212*Aux_Inflação!$Y294</f>
        <v>0</v>
      </c>
      <c r="CX297" s="499">
        <f ca="1">-CN297/30*Controle!G$212*Aux_Inflação!$Y294</f>
        <v>939382.6400541818</v>
      </c>
      <c r="CY297" s="213">
        <f t="shared" ca="1" si="294"/>
        <v>-7230.8602012982155</v>
      </c>
      <c r="CZ297" s="433">
        <f t="shared" ca="1" si="295"/>
        <v>367420.61301057966</v>
      </c>
      <c r="DA297" s="56"/>
      <c r="DB297" s="429">
        <f t="shared" ca="1" si="296"/>
        <v>3125253.4744790671</v>
      </c>
      <c r="DC297" s="56"/>
      <c r="DD297" s="435">
        <f ca="1">IF($D297="Real",Tributos!EI299,CN297)</f>
        <v>-935663.17289928568</v>
      </c>
      <c r="DE297" s="213">
        <f t="shared" ca="1" si="297"/>
        <v>1538352.7579224501</v>
      </c>
      <c r="DF297" s="499">
        <f t="shared" ca="1" si="301"/>
        <v>594727.35495836509</v>
      </c>
      <c r="DG297" s="499">
        <f t="shared" si="302"/>
        <v>7962.2300647993879</v>
      </c>
      <c r="DH297" s="499">
        <f t="shared" si="303"/>
        <v>0</v>
      </c>
      <c r="DI297" s="499">
        <f ca="1">-Tributos!EI299/30*Controle!G$212*Aux_Inflação!$Y300</f>
        <v>935663.17289928568</v>
      </c>
      <c r="DJ297" s="212">
        <f ca="1">IF(C297&gt;=Painel!$D$11,+CO297+CQ297-DE297,+CO297+CQ297+(DE297-DE296))</f>
        <v>-6842.5884972963977</v>
      </c>
      <c r="DK297" s="433">
        <f t="shared" ca="1" si="298"/>
        <v>3129361.2133379648</v>
      </c>
      <c r="DL297" s="56"/>
      <c r="DM297" s="432">
        <f>-'U&amp;F Projeto'!BE296</f>
        <v>-156950.6782059909</v>
      </c>
      <c r="DN297" s="961">
        <f>-'U&amp;F Projeto'!BF296</f>
        <v>-133617.53056939144</v>
      </c>
      <c r="DO297" s="961">
        <f>-'U&amp;F Projeto'!BG296</f>
        <v>-115892.96848009572</v>
      </c>
      <c r="DP297" s="961">
        <f>-'U&amp;F Projeto'!BH296</f>
        <v>0</v>
      </c>
      <c r="DQ297" s="213">
        <f>-'U&amp;F Projeto'!BI296</f>
        <v>0</v>
      </c>
      <c r="DR297" s="433">
        <f t="shared" si="278"/>
        <v>-406461.17725547811</v>
      </c>
      <c r="DS297" s="56"/>
      <c r="DT297" s="429">
        <f t="shared" ca="1" si="279"/>
        <v>2718792.2972235889</v>
      </c>
      <c r="DU297" s="56"/>
      <c r="DV297" s="432">
        <f>Dívidas!KQ296</f>
        <v>0</v>
      </c>
      <c r="DW297" s="213">
        <f ca="1">-Dívidas!KP296</f>
        <v>0</v>
      </c>
      <c r="DX297" s="213">
        <f ca="1">-Dívidas!KO296</f>
        <v>0</v>
      </c>
      <c r="DY297" s="433">
        <f t="shared" ca="1" si="316"/>
        <v>0</v>
      </c>
      <c r="DZ297" s="56"/>
      <c r="EA297" s="429">
        <f t="shared" ca="1" si="317"/>
        <v>2718792.2972235889</v>
      </c>
      <c r="EB297" s="56"/>
      <c r="EC297" s="432">
        <f>SUMIF(Controle!$E$293:$BY$293,$C297,Controle!$E$294:$BY$294)+EC296</f>
        <v>20000000</v>
      </c>
      <c r="ED297" s="556">
        <f ca="1">MAX(0,EC297-SUM(ED$8:EE296))</f>
        <v>0</v>
      </c>
      <c r="EE297" s="213">
        <f t="shared" ca="1" si="318"/>
        <v>0</v>
      </c>
      <c r="EF297" s="213">
        <f ca="1">IF(C297&lt;=Controle!$D$11,IF((DB297+DR297+DY297+ED297+EP297-FK297+FN296)&lt;Controle!$E$166,Controle!$E$166-(DB297+DR297+DY297+ED297+EP297-FK297+FN296),0),IF((DB297+DR297+DY297+ED297+EP297-FK297+FN296)&lt;0,-((DB297+DR297+DY297+ED297+EP297-FK297+FN296)),0))</f>
        <v>0</v>
      </c>
      <c r="EG297" s="433">
        <f t="shared" ca="1" si="319"/>
        <v>0</v>
      </c>
      <c r="EH297" s="56"/>
      <c r="EI297" s="432">
        <f ca="1">IF(SUM(FN296+FJ296)&gt;0,SUM(FN296+FJ296)*(Aux_Inflação!$U294-1),0)*Controle!$D$278</f>
        <v>37498.408659099208</v>
      </c>
      <c r="EJ297" s="213">
        <f ca="1">Tributos!CE299</f>
        <v>-8437.1419482973215</v>
      </c>
      <c r="EK297" s="213">
        <f t="shared" ca="1" si="280"/>
        <v>-1743.6760026481131</v>
      </c>
      <c r="EL297" s="213">
        <f t="shared" ca="1" si="281"/>
        <v>0</v>
      </c>
      <c r="EM297" s="213">
        <f ca="1">-SUM(Dívidas!LB296:LC296)</f>
        <v>0</v>
      </c>
      <c r="EN297" s="213">
        <f t="shared" si="282"/>
        <v>0</v>
      </c>
      <c r="EO297" s="213"/>
      <c r="EP297" s="433">
        <f t="shared" ca="1" si="320"/>
        <v>27317.590708153773</v>
      </c>
      <c r="EQ297" s="56"/>
      <c r="ER297" s="442">
        <f t="shared" ca="1" si="287"/>
        <v>2746109.8879317427</v>
      </c>
      <c r="ES297" s="56"/>
      <c r="ET297" s="443">
        <f t="shared" ca="1" si="283"/>
        <v>1845767.8121224593</v>
      </c>
      <c r="EU297" s="215">
        <f ca="1">IF($C297&lt;&gt;Controle!$D$11,(IF($CG297&gt;0,$CG297*Controle!$J$164,0)*IF(SUM(EU$7:EU296)&gt;=FC296*Controle!$J$163,0,1)+IF(SUM(EU$7:$EU296)&gt;=FC296*Controle!$J$163,-(SUM(EU$7:EU296)-FC296*Controle!$J$163),0))*Controle!$J$162,-SUM($EU$7:EU296))</f>
        <v>0</v>
      </c>
      <c r="EV297" s="215">
        <f t="shared" ca="1" si="321"/>
        <v>1845767.8121224593</v>
      </c>
      <c r="EW297" s="215">
        <f t="shared" ca="1" si="322"/>
        <v>125558864.28184457</v>
      </c>
      <c r="EX297" s="215">
        <f t="shared" ca="1" si="323"/>
        <v>125558864.28184457</v>
      </c>
      <c r="EY297" s="216">
        <f>IF(C297&gt;Controle!$D$11,0,IF(C297&lt;=Controle!$E$150,Controle!$F$150,IF(C297&lt;=Controle!$E$151,Controle!$F$151,Controle!$F$152)))</f>
        <v>1</v>
      </c>
      <c r="EZ297" s="215">
        <f ca="1">IF(C297&gt;Controle!$D$11,0,IF($C297&lt;=Controle!$E$163,$FN296-IF($C297&lt;Controle!$E$163,Controle!$E$162,0)+SUM(ER297,-FK297,BY297),0))</f>
        <v>2746109.8879317427</v>
      </c>
      <c r="FA297" s="213">
        <f ca="1">IF(AND(FR297&gt;0,FR297&lt;1.2),0,IF(OR(COUNTIF(Controle!$E$156:$E$159,MONTH($C297))&gt;0,$C297=Controle!$D$11),1,0)*IF(EW297&gt;0,IF(EW297&gt;EZ297,IF(EZ297&gt;0,-EZ297,0),-EW297),0)*EY297*IF($C297&gt;Controle!$D$11,0,1))</f>
        <v>0</v>
      </c>
      <c r="FB297" s="213">
        <f ca="1">+IF(AND($C297=DATE(YEAR(Controle!$D$11),MONTH(Controle!$D$11),1),EZ297&gt;0),-EZ297-FA297,0)</f>
        <v>0</v>
      </c>
      <c r="FC297" s="215">
        <f ca="1">IF(C297&gt;Controle!$D$11,0,SUM(EG$7:$EG297)+SUM(FE$8:$FE297))</f>
        <v>59988296.208060354</v>
      </c>
      <c r="FD297" s="215">
        <f>IF($C297&gt;=Controle!$K$158,1,0)*Controle!$K$156</f>
        <v>1</v>
      </c>
      <c r="FE297" s="213">
        <f ca="1">COUNTIF(Controle!$J$157:$K$157,MONTH($C297))*IF(AND(EZ297&gt;0,EZ297&gt;MAX(EW297,0)),-IF(EZ297-MAX(EW297,0)&gt;FC296,IF(FC296&lt;=Controle!$K$159,0,FC296-Controle!$K$159),MIN(EZ297-MAX(EW297,0),FC296-Controle!$K$159)),0)*FD297*IF($C297&gt;=Controle!$D$11,0,1)</f>
        <v>0</v>
      </c>
      <c r="FF297" s="214">
        <f t="shared" ca="1" si="324"/>
        <v>0</v>
      </c>
      <c r="FG297" s="214">
        <f t="shared" si="284"/>
        <v>0</v>
      </c>
      <c r="FH297" s="433">
        <f t="shared" ca="1" si="325"/>
        <v>0</v>
      </c>
      <c r="FI297" s="54"/>
      <c r="FJ297" s="444">
        <f ca="1">Dívidas!KL295</f>
        <v>0</v>
      </c>
      <c r="FK297" s="445">
        <f t="shared" ca="1" si="326"/>
        <v>0</v>
      </c>
      <c r="FL297" s="56"/>
      <c r="FM297" s="446">
        <f t="shared" ca="1" si="327"/>
        <v>2746109.8879317427</v>
      </c>
      <c r="FN297" s="447">
        <f t="shared" ca="1" si="328"/>
        <v>20746109.887931742</v>
      </c>
      <c r="FO297" s="213"/>
      <c r="FP297" s="56"/>
      <c r="FQ297" s="56"/>
      <c r="FR297" s="414">
        <v>1.2</v>
      </c>
      <c r="FS297" s="49"/>
    </row>
    <row r="298" spans="1:175" ht="15" customHeight="1">
      <c r="A298" s="118"/>
      <c r="B298" s="322">
        <f t="shared" si="304"/>
        <v>2051</v>
      </c>
      <c r="C298" s="528">
        <f>Aux_Inflação!C295</f>
        <v>55185</v>
      </c>
      <c r="D298" s="528" t="str">
        <f>INDEX(Controle!$118:$118,MATCH($B298,Controle!$116:$116,0))</f>
        <v>Real</v>
      </c>
      <c r="E298" s="367">
        <f>Aux_Indices!D295</f>
        <v>25</v>
      </c>
      <c r="F298" s="54"/>
      <c r="G298" s="435">
        <f t="shared" si="305"/>
        <v>406461.17725547811</v>
      </c>
      <c r="H298" s="952">
        <f>('U&amp;F Projeto'!P297-'U&amp;F Projeto'!U297)*(1+Controle!$D$142)</f>
        <v>406461.17725547811</v>
      </c>
      <c r="I298" s="953">
        <f>'Receitas e Despesas'!H297</f>
        <v>1360710.7202050807</v>
      </c>
      <c r="J298" s="953">
        <f>'Receitas e Despesas'!I297</f>
        <v>841266.99293815123</v>
      </c>
      <c r="K298" s="953">
        <f>'Receitas e Despesas'!J297</f>
        <v>410697.27214303444</v>
      </c>
      <c r="L298" s="953">
        <f>'Receitas e Despesas'!K297</f>
        <v>510832.33285102696</v>
      </c>
      <c r="M298" s="953">
        <f>'Receitas e Despesas'!L297</f>
        <v>1047321.3093674007</v>
      </c>
      <c r="N298" s="953">
        <f>'Receitas e Despesas'!M297</f>
        <v>1236949.5260996122</v>
      </c>
      <c r="O298" s="953">
        <f>'Receitas e Despesas'!N297</f>
        <v>764647.66313512262</v>
      </c>
      <c r="P298" s="953">
        <f>'Receitas e Despesas'!O297</f>
        <v>373270.82718161261</v>
      </c>
      <c r="Q298" s="953">
        <f>'Receitas e Despesas'!P297</f>
        <v>464352.88350365666</v>
      </c>
      <c r="R298" s="953">
        <f>'Receitas e Despesas'!Q297</f>
        <v>952180.53737469006</v>
      </c>
      <c r="S298" s="953">
        <f>'Receitas e Despesas'!R297</f>
        <v>51953.204926093858</v>
      </c>
      <c r="T298" s="953">
        <f>'Receitas e Despesas'!S297</f>
        <v>32118.293121465482</v>
      </c>
      <c r="U298" s="953">
        <f>'Receitas e Despesas'!T297</f>
        <v>15679.361986492941</v>
      </c>
      <c r="V298" s="953">
        <f>'Receitas e Despesas'!U297</f>
        <v>19503.704327093674</v>
      </c>
      <c r="W298" s="953">
        <f>'Receitas e Despesas'!V297</f>
        <v>39990.036934841817</v>
      </c>
      <c r="X298" s="980">
        <f t="shared" si="274"/>
        <v>8527935.8433508538</v>
      </c>
      <c r="Y298" s="55"/>
      <c r="Z298" s="955">
        <f ca="1">Tributos!BY300</f>
        <v>594727.35495836509</v>
      </c>
      <c r="AA298" s="956">
        <f>Tributos!CA300</f>
        <v>7962.2300647993889</v>
      </c>
      <c r="AB298" s="956">
        <f>Tributos!CB300</f>
        <v>0</v>
      </c>
      <c r="AC298" s="433">
        <f t="shared" ca="1" si="288"/>
        <v>602689.58502316452</v>
      </c>
      <c r="AD298" s="56"/>
      <c r="AE298" s="981">
        <f t="shared" ca="1" si="289"/>
        <v>7925246.258327689</v>
      </c>
      <c r="AF298" s="56"/>
      <c r="AG298" s="432">
        <f>'Receitas e Despesas'!AR297</f>
        <v>371687.20077692426</v>
      </c>
      <c r="AH298" s="961">
        <f>'Receitas e Despesas'!AS297</f>
        <v>726568.95470828121</v>
      </c>
      <c r="AI298" s="961">
        <f>'Receitas e Despesas'!AT297</f>
        <v>806344.99</v>
      </c>
      <c r="AJ298" s="961">
        <f>'Receitas e Despesas'!AU297</f>
        <v>123280.570002872</v>
      </c>
      <c r="AK298" s="961">
        <f>'Receitas e Despesas'!AV297</f>
        <v>316365.42217048863</v>
      </c>
      <c r="AL298" s="961">
        <f>'Receitas e Despesas'!AW297</f>
        <v>228028.07904071943</v>
      </c>
      <c r="AM298" s="961">
        <f>'Receitas e Despesas'!AX297</f>
        <v>55095.949862297115</v>
      </c>
      <c r="AN298" s="961">
        <f ca="1">'Receitas e Despesas'!AY297</f>
        <v>40607.373330476883</v>
      </c>
      <c r="AO298" s="961">
        <f ca="1">'Receitas e Despesas'!AZ297</f>
        <v>162429.49332190753</v>
      </c>
      <c r="AP298" s="961">
        <f>'Receitas e Despesas'!BA297</f>
        <v>406073.7333047688</v>
      </c>
      <c r="AQ298" s="961">
        <f>'Receitas e Despesas'!BB297</f>
        <v>88614.219827496781</v>
      </c>
      <c r="AR298" s="433">
        <f t="shared" ca="1" si="285"/>
        <v>3325095.9863462327</v>
      </c>
      <c r="AS298" s="56"/>
      <c r="AT298" s="962">
        <f>'Receitas e Despesas'!BQ297</f>
        <v>121822.11999143063</v>
      </c>
      <c r="AU298" s="56"/>
      <c r="AV298" s="962">
        <f t="shared" si="275"/>
        <v>406461.17725547811</v>
      </c>
      <c r="AW298" s="56"/>
      <c r="AX298" s="981">
        <f t="shared" ca="1" si="276"/>
        <v>4071866.9747345471</v>
      </c>
      <c r="AY298" s="56"/>
      <c r="AZ298" s="981">
        <f t="shared" ca="1" si="290"/>
        <v>4071866.9747345471</v>
      </c>
      <c r="BA298" s="56"/>
      <c r="BB298" s="981">
        <f>-IFRS!AY298</f>
        <v>-1314034.1132660643</v>
      </c>
      <c r="BC298" s="56"/>
      <c r="BD298" s="981">
        <f t="shared" ca="1" si="299"/>
        <v>2757832.8614684828</v>
      </c>
      <c r="BE298" s="56"/>
      <c r="BF298" s="432">
        <f ca="1">EI298-IFRS!O298</f>
        <v>43219.228148013528</v>
      </c>
      <c r="BG298" s="961">
        <f ca="1">-Tributos!BV300</f>
        <v>-2009.6941088826291</v>
      </c>
      <c r="BH298" s="956">
        <f>-SUM(Dívidas!KU297:KU297)</f>
        <v>0</v>
      </c>
      <c r="BI298" s="956">
        <f ca="1">-Dívidas!KZ297</f>
        <v>0</v>
      </c>
      <c r="BJ298" s="953">
        <f ca="1">-IF($C298&lt;Controle!$D$144,(Dívidas!LS297+Dívidas!LT297),(Dívidas!LS297+Dívidas!LT297+Dívidas!LU297))</f>
        <v>0</v>
      </c>
      <c r="BK298" s="953">
        <f ca="1">-SUM(Dívidas!LB297:LC297)</f>
        <v>0</v>
      </c>
      <c r="BL298" s="952">
        <f>-IFRS!Z298</f>
        <v>0</v>
      </c>
      <c r="BM298" s="433">
        <f t="shared" ca="1" si="306"/>
        <v>41209.5340391309</v>
      </c>
      <c r="BN298" s="114"/>
      <c r="BO298" s="981">
        <f t="shared" ca="1" si="291"/>
        <v>2799042.3955076137</v>
      </c>
      <c r="BP298" s="56"/>
      <c r="BQ298" s="966">
        <f t="shared" ca="1" si="307"/>
        <v>5503618.2530624568</v>
      </c>
      <c r="BR298" s="967">
        <f t="shared" ca="1" si="308"/>
        <v>1849367.9810350251</v>
      </c>
      <c r="BS298" s="967">
        <f ca="1">50%*(SUM(OFFSET(BD298,0,0,-Controle!$J$152,1)+OFFSET(BM298,0,0,-Controle!$J$152,1))*(1-Controle!$D$93))</f>
        <v>1273564.2899559643</v>
      </c>
      <c r="BT298" s="967">
        <f t="shared" ca="1" si="309"/>
        <v>62779432.140922286</v>
      </c>
      <c r="BU298" s="967">
        <f ca="1">MAX(0,(FC298+EU298)*((Aux_Inflação!$V300^(Controle!$J$152))-1))</f>
        <v>48108250.52239529</v>
      </c>
      <c r="BV298" s="953">
        <f ca="1">-(Controle!$J$150=1)*($C298&gt;=Controle!$J$151)*COUNTIF(Controle!$K$150:$K$153,MONTH($C298))*(MIN(MIN(MAX(BS298,BT298,0),BU298),BQ298))</f>
        <v>0</v>
      </c>
      <c r="BW298" s="953">
        <v>0</v>
      </c>
      <c r="BX298" s="968">
        <f t="shared" ca="1" si="310"/>
        <v>0</v>
      </c>
      <c r="BY298" s="433">
        <f t="shared" si="311"/>
        <v>0</v>
      </c>
      <c r="BZ298" s="56"/>
      <c r="CA298" s="981">
        <f t="shared" ca="1" si="312"/>
        <v>2799042.3955076137</v>
      </c>
      <c r="CB298" s="56"/>
      <c r="CC298" s="432">
        <f ca="1">IF($D298="Real",Tributos!CM300+Tributos!CP300,Tributos!FH300)</f>
        <v>-697760.59887690342</v>
      </c>
      <c r="CD298" s="961">
        <f ca="1">IF($D298="Real",Tributos!CN300,Tributos!FI300)</f>
        <v>-251913.81559568521</v>
      </c>
      <c r="CE298" s="433">
        <f t="shared" ca="1" si="313"/>
        <v>-949674.41447258857</v>
      </c>
      <c r="CF298" s="54"/>
      <c r="CG298" s="981">
        <f t="shared" ca="1" si="314"/>
        <v>1849367.9810350251</v>
      </c>
      <c r="CH298" s="56"/>
      <c r="CI298" s="429">
        <f t="shared" ca="1" si="300"/>
        <v>2757832.8614684828</v>
      </c>
      <c r="CJ298" s="56"/>
      <c r="CK298" s="432">
        <f t="shared" si="292"/>
        <v>1314034.1132660643</v>
      </c>
      <c r="CL298" s="213">
        <f t="shared" si="277"/>
        <v>0</v>
      </c>
      <c r="CM298" s="213"/>
      <c r="CN298" s="213">
        <f ca="1">IF($D298="Real",SUM(Tributos!DK300:DL300),Tributos!FK300)</f>
        <v>-939950.08813928557</v>
      </c>
      <c r="CO298" s="499">
        <f t="shared" si="315"/>
        <v>0</v>
      </c>
      <c r="CP298" s="499">
        <f>+'Receitas e Despesas'!Y297-'Receitas e Despesas'!G297</f>
        <v>0</v>
      </c>
      <c r="CQ298" s="499">
        <f t="shared" ca="1" si="286"/>
        <v>0</v>
      </c>
      <c r="CR298" s="499">
        <f ca="1">-('Receitas e Despesas'!BD297-'Receitas e Despesas'!AQ297)</f>
        <v>0</v>
      </c>
      <c r="CS298" s="499">
        <f>-('Receitas e Despesas'!BT297-'Receitas e Despesas'!BQ297)</f>
        <v>0</v>
      </c>
      <c r="CT298" s="499">
        <f t="shared" ca="1" si="293"/>
        <v>567.44808510364965</v>
      </c>
      <c r="CU298" s="499">
        <f ca="1">Z298/30*Controle!D$212*Aux_Inflação!$Y295</f>
        <v>594727.35495836509</v>
      </c>
      <c r="CV298" s="499">
        <f>AA298/30*Controle!E$212*Aux_Inflação!$Y295</f>
        <v>7962.2300647993879</v>
      </c>
      <c r="CW298" s="499">
        <f>AB298/30*Controle!F$212*Aux_Inflação!$Y295</f>
        <v>0</v>
      </c>
      <c r="CX298" s="499">
        <f ca="1">-CN298/30*Controle!G$212*Aux_Inflação!$Y295</f>
        <v>939950.08813928557</v>
      </c>
      <c r="CY298" s="213">
        <f t="shared" ca="1" si="294"/>
        <v>567.44808510364965</v>
      </c>
      <c r="CZ298" s="433">
        <f t="shared" ca="1" si="295"/>
        <v>374651.4732118824</v>
      </c>
      <c r="DA298" s="56"/>
      <c r="DB298" s="429">
        <f t="shared" ca="1" si="296"/>
        <v>3132484.3346803654</v>
      </c>
      <c r="DC298" s="56"/>
      <c r="DD298" s="435">
        <f ca="1">IF($D298="Real",Tributos!EI300,CN298)</f>
        <v>-935663.17289928417</v>
      </c>
      <c r="DE298" s="213">
        <f t="shared" ca="1" si="297"/>
        <v>1538352.7579224487</v>
      </c>
      <c r="DF298" s="499">
        <f t="shared" ca="1" si="301"/>
        <v>594727.35495836509</v>
      </c>
      <c r="DG298" s="499">
        <f t="shared" si="302"/>
        <v>7962.2300647993879</v>
      </c>
      <c r="DH298" s="499">
        <f t="shared" si="303"/>
        <v>0</v>
      </c>
      <c r="DI298" s="499">
        <f ca="1">-Tributos!EI300/30*Controle!G$212*Aux_Inflação!$Y301</f>
        <v>935663.17289928417</v>
      </c>
      <c r="DJ298" s="212">
        <f ca="1">IF(C298&gt;=Painel!$D$11,+CO298+CQ298-DE298,+CO298+CQ298+(DE298-DE297))</f>
        <v>-1.3969838619232178E-9</v>
      </c>
      <c r="DK298" s="433">
        <f t="shared" ca="1" si="298"/>
        <v>3136203.8018352613</v>
      </c>
      <c r="DL298" s="56"/>
      <c r="DM298" s="432">
        <f>-'U&amp;F Projeto'!BE297</f>
        <v>-156950.6782059909</v>
      </c>
      <c r="DN298" s="961">
        <f>-'U&amp;F Projeto'!BF297</f>
        <v>-133617.53056939144</v>
      </c>
      <c r="DO298" s="961">
        <f>-'U&amp;F Projeto'!BG297</f>
        <v>-115892.96848009572</v>
      </c>
      <c r="DP298" s="961">
        <f>-'U&amp;F Projeto'!BH297</f>
        <v>0</v>
      </c>
      <c r="DQ298" s="213">
        <f>-'U&amp;F Projeto'!BI297</f>
        <v>0</v>
      </c>
      <c r="DR298" s="433">
        <f t="shared" si="278"/>
        <v>-406461.17725547811</v>
      </c>
      <c r="DS298" s="56"/>
      <c r="DT298" s="429">
        <f t="shared" ca="1" si="279"/>
        <v>2726023.1574248872</v>
      </c>
      <c r="DU298" s="56"/>
      <c r="DV298" s="432">
        <f>Dívidas!KQ297</f>
        <v>0</v>
      </c>
      <c r="DW298" s="213">
        <f ca="1">-Dívidas!KP297</f>
        <v>0</v>
      </c>
      <c r="DX298" s="213">
        <f ca="1">-Dívidas!KO297</f>
        <v>0</v>
      </c>
      <c r="DY298" s="433">
        <f t="shared" ca="1" si="316"/>
        <v>0</v>
      </c>
      <c r="DZ298" s="56"/>
      <c r="EA298" s="429">
        <f t="shared" ca="1" si="317"/>
        <v>2726023.1574248872</v>
      </c>
      <c r="EB298" s="56"/>
      <c r="EC298" s="432">
        <f>SUMIF(Controle!$E$293:$BY$293,$C298,Controle!$E$294:$BY$294)+EC297</f>
        <v>20000000</v>
      </c>
      <c r="ED298" s="556">
        <f ca="1">MAX(0,EC298-SUM(ED$8:EE297))</f>
        <v>0</v>
      </c>
      <c r="EE298" s="213">
        <f t="shared" ca="1" si="318"/>
        <v>0</v>
      </c>
      <c r="EF298" s="213">
        <f ca="1">IF(C298&lt;=Controle!$D$11,IF((DB298+DR298+DY298+ED298+EP298-FK298+FN297)&lt;Controle!$E$166,Controle!$E$166-(DB298+DR298+DY298+ED298+EP298-FK298+FN297),0),IF((DB298+DR298+DY298+ED298+EP298-FK298+FN297)&lt;0,-((DB298+DR298+DY298+ED298+EP298-FK298+FN297)),0))</f>
        <v>0</v>
      </c>
      <c r="EG298" s="433">
        <f t="shared" ca="1" si="319"/>
        <v>0</v>
      </c>
      <c r="EH298" s="56"/>
      <c r="EI298" s="432">
        <f ca="1">IF(SUM(FN297+FJ297)&gt;0,SUM(FN297+FJ297)*(Aux_Inflação!$U295-1),0)*Controle!$D$278</f>
        <v>43219.228148013528</v>
      </c>
      <c r="EJ298" s="213">
        <f ca="1">Tributos!CE300</f>
        <v>-9724.3263333030445</v>
      </c>
      <c r="EK298" s="213">
        <f t="shared" ca="1" si="280"/>
        <v>-2009.6941088826291</v>
      </c>
      <c r="EL298" s="213">
        <f t="shared" ca="1" si="281"/>
        <v>0</v>
      </c>
      <c r="EM298" s="213">
        <f ca="1">-SUM(Dívidas!LB297:LC297)</f>
        <v>0</v>
      </c>
      <c r="EN298" s="213">
        <f t="shared" si="282"/>
        <v>0</v>
      </c>
      <c r="EO298" s="213"/>
      <c r="EP298" s="433">
        <f t="shared" ca="1" si="320"/>
        <v>31485.207705827852</v>
      </c>
      <c r="EQ298" s="56"/>
      <c r="ER298" s="442">
        <f t="shared" ca="1" si="287"/>
        <v>2757508.3651307151</v>
      </c>
      <c r="ES298" s="56"/>
      <c r="ET298" s="443">
        <f t="shared" ca="1" si="283"/>
        <v>1849367.9810350251</v>
      </c>
      <c r="EU298" s="215">
        <f ca="1">IF($C298&lt;&gt;Controle!$D$11,(IF($CG298&gt;0,$CG298*Controle!$J$164,0)*IF(SUM(EU$7:EU297)&gt;=FC297*Controle!$J$163,0,1)+IF(SUM(EU$7:$EU297)&gt;=FC297*Controle!$J$163,-(SUM(EU$7:EU297)-FC297*Controle!$J$163),0))*Controle!$J$162,-SUM($EU$7:EU297))</f>
        <v>0</v>
      </c>
      <c r="EV298" s="215">
        <f t="shared" ca="1" si="321"/>
        <v>1849367.9810350251</v>
      </c>
      <c r="EW298" s="215">
        <f t="shared" ca="1" si="322"/>
        <v>127408232.2628796</v>
      </c>
      <c r="EX298" s="215">
        <f t="shared" ca="1" si="323"/>
        <v>127408232.2628796</v>
      </c>
      <c r="EY298" s="216">
        <f>IF(C298&gt;Controle!$D$11,0,IF(C298&lt;=Controle!$E$150,Controle!$F$150,IF(C298&lt;=Controle!$E$151,Controle!$F$151,Controle!$F$152)))</f>
        <v>1</v>
      </c>
      <c r="EZ298" s="215">
        <f ca="1">IF(C298&gt;Controle!$D$11,0,IF($C298&lt;=Controle!$E$163,$FN297-IF($C298&lt;Controle!$E$163,Controle!$E$162,0)+SUM(ER298,-FK298,BY298),0))</f>
        <v>5503618.2530624568</v>
      </c>
      <c r="FA298" s="213">
        <f ca="1">IF(AND(FR298&gt;0,FR298&lt;1.2),0,IF(OR(COUNTIF(Controle!$E$156:$E$159,MONTH($C298))&gt;0,$C298=Controle!$D$11),1,0)*IF(EW298&gt;0,IF(EW298&gt;EZ298,IF(EZ298&gt;0,-EZ298,0),-EW298),0)*EY298*IF($C298&gt;Controle!$D$11,0,1))</f>
        <v>0</v>
      </c>
      <c r="FB298" s="213">
        <f ca="1">+IF(AND($C298=DATE(YEAR(Controle!$D$11),MONTH(Controle!$D$11),1),EZ298&gt;0),-EZ298-FA298,0)</f>
        <v>0</v>
      </c>
      <c r="FC298" s="215">
        <f ca="1">IF(C298&gt;Controle!$D$11,0,SUM(EG$7:$EG298)+SUM(FE$8:$FE298))</f>
        <v>59988296.208060354</v>
      </c>
      <c r="FD298" s="215">
        <f>IF($C298&gt;=Controle!$K$158,1,0)*Controle!$K$156</f>
        <v>1</v>
      </c>
      <c r="FE298" s="213">
        <f ca="1">COUNTIF(Controle!$J$157:$K$157,MONTH($C298))*IF(AND(EZ298&gt;0,EZ298&gt;MAX(EW298,0)),-IF(EZ298-MAX(EW298,0)&gt;FC297,IF(FC297&lt;=Controle!$K$159,0,FC297-Controle!$K$159),MIN(EZ298-MAX(EW298,0),FC297-Controle!$K$159)),0)*FD298*IF($C298&gt;=Controle!$D$11,0,1)</f>
        <v>0</v>
      </c>
      <c r="FF298" s="214">
        <f t="shared" ca="1" si="324"/>
        <v>0</v>
      </c>
      <c r="FG298" s="214">
        <f t="shared" si="284"/>
        <v>0</v>
      </c>
      <c r="FH298" s="433">
        <f t="shared" ca="1" si="325"/>
        <v>0</v>
      </c>
      <c r="FI298" s="54"/>
      <c r="FJ298" s="444">
        <f ca="1">Dívidas!KL296</f>
        <v>0</v>
      </c>
      <c r="FK298" s="445">
        <f t="shared" ca="1" si="326"/>
        <v>0</v>
      </c>
      <c r="FL298" s="56"/>
      <c r="FM298" s="446">
        <f t="shared" ca="1" si="327"/>
        <v>2757508.3651307151</v>
      </c>
      <c r="FN298" s="447">
        <f t="shared" ca="1" si="328"/>
        <v>23503618.253062457</v>
      </c>
      <c r="FO298" s="213"/>
      <c r="FP298" s="56"/>
      <c r="FQ298" s="56"/>
      <c r="FR298" s="414">
        <v>1.2</v>
      </c>
      <c r="FS298" s="49"/>
    </row>
    <row r="299" spans="1:175" ht="15" customHeight="1">
      <c r="A299" s="118"/>
      <c r="B299" s="322">
        <f t="shared" si="304"/>
        <v>2051</v>
      </c>
      <c r="C299" s="528">
        <f>Aux_Inflação!C296</f>
        <v>55213</v>
      </c>
      <c r="D299" s="528" t="str">
        <f>INDEX(Controle!$118:$118,MATCH($B299,Controle!$116:$116,0))</f>
        <v>Real</v>
      </c>
      <c r="E299" s="367">
        <f>Aux_Indices!D296</f>
        <v>25</v>
      </c>
      <c r="F299" s="54"/>
      <c r="G299" s="435">
        <f t="shared" si="305"/>
        <v>406461.17725547811</v>
      </c>
      <c r="H299" s="952">
        <f>('U&amp;F Projeto'!P298-'U&amp;F Projeto'!U298)*(1+Controle!$D$142)</f>
        <v>406461.17725547811</v>
      </c>
      <c r="I299" s="953">
        <f>'Receitas e Despesas'!H298</f>
        <v>1360710.7202050807</v>
      </c>
      <c r="J299" s="953">
        <f>'Receitas e Despesas'!I298</f>
        <v>841266.99293815123</v>
      </c>
      <c r="K299" s="953">
        <f>'Receitas e Despesas'!J298</f>
        <v>410697.27214303444</v>
      </c>
      <c r="L299" s="953">
        <f>'Receitas e Despesas'!K298</f>
        <v>510832.33285102696</v>
      </c>
      <c r="M299" s="953">
        <f>'Receitas e Despesas'!L298</f>
        <v>1047321.3093674007</v>
      </c>
      <c r="N299" s="953">
        <f>'Receitas e Despesas'!M298</f>
        <v>1236949.5260996122</v>
      </c>
      <c r="O299" s="953">
        <f>'Receitas e Despesas'!N298</f>
        <v>764647.66313512262</v>
      </c>
      <c r="P299" s="953">
        <f>'Receitas e Despesas'!O298</f>
        <v>373270.82718161261</v>
      </c>
      <c r="Q299" s="953">
        <f>'Receitas e Despesas'!P298</f>
        <v>464352.88350365666</v>
      </c>
      <c r="R299" s="953">
        <f>'Receitas e Despesas'!Q298</f>
        <v>952180.53737469006</v>
      </c>
      <c r="S299" s="953">
        <f>'Receitas e Despesas'!R298</f>
        <v>51953.204926093858</v>
      </c>
      <c r="T299" s="953">
        <f>'Receitas e Despesas'!S298</f>
        <v>32118.293121465482</v>
      </c>
      <c r="U299" s="953">
        <f>'Receitas e Despesas'!T298</f>
        <v>15679.361986492941</v>
      </c>
      <c r="V299" s="953">
        <f>'Receitas e Despesas'!U298</f>
        <v>19503.704327093674</v>
      </c>
      <c r="W299" s="953">
        <f>'Receitas e Despesas'!V298</f>
        <v>39990.036934841817</v>
      </c>
      <c r="X299" s="980">
        <f t="shared" si="274"/>
        <v>8527935.8433508538</v>
      </c>
      <c r="Y299" s="55"/>
      <c r="Z299" s="955">
        <f ca="1">Tributos!BY301</f>
        <v>594727.35495836509</v>
      </c>
      <c r="AA299" s="956">
        <f>Tributos!CA301</f>
        <v>7962.2300647993889</v>
      </c>
      <c r="AB299" s="956">
        <f>Tributos!CB301</f>
        <v>0</v>
      </c>
      <c r="AC299" s="433">
        <f t="shared" ca="1" si="288"/>
        <v>602689.58502316452</v>
      </c>
      <c r="AD299" s="56"/>
      <c r="AE299" s="981">
        <f t="shared" ca="1" si="289"/>
        <v>7925246.258327689</v>
      </c>
      <c r="AF299" s="56"/>
      <c r="AG299" s="432">
        <f>'Receitas e Despesas'!AR298</f>
        <v>371687.20077692426</v>
      </c>
      <c r="AH299" s="961">
        <f>'Receitas e Despesas'!AS298</f>
        <v>726568.95470828121</v>
      </c>
      <c r="AI299" s="961">
        <f>'Receitas e Despesas'!AT298</f>
        <v>806344.99</v>
      </c>
      <c r="AJ299" s="961">
        <f>'Receitas e Despesas'!AU298</f>
        <v>123280.570002872</v>
      </c>
      <c r="AK299" s="961">
        <f>'Receitas e Despesas'!AV298</f>
        <v>316365.42217048863</v>
      </c>
      <c r="AL299" s="961">
        <f>'Receitas e Despesas'!AW298</f>
        <v>228028.07904071943</v>
      </c>
      <c r="AM299" s="961">
        <f>'Receitas e Despesas'!AX298</f>
        <v>55095.949862297115</v>
      </c>
      <c r="AN299" s="961">
        <f ca="1">'Receitas e Despesas'!AY298</f>
        <v>40607.373330476883</v>
      </c>
      <c r="AO299" s="961">
        <f ca="1">'Receitas e Despesas'!AZ298</f>
        <v>162429.49332190753</v>
      </c>
      <c r="AP299" s="961">
        <f>'Receitas e Despesas'!BA298</f>
        <v>406073.7333047688</v>
      </c>
      <c r="AQ299" s="961">
        <f>'Receitas e Despesas'!BB298</f>
        <v>88614.219827496781</v>
      </c>
      <c r="AR299" s="433">
        <f t="shared" ca="1" si="285"/>
        <v>3325095.9863462327</v>
      </c>
      <c r="AS299" s="56"/>
      <c r="AT299" s="962">
        <f>'Receitas e Despesas'!BQ298</f>
        <v>121822.11999143063</v>
      </c>
      <c r="AU299" s="56"/>
      <c r="AV299" s="962">
        <f t="shared" si="275"/>
        <v>406461.17725547811</v>
      </c>
      <c r="AW299" s="56"/>
      <c r="AX299" s="981">
        <f t="shared" ca="1" si="276"/>
        <v>4071866.9747345471</v>
      </c>
      <c r="AY299" s="56"/>
      <c r="AZ299" s="981">
        <f t="shared" ca="1" si="290"/>
        <v>4071866.9747345471</v>
      </c>
      <c r="BA299" s="56"/>
      <c r="BB299" s="981">
        <f>-IFRS!AY299</f>
        <v>-1314034.1132660597</v>
      </c>
      <c r="BC299" s="56"/>
      <c r="BD299" s="981">
        <f t="shared" ca="1" si="299"/>
        <v>2757832.8614684874</v>
      </c>
      <c r="BE299" s="56"/>
      <c r="BF299" s="432">
        <f ca="1">EI299-IFRS!O299</f>
        <v>48963.793456711086</v>
      </c>
      <c r="BG299" s="961">
        <f ca="1">-Tributos!BV301</f>
        <v>-2276.8163957370657</v>
      </c>
      <c r="BH299" s="956">
        <f>-SUM(Dívidas!KU298:KU298)</f>
        <v>0</v>
      </c>
      <c r="BI299" s="956">
        <f ca="1">-Dívidas!KZ298</f>
        <v>0</v>
      </c>
      <c r="BJ299" s="953">
        <f ca="1">-IF($C299&lt;Controle!$D$144,(Dívidas!LS298+Dívidas!LT298),(Dívidas!LS298+Dívidas!LT298+Dívidas!LU298))</f>
        <v>0</v>
      </c>
      <c r="BK299" s="953">
        <f ca="1">-SUM(Dívidas!LB298:LC298)</f>
        <v>0</v>
      </c>
      <c r="BL299" s="952">
        <f>-IFRS!Z299</f>
        <v>0</v>
      </c>
      <c r="BM299" s="433">
        <f t="shared" ca="1" si="306"/>
        <v>46686.977060974023</v>
      </c>
      <c r="BN299" s="114"/>
      <c r="BO299" s="981">
        <f t="shared" ca="1" si="291"/>
        <v>2804519.8385294615</v>
      </c>
      <c r="BP299" s="56"/>
      <c r="BQ299" s="966">
        <f t="shared" ca="1" si="307"/>
        <v>8264744.0859354539</v>
      </c>
      <c r="BR299" s="967">
        <f t="shared" ca="1" si="308"/>
        <v>1852983.0934294446</v>
      </c>
      <c r="BS299" s="967">
        <f ca="1">50%*(SUM(OFFSET(BD299,0,0,-Controle!$J$152,1)+OFFSET(BM299,0,0,-Controle!$J$152,1))*(1-Controle!$D$93))</f>
        <v>1276056.5265309049</v>
      </c>
      <c r="BT299" s="967">
        <f t="shared" ca="1" si="309"/>
        <v>63704116.131439798</v>
      </c>
      <c r="BU299" s="967">
        <f ca="1">MAX(0,(FC299+EU299)*((Aux_Inflação!$V301^(Controle!$J$152))-1))</f>
        <v>48108250.52239529</v>
      </c>
      <c r="BV299" s="953">
        <f ca="1">-(Controle!$J$150=1)*($C299&gt;=Controle!$J$151)*COUNTIF(Controle!$K$150:$K$153,MONTH($C299))*(MIN(MIN(MAX(BS299,BT299,0),BU299),BQ299))</f>
        <v>0</v>
      </c>
      <c r="BW299" s="953">
        <v>0</v>
      </c>
      <c r="BX299" s="968">
        <f t="shared" ca="1" si="310"/>
        <v>0</v>
      </c>
      <c r="BY299" s="433">
        <f t="shared" si="311"/>
        <v>0</v>
      </c>
      <c r="BZ299" s="56"/>
      <c r="CA299" s="981">
        <f t="shared" ca="1" si="312"/>
        <v>2804519.8385294615</v>
      </c>
      <c r="CB299" s="56"/>
      <c r="CC299" s="432">
        <f ca="1">IF($D299="Real",Tributos!CM301+Tributos!CP301,Tributos!FH301)</f>
        <v>-699129.95963236538</v>
      </c>
      <c r="CD299" s="961">
        <f ca="1">IF($D299="Real",Tributos!CN301,Tributos!FI301)</f>
        <v>-252406.78546765153</v>
      </c>
      <c r="CE299" s="433">
        <f t="shared" ca="1" si="313"/>
        <v>-951536.74510001694</v>
      </c>
      <c r="CF299" s="54"/>
      <c r="CG299" s="981">
        <f t="shared" ca="1" si="314"/>
        <v>1852983.0934294446</v>
      </c>
      <c r="CH299" s="56"/>
      <c r="CI299" s="429">
        <f t="shared" ca="1" si="300"/>
        <v>2757832.8614684874</v>
      </c>
      <c r="CJ299" s="56"/>
      <c r="CK299" s="432">
        <f t="shared" si="292"/>
        <v>1314034.1132660597</v>
      </c>
      <c r="CL299" s="213">
        <f t="shared" si="277"/>
        <v>0</v>
      </c>
      <c r="CM299" s="213"/>
      <c r="CN299" s="213">
        <f ca="1">IF($D299="Real",SUM(Tributos!DK301:DL301),Tributos!FK301)</f>
        <v>-940519.89157225692</v>
      </c>
      <c r="CO299" s="499">
        <f t="shared" si="315"/>
        <v>0</v>
      </c>
      <c r="CP299" s="499">
        <f>+'Receitas e Despesas'!Y298-'Receitas e Despesas'!G298</f>
        <v>0</v>
      </c>
      <c r="CQ299" s="499">
        <f t="shared" ca="1" si="286"/>
        <v>0</v>
      </c>
      <c r="CR299" s="499">
        <f ca="1">-('Receitas e Despesas'!BD298-'Receitas e Despesas'!AQ298)</f>
        <v>0</v>
      </c>
      <c r="CS299" s="499">
        <f>-('Receitas e Despesas'!BT298-'Receitas e Despesas'!BQ298)</f>
        <v>0</v>
      </c>
      <c r="CT299" s="499">
        <f t="shared" ca="1" si="293"/>
        <v>569.80343297123909</v>
      </c>
      <c r="CU299" s="499">
        <f ca="1">Z299/30*Controle!D$212*Aux_Inflação!$Y296</f>
        <v>594727.35495836509</v>
      </c>
      <c r="CV299" s="499">
        <f>AA299/30*Controle!E$212*Aux_Inflação!$Y296</f>
        <v>7962.2300647993879</v>
      </c>
      <c r="CW299" s="499">
        <f>AB299/30*Controle!F$212*Aux_Inflação!$Y296</f>
        <v>0</v>
      </c>
      <c r="CX299" s="499">
        <f ca="1">-CN299/30*Controle!G$212*Aux_Inflação!$Y296</f>
        <v>940519.89157225692</v>
      </c>
      <c r="CY299" s="213">
        <f t="shared" ca="1" si="294"/>
        <v>569.80343297123909</v>
      </c>
      <c r="CZ299" s="433">
        <f t="shared" ca="1" si="295"/>
        <v>374084.02512677398</v>
      </c>
      <c r="DA299" s="56"/>
      <c r="DB299" s="429">
        <f t="shared" ca="1" si="296"/>
        <v>3131916.8865952613</v>
      </c>
      <c r="DC299" s="56"/>
      <c r="DD299" s="435">
        <f ca="1">IF($D299="Real",Tributos!EI301,CN299)</f>
        <v>-935663.17289928568</v>
      </c>
      <c r="DE299" s="213">
        <f t="shared" ca="1" si="297"/>
        <v>1538352.7579224501</v>
      </c>
      <c r="DF299" s="499">
        <f t="shared" ca="1" si="301"/>
        <v>594727.35495836509</v>
      </c>
      <c r="DG299" s="499">
        <f t="shared" si="302"/>
        <v>7962.2300647993879</v>
      </c>
      <c r="DH299" s="499">
        <f t="shared" si="303"/>
        <v>0</v>
      </c>
      <c r="DI299" s="499">
        <f ca="1">-Tributos!EI301/30*Controle!G$212*Aux_Inflação!$Y302</f>
        <v>935663.17289928568</v>
      </c>
      <c r="DJ299" s="212">
        <f ca="1">IF(C299&gt;=Painel!$D$11,+CO299+CQ299-DE299,+CO299+CQ299+(DE299-DE298))</f>
        <v>1.3969838619232178E-9</v>
      </c>
      <c r="DK299" s="433">
        <f t="shared" ca="1" si="298"/>
        <v>3136203.8018352627</v>
      </c>
      <c r="DL299" s="56"/>
      <c r="DM299" s="432">
        <f>-'U&amp;F Projeto'!BE298</f>
        <v>-156950.6782059909</v>
      </c>
      <c r="DN299" s="961">
        <f>-'U&amp;F Projeto'!BF298</f>
        <v>-133617.53056939144</v>
      </c>
      <c r="DO299" s="961">
        <f>-'U&amp;F Projeto'!BG298</f>
        <v>-115892.96848009572</v>
      </c>
      <c r="DP299" s="961">
        <f>-'U&amp;F Projeto'!BH298</f>
        <v>0</v>
      </c>
      <c r="DQ299" s="213">
        <f>-'U&amp;F Projeto'!BI298</f>
        <v>0</v>
      </c>
      <c r="DR299" s="433">
        <f t="shared" si="278"/>
        <v>-406461.17725547811</v>
      </c>
      <c r="DS299" s="56"/>
      <c r="DT299" s="429">
        <f t="shared" ca="1" si="279"/>
        <v>2725455.7093397831</v>
      </c>
      <c r="DU299" s="56"/>
      <c r="DV299" s="432">
        <f>Dívidas!KQ298</f>
        <v>0</v>
      </c>
      <c r="DW299" s="213">
        <f ca="1">-Dívidas!KP298</f>
        <v>0</v>
      </c>
      <c r="DX299" s="213">
        <f ca="1">-Dívidas!KO298</f>
        <v>0</v>
      </c>
      <c r="DY299" s="433">
        <f t="shared" ca="1" si="316"/>
        <v>0</v>
      </c>
      <c r="DZ299" s="56"/>
      <c r="EA299" s="429">
        <f t="shared" ca="1" si="317"/>
        <v>2725455.7093397831</v>
      </c>
      <c r="EB299" s="56"/>
      <c r="EC299" s="432">
        <f>SUMIF(Controle!$E$293:$BY$293,$C299,Controle!$E$294:$BY$294)+EC298</f>
        <v>20000000</v>
      </c>
      <c r="ED299" s="556">
        <f ca="1">MAX(0,EC299-SUM(ED$8:EE298))</f>
        <v>0</v>
      </c>
      <c r="EE299" s="213">
        <f t="shared" ca="1" si="318"/>
        <v>0</v>
      </c>
      <c r="EF299" s="213">
        <f ca="1">IF(C299&lt;=Controle!$D$11,IF((DB299+DR299+DY299+ED299+EP299-FK299+FN298)&lt;Controle!$E$166,Controle!$E$166-(DB299+DR299+DY299+ED299+EP299-FK299+FN298),0),IF((DB299+DR299+DY299+ED299+EP299-FK299+FN298)&lt;0,-((DB299+DR299+DY299+ED299+EP299-FK299+FN298)),0))</f>
        <v>0</v>
      </c>
      <c r="EG299" s="433">
        <f t="shared" ca="1" si="319"/>
        <v>0</v>
      </c>
      <c r="EH299" s="56"/>
      <c r="EI299" s="432">
        <f ca="1">IF(SUM(FN298+FJ298)&gt;0,SUM(FN298+FJ298)*(Aux_Inflação!$U296-1),0)*Controle!$D$278</f>
        <v>48963.793456711086</v>
      </c>
      <c r="EJ299" s="213">
        <f ca="1">Tributos!CE301</f>
        <v>-11016.853527759995</v>
      </c>
      <c r="EK299" s="213">
        <f t="shared" ca="1" si="280"/>
        <v>-2276.8163957370657</v>
      </c>
      <c r="EL299" s="213">
        <f t="shared" ca="1" si="281"/>
        <v>0</v>
      </c>
      <c r="EM299" s="213">
        <f ca="1">-SUM(Dívidas!LB298:LC298)</f>
        <v>0</v>
      </c>
      <c r="EN299" s="213">
        <f t="shared" si="282"/>
        <v>0</v>
      </c>
      <c r="EO299" s="213"/>
      <c r="EP299" s="433">
        <f t="shared" ca="1" si="320"/>
        <v>35670.123533214028</v>
      </c>
      <c r="EQ299" s="56"/>
      <c r="ER299" s="442">
        <f t="shared" ca="1" si="287"/>
        <v>2761125.832872997</v>
      </c>
      <c r="ES299" s="56"/>
      <c r="ET299" s="443">
        <f t="shared" ca="1" si="283"/>
        <v>1852983.0934294446</v>
      </c>
      <c r="EU299" s="215">
        <f ca="1">IF($C299&lt;&gt;Controle!$D$11,(IF($CG299&gt;0,$CG299*Controle!$J$164,0)*IF(SUM(EU$7:EU298)&gt;=FC298*Controle!$J$163,0,1)+IF(SUM(EU$7:$EU298)&gt;=FC298*Controle!$J$163,-(SUM(EU$7:EU298)-FC298*Controle!$J$163),0))*Controle!$J$162,-SUM($EU$7:EU298))</f>
        <v>0</v>
      </c>
      <c r="EV299" s="215">
        <f t="shared" ca="1" si="321"/>
        <v>1852983.0934294446</v>
      </c>
      <c r="EW299" s="215">
        <f t="shared" ca="1" si="322"/>
        <v>129261215.35630904</v>
      </c>
      <c r="EX299" s="215">
        <f t="shared" ca="1" si="323"/>
        <v>120996471.27037358</v>
      </c>
      <c r="EY299" s="216">
        <f>IF(C299&gt;Controle!$D$11,0,IF(C299&lt;=Controle!$E$150,Controle!$F$150,IF(C299&lt;=Controle!$E$151,Controle!$F$151,Controle!$F$152)))</f>
        <v>1</v>
      </c>
      <c r="EZ299" s="215">
        <f ca="1">IF(C299&gt;Controle!$D$11,0,IF($C299&lt;=Controle!$E$163,$FN298-IF($C299&lt;Controle!$E$163,Controle!$E$162,0)+SUM(ER299,-FK299,BY299),0))</f>
        <v>8264744.0859354539</v>
      </c>
      <c r="FA299" s="213">
        <f ca="1">IF(AND(FR299&gt;0,FR299&lt;1.2),0,IF(OR(COUNTIF(Controle!$E$156:$E$159,MONTH($C299))&gt;0,$C299=Controle!$D$11),1,0)*IF(EW299&gt;0,IF(EW299&gt;EZ299,IF(EZ299&gt;0,-EZ299,0),-EW299),0)*EY299*IF($C299&gt;Controle!$D$11,0,1))</f>
        <v>-8264744.0859354539</v>
      </c>
      <c r="FB299" s="213">
        <f ca="1">+IF(AND($C299=DATE(YEAR(Controle!$D$11),MONTH(Controle!$D$11),1),EZ299&gt;0),-EZ299-FA299,0)</f>
        <v>0</v>
      </c>
      <c r="FC299" s="215">
        <f ca="1">IF(C299&gt;Controle!$D$11,0,SUM(EG$7:$EG299)+SUM(FE$8:$FE299))</f>
        <v>59988296.208060354</v>
      </c>
      <c r="FD299" s="215">
        <f>IF($C299&gt;=Controle!$K$158,1,0)*Controle!$K$156</f>
        <v>1</v>
      </c>
      <c r="FE299" s="213">
        <f ca="1">COUNTIF(Controle!$J$157:$K$157,MONTH($C299))*IF(AND(EZ299&gt;0,EZ299&gt;MAX(EW299,0)),-IF(EZ299-MAX(EW299,0)&gt;FC298,IF(FC298&lt;=Controle!$K$159,0,FC298-Controle!$K$159),MIN(EZ299-MAX(EW299,0),FC298-Controle!$K$159)),0)*FD299*IF($C299&gt;=Controle!$D$11,0,1)</f>
        <v>0</v>
      </c>
      <c r="FF299" s="214">
        <f t="shared" ca="1" si="324"/>
        <v>-8264744.0859354539</v>
      </c>
      <c r="FG299" s="214">
        <f t="shared" si="284"/>
        <v>0</v>
      </c>
      <c r="FH299" s="433">
        <f t="shared" ca="1" si="325"/>
        <v>-8264744.0859354539</v>
      </c>
      <c r="FI299" s="54"/>
      <c r="FJ299" s="444">
        <f ca="1">Dívidas!KL297</f>
        <v>0</v>
      </c>
      <c r="FK299" s="445">
        <f t="shared" ca="1" si="326"/>
        <v>0</v>
      </c>
      <c r="FL299" s="56"/>
      <c r="FM299" s="446">
        <f t="shared" ca="1" si="327"/>
        <v>-5503618.2530624568</v>
      </c>
      <c r="FN299" s="447">
        <f t="shared" ca="1" si="328"/>
        <v>18000000</v>
      </c>
      <c r="FO299" s="213"/>
      <c r="FP299" s="56"/>
      <c r="FQ299" s="56"/>
      <c r="FR299" s="414">
        <v>1.2</v>
      </c>
      <c r="FS299" s="49"/>
    </row>
    <row r="300" spans="1:175" ht="15" customHeight="1">
      <c r="A300" s="118"/>
      <c r="B300" s="322">
        <f t="shared" si="304"/>
        <v>2051</v>
      </c>
      <c r="C300" s="528">
        <f>Aux_Inflação!C297</f>
        <v>55244</v>
      </c>
      <c r="D300" s="528" t="str">
        <f>INDEX(Controle!$118:$118,MATCH($B300,Controle!$116:$116,0))</f>
        <v>Real</v>
      </c>
      <c r="E300" s="367">
        <f>Aux_Indices!D297</f>
        <v>25</v>
      </c>
      <c r="F300" s="54"/>
      <c r="G300" s="435">
        <f t="shared" si="305"/>
        <v>406461.17725547811</v>
      </c>
      <c r="H300" s="952">
        <f>('U&amp;F Projeto'!P299-'U&amp;F Projeto'!U299)*(1+Controle!$D$142)</f>
        <v>406461.17725547811</v>
      </c>
      <c r="I300" s="953">
        <f>'Receitas e Despesas'!H299</f>
        <v>1360710.7202050807</v>
      </c>
      <c r="J300" s="953">
        <f>'Receitas e Despesas'!I299</f>
        <v>841266.99293815123</v>
      </c>
      <c r="K300" s="953">
        <f>'Receitas e Despesas'!J299</f>
        <v>410697.27214303444</v>
      </c>
      <c r="L300" s="953">
        <f>'Receitas e Despesas'!K299</f>
        <v>510832.33285102696</v>
      </c>
      <c r="M300" s="953">
        <f>'Receitas e Despesas'!L299</f>
        <v>1047321.3093674007</v>
      </c>
      <c r="N300" s="953">
        <f>'Receitas e Despesas'!M299</f>
        <v>1236949.5260996122</v>
      </c>
      <c r="O300" s="953">
        <f>'Receitas e Despesas'!N299</f>
        <v>764647.66313512262</v>
      </c>
      <c r="P300" s="953">
        <f>'Receitas e Despesas'!O299</f>
        <v>373270.82718161261</v>
      </c>
      <c r="Q300" s="953">
        <f>'Receitas e Despesas'!P299</f>
        <v>464352.88350365666</v>
      </c>
      <c r="R300" s="953">
        <f>'Receitas e Despesas'!Q299</f>
        <v>952180.53737469006</v>
      </c>
      <c r="S300" s="953">
        <f>'Receitas e Despesas'!R299</f>
        <v>51953.204926093858</v>
      </c>
      <c r="T300" s="953">
        <f>'Receitas e Despesas'!S299</f>
        <v>32118.293121465482</v>
      </c>
      <c r="U300" s="953">
        <f>'Receitas e Despesas'!T299</f>
        <v>15679.361986492941</v>
      </c>
      <c r="V300" s="953">
        <f>'Receitas e Despesas'!U299</f>
        <v>19503.704327093674</v>
      </c>
      <c r="W300" s="953">
        <f>'Receitas e Despesas'!V299</f>
        <v>39990.036934841817</v>
      </c>
      <c r="X300" s="980">
        <f t="shared" si="274"/>
        <v>8527935.8433508538</v>
      </c>
      <c r="Y300" s="55"/>
      <c r="Z300" s="955">
        <f ca="1">Tributos!BY302</f>
        <v>594727.35495836509</v>
      </c>
      <c r="AA300" s="956">
        <f>Tributos!CA302</f>
        <v>7962.2300647993889</v>
      </c>
      <c r="AB300" s="956">
        <f>Tributos!CB302</f>
        <v>0</v>
      </c>
      <c r="AC300" s="433">
        <f t="shared" ca="1" si="288"/>
        <v>602689.58502316452</v>
      </c>
      <c r="AD300" s="56"/>
      <c r="AE300" s="981">
        <f t="shared" ca="1" si="289"/>
        <v>7925246.258327689</v>
      </c>
      <c r="AF300" s="56"/>
      <c r="AG300" s="432">
        <f>'Receitas e Despesas'!AR299</f>
        <v>371687.20077692426</v>
      </c>
      <c r="AH300" s="961">
        <f>'Receitas e Despesas'!AS299</f>
        <v>726568.95470828121</v>
      </c>
      <c r="AI300" s="961">
        <f>'Receitas e Despesas'!AT299</f>
        <v>806344.99</v>
      </c>
      <c r="AJ300" s="961">
        <f>'Receitas e Despesas'!AU299</f>
        <v>123280.570002872</v>
      </c>
      <c r="AK300" s="961">
        <f>'Receitas e Despesas'!AV299</f>
        <v>316365.42217048863</v>
      </c>
      <c r="AL300" s="961">
        <f>'Receitas e Despesas'!AW299</f>
        <v>228028.07904071943</v>
      </c>
      <c r="AM300" s="961">
        <f>'Receitas e Despesas'!AX299</f>
        <v>55095.949862297115</v>
      </c>
      <c r="AN300" s="961">
        <f ca="1">'Receitas e Despesas'!AY299</f>
        <v>40607.373330476883</v>
      </c>
      <c r="AO300" s="961">
        <f ca="1">'Receitas e Despesas'!AZ299</f>
        <v>162429.49332190753</v>
      </c>
      <c r="AP300" s="961">
        <f>'Receitas e Despesas'!BA299</f>
        <v>406073.7333047688</v>
      </c>
      <c r="AQ300" s="961">
        <f>'Receitas e Despesas'!BB299</f>
        <v>88614.219827496781</v>
      </c>
      <c r="AR300" s="433">
        <f t="shared" ca="1" si="285"/>
        <v>3325095.9863462327</v>
      </c>
      <c r="AS300" s="56"/>
      <c r="AT300" s="962">
        <f>'Receitas e Despesas'!BQ299</f>
        <v>121822.11999143063</v>
      </c>
      <c r="AU300" s="56"/>
      <c r="AV300" s="962">
        <f t="shared" si="275"/>
        <v>406461.17725547811</v>
      </c>
      <c r="AW300" s="56"/>
      <c r="AX300" s="981">
        <f t="shared" ca="1" si="276"/>
        <v>4071866.9747345471</v>
      </c>
      <c r="AY300" s="56"/>
      <c r="AZ300" s="981">
        <f t="shared" ca="1" si="290"/>
        <v>4071866.9747345471</v>
      </c>
      <c r="BA300" s="56"/>
      <c r="BB300" s="981">
        <f>-IFRS!AY300</f>
        <v>-1314034.1132660634</v>
      </c>
      <c r="BC300" s="56"/>
      <c r="BD300" s="981">
        <f t="shared" ca="1" si="299"/>
        <v>2757832.8614684837</v>
      </c>
      <c r="BE300" s="56"/>
      <c r="BF300" s="432">
        <f ca="1">EI300-IFRS!O300</f>
        <v>37498.408659099208</v>
      </c>
      <c r="BG300" s="961">
        <f ca="1">-Tributos!BV302</f>
        <v>-1743.6760026481131</v>
      </c>
      <c r="BH300" s="956">
        <f>-SUM(Dívidas!KU299:KU299)</f>
        <v>0</v>
      </c>
      <c r="BI300" s="956">
        <f ca="1">-Dívidas!KZ299</f>
        <v>0</v>
      </c>
      <c r="BJ300" s="953">
        <f ca="1">-IF($C300&lt;Controle!$D$144,(Dívidas!LS299+Dívidas!LT299),(Dívidas!LS299+Dívidas!LT299+Dívidas!LU299))</f>
        <v>0</v>
      </c>
      <c r="BK300" s="953">
        <f ca="1">-SUM(Dívidas!LB299:LC299)</f>
        <v>0</v>
      </c>
      <c r="BL300" s="952">
        <f>-IFRS!Z300</f>
        <v>0</v>
      </c>
      <c r="BM300" s="433">
        <f t="shared" ca="1" si="306"/>
        <v>35754.732656451095</v>
      </c>
      <c r="BN300" s="114"/>
      <c r="BO300" s="981">
        <f t="shared" ca="1" si="291"/>
        <v>2793587.5941249346</v>
      </c>
      <c r="BP300" s="56"/>
      <c r="BQ300" s="966">
        <f t="shared" ca="1" si="307"/>
        <v>2752203.4966149656</v>
      </c>
      <c r="BR300" s="967">
        <f t="shared" ca="1" si="308"/>
        <v>1845767.8121224567</v>
      </c>
      <c r="BS300" s="967">
        <f ca="1">50%*(SUM(OFFSET(BD300,0,0,-Controle!$J$152,1)+OFFSET(BM300,0,0,-Controle!$J$152,1))*(1-Controle!$D$93))</f>
        <v>1271082.3553268453</v>
      </c>
      <c r="BT300" s="967">
        <f t="shared" ca="1" si="309"/>
        <v>60498235.635186791</v>
      </c>
      <c r="BU300" s="967">
        <f ca="1">MAX(0,(FC300+EU300)*((Aux_Inflação!$V302^(Controle!$J$152))-1))</f>
        <v>48108250.52239529</v>
      </c>
      <c r="BV300" s="953">
        <f ca="1">-(Controle!$J$150=1)*($C300&gt;=Controle!$J$151)*COUNTIF(Controle!$K$150:$K$153,MONTH($C300))*(MIN(MIN(MAX(BS300,BT300,0),BU300),BQ300))</f>
        <v>0</v>
      </c>
      <c r="BW300" s="953">
        <v>0</v>
      </c>
      <c r="BX300" s="968">
        <f t="shared" ca="1" si="310"/>
        <v>0</v>
      </c>
      <c r="BY300" s="433">
        <f t="shared" si="311"/>
        <v>0</v>
      </c>
      <c r="BZ300" s="56"/>
      <c r="CA300" s="981">
        <f t="shared" ca="1" si="312"/>
        <v>2793587.5941249346</v>
      </c>
      <c r="CB300" s="56"/>
      <c r="CC300" s="432">
        <f ca="1">IF($D300="Real",Tributos!CM302+Tributos!CP302,Tributos!FH302)</f>
        <v>-696396.89853123366</v>
      </c>
      <c r="CD300" s="961">
        <f ca="1">IF($D300="Real",Tributos!CN302,Tributos!FI302)</f>
        <v>-251422.8834712441</v>
      </c>
      <c r="CE300" s="433">
        <f t="shared" ca="1" si="313"/>
        <v>-947819.78200247779</v>
      </c>
      <c r="CF300" s="54"/>
      <c r="CG300" s="981">
        <f t="shared" ca="1" si="314"/>
        <v>1845767.8121224567</v>
      </c>
      <c r="CH300" s="56"/>
      <c r="CI300" s="429">
        <f t="shared" ca="1" si="300"/>
        <v>2757832.8614684837</v>
      </c>
      <c r="CJ300" s="56"/>
      <c r="CK300" s="432">
        <f t="shared" si="292"/>
        <v>1314034.1132660634</v>
      </c>
      <c r="CL300" s="213">
        <f t="shared" si="277"/>
        <v>0</v>
      </c>
      <c r="CM300" s="213"/>
      <c r="CN300" s="213">
        <f ca="1">IF($D300="Real",SUM(Tributos!DK302:DL302),Tributos!FK302)</f>
        <v>-939382.64005418052</v>
      </c>
      <c r="CO300" s="499">
        <f t="shared" si="315"/>
        <v>0</v>
      </c>
      <c r="CP300" s="499">
        <f>+'Receitas e Despesas'!Y299-'Receitas e Despesas'!G299</f>
        <v>0</v>
      </c>
      <c r="CQ300" s="499">
        <f t="shared" ca="1" si="286"/>
        <v>0</v>
      </c>
      <c r="CR300" s="499">
        <f ca="1">-('Receitas e Despesas'!BD299-'Receitas e Despesas'!AQ299)</f>
        <v>0</v>
      </c>
      <c r="CS300" s="499">
        <f>-('Receitas e Despesas'!BT299-'Receitas e Despesas'!BQ299)</f>
        <v>0</v>
      </c>
      <c r="CT300" s="499">
        <f t="shared" ca="1" si="293"/>
        <v>-1137.2515180762857</v>
      </c>
      <c r="CU300" s="499">
        <f ca="1">Z300/30*Controle!D$212*Aux_Inflação!$Y297</f>
        <v>594727.35495836509</v>
      </c>
      <c r="CV300" s="499">
        <f>AA300/30*Controle!E$212*Aux_Inflação!$Y297</f>
        <v>7962.2300647993879</v>
      </c>
      <c r="CW300" s="499">
        <f>AB300/30*Controle!F$212*Aux_Inflação!$Y297</f>
        <v>0</v>
      </c>
      <c r="CX300" s="499">
        <f ca="1">-CN300/30*Controle!G$212*Aux_Inflação!$Y297</f>
        <v>939382.64005418052</v>
      </c>
      <c r="CY300" s="213">
        <f t="shared" ca="1" si="294"/>
        <v>-1137.2515180762857</v>
      </c>
      <c r="CZ300" s="433">
        <f t="shared" ca="1" si="295"/>
        <v>373514.22169380658</v>
      </c>
      <c r="DA300" s="56"/>
      <c r="DB300" s="429">
        <f t="shared" ca="1" si="296"/>
        <v>3131347.08316229</v>
      </c>
      <c r="DC300" s="56"/>
      <c r="DD300" s="435">
        <f ca="1">IF($D300="Real",Tributos!EI302,CN300)</f>
        <v>-935663.1728992844</v>
      </c>
      <c r="DE300" s="213">
        <f t="shared" ca="1" si="297"/>
        <v>1538352.7579224489</v>
      </c>
      <c r="DF300" s="499">
        <f t="shared" ca="1" si="301"/>
        <v>594727.35495836509</v>
      </c>
      <c r="DG300" s="499">
        <f t="shared" si="302"/>
        <v>7962.2300647993879</v>
      </c>
      <c r="DH300" s="499">
        <f t="shared" si="303"/>
        <v>0</v>
      </c>
      <c r="DI300" s="499">
        <f ca="1">-Tributos!EI302/30*Controle!G$212*Aux_Inflação!$Y303</f>
        <v>935663.1728992844</v>
      </c>
      <c r="DJ300" s="212">
        <f ca="1">IF(C300&gt;=Painel!$D$11,+CO300+CQ300-DE300,+CO300+CQ300+(DE300-DE299))</f>
        <v>-1.1641532182693481E-9</v>
      </c>
      <c r="DK300" s="433">
        <f t="shared" ca="1" si="298"/>
        <v>3136203.8018352613</v>
      </c>
      <c r="DL300" s="56"/>
      <c r="DM300" s="432">
        <f>-'U&amp;F Projeto'!BE299</f>
        <v>-156950.6782059909</v>
      </c>
      <c r="DN300" s="961">
        <f>-'U&amp;F Projeto'!BF299</f>
        <v>-133617.53056939144</v>
      </c>
      <c r="DO300" s="961">
        <f>-'U&amp;F Projeto'!BG299</f>
        <v>-115892.96848009572</v>
      </c>
      <c r="DP300" s="961">
        <f>-'U&amp;F Projeto'!BH299</f>
        <v>0</v>
      </c>
      <c r="DQ300" s="213">
        <f>-'U&amp;F Projeto'!BI299</f>
        <v>0</v>
      </c>
      <c r="DR300" s="433">
        <f t="shared" si="278"/>
        <v>-406461.17725547811</v>
      </c>
      <c r="DS300" s="56"/>
      <c r="DT300" s="429">
        <f t="shared" ca="1" si="279"/>
        <v>2724885.9059068118</v>
      </c>
      <c r="DU300" s="56"/>
      <c r="DV300" s="432">
        <f>Dívidas!KQ299</f>
        <v>0</v>
      </c>
      <c r="DW300" s="213">
        <f ca="1">-Dívidas!KP299</f>
        <v>0</v>
      </c>
      <c r="DX300" s="213">
        <f ca="1">-Dívidas!KO299</f>
        <v>0</v>
      </c>
      <c r="DY300" s="433">
        <f t="shared" ca="1" si="316"/>
        <v>0</v>
      </c>
      <c r="DZ300" s="56"/>
      <c r="EA300" s="429">
        <f t="shared" ca="1" si="317"/>
        <v>2724885.9059068118</v>
      </c>
      <c r="EB300" s="56"/>
      <c r="EC300" s="432">
        <f>SUMIF(Controle!$E$293:$BY$293,$C300,Controle!$E$294:$BY$294)+EC299</f>
        <v>20000000</v>
      </c>
      <c r="ED300" s="556">
        <f ca="1">MAX(0,EC300-SUM(ED$8:EE299))</f>
        <v>0</v>
      </c>
      <c r="EE300" s="213">
        <f t="shared" ca="1" si="318"/>
        <v>0</v>
      </c>
      <c r="EF300" s="213">
        <f ca="1">IF(C300&lt;=Controle!$D$11,IF((DB300+DR300+DY300+ED300+EP300-FK300+FN299)&lt;Controle!$E$166,Controle!$E$166-(DB300+DR300+DY300+ED300+EP300-FK300+FN299),0),IF((DB300+DR300+DY300+ED300+EP300-FK300+FN299)&lt;0,-((DB300+DR300+DY300+ED300+EP300-FK300+FN299)),0))</f>
        <v>0</v>
      </c>
      <c r="EG300" s="433">
        <f t="shared" ca="1" si="319"/>
        <v>0</v>
      </c>
      <c r="EH300" s="56"/>
      <c r="EI300" s="432">
        <f ca="1">IF(SUM(FN299+FJ299)&gt;0,SUM(FN299+FJ299)*(Aux_Inflação!$U297-1),0)*Controle!$D$278</f>
        <v>37498.408659099208</v>
      </c>
      <c r="EJ300" s="213">
        <f ca="1">Tributos!CE302</f>
        <v>-8437.1419482973215</v>
      </c>
      <c r="EK300" s="213">
        <f t="shared" ca="1" si="280"/>
        <v>-1743.6760026481131</v>
      </c>
      <c r="EL300" s="213">
        <f t="shared" ca="1" si="281"/>
        <v>0</v>
      </c>
      <c r="EM300" s="213">
        <f ca="1">-SUM(Dívidas!LB299:LC299)</f>
        <v>0</v>
      </c>
      <c r="EN300" s="213">
        <f t="shared" si="282"/>
        <v>0</v>
      </c>
      <c r="EO300" s="213"/>
      <c r="EP300" s="433">
        <f t="shared" ca="1" si="320"/>
        <v>27317.590708153773</v>
      </c>
      <c r="EQ300" s="56"/>
      <c r="ER300" s="442">
        <f t="shared" ca="1" si="287"/>
        <v>2752203.4966149656</v>
      </c>
      <c r="ES300" s="56"/>
      <c r="ET300" s="443">
        <f t="shared" ca="1" si="283"/>
        <v>1845767.8121224567</v>
      </c>
      <c r="EU300" s="215">
        <f ca="1">IF($C300&lt;&gt;Controle!$D$11,(IF($CG300&gt;0,$CG300*Controle!$J$164,0)*IF(SUM(EU$7:EU299)&gt;=FC299*Controle!$J$163,0,1)+IF(SUM(EU$7:$EU299)&gt;=FC299*Controle!$J$163,-(SUM(EU$7:EU299)-FC299*Controle!$J$163),0))*Controle!$J$162,-SUM($EU$7:EU299))</f>
        <v>0</v>
      </c>
      <c r="EV300" s="215">
        <f t="shared" ca="1" si="321"/>
        <v>1845767.8121224567</v>
      </c>
      <c r="EW300" s="215">
        <f t="shared" ca="1" si="322"/>
        <v>122842239.08249605</v>
      </c>
      <c r="EX300" s="215">
        <f t="shared" ca="1" si="323"/>
        <v>122842239.08249605</v>
      </c>
      <c r="EY300" s="216">
        <f>IF(C300&gt;Controle!$D$11,0,IF(C300&lt;=Controle!$E$150,Controle!$F$150,IF(C300&lt;=Controle!$E$151,Controle!$F$151,Controle!$F$152)))</f>
        <v>1</v>
      </c>
      <c r="EZ300" s="215">
        <f ca="1">IF(C300&gt;Controle!$D$11,0,IF($C300&lt;=Controle!$E$163,$FN299-IF($C300&lt;Controle!$E$163,Controle!$E$162,0)+SUM(ER300,-FK300,BY300),0))</f>
        <v>2752203.4966149656</v>
      </c>
      <c r="FA300" s="213">
        <f ca="1">IF(AND(FR300&gt;0,FR300&lt;1.2),0,IF(OR(COUNTIF(Controle!$E$156:$E$159,MONTH($C300))&gt;0,$C300=Controle!$D$11),1,0)*IF(EW300&gt;0,IF(EW300&gt;EZ300,IF(EZ300&gt;0,-EZ300,0),-EW300),0)*EY300*IF($C300&gt;Controle!$D$11,0,1))</f>
        <v>0</v>
      </c>
      <c r="FB300" s="213">
        <f ca="1">+IF(AND($C300=DATE(YEAR(Controle!$D$11),MONTH(Controle!$D$11),1),EZ300&gt;0),-EZ300-FA300,0)</f>
        <v>0</v>
      </c>
      <c r="FC300" s="215">
        <f ca="1">IF(C300&gt;Controle!$D$11,0,SUM(EG$7:$EG300)+SUM(FE$8:$FE300))</f>
        <v>59988296.208060354</v>
      </c>
      <c r="FD300" s="215">
        <f>IF($C300&gt;=Controle!$K$158,1,0)*Controle!$K$156</f>
        <v>1</v>
      </c>
      <c r="FE300" s="213">
        <f ca="1">COUNTIF(Controle!$J$157:$K$157,MONTH($C300))*IF(AND(EZ300&gt;0,EZ300&gt;MAX(EW300,0)),-IF(EZ300-MAX(EW300,0)&gt;FC299,IF(FC299&lt;=Controle!$K$159,0,FC299-Controle!$K$159),MIN(EZ300-MAX(EW300,0),FC299-Controle!$K$159)),0)*FD300*IF($C300&gt;=Controle!$D$11,0,1)</f>
        <v>0</v>
      </c>
      <c r="FF300" s="214">
        <f t="shared" ca="1" si="324"/>
        <v>0</v>
      </c>
      <c r="FG300" s="214">
        <f t="shared" si="284"/>
        <v>0</v>
      </c>
      <c r="FH300" s="433">
        <f t="shared" ca="1" si="325"/>
        <v>0</v>
      </c>
      <c r="FI300" s="54"/>
      <c r="FJ300" s="444">
        <f ca="1">Dívidas!KL298</f>
        <v>0</v>
      </c>
      <c r="FK300" s="445">
        <f t="shared" ca="1" si="326"/>
        <v>0</v>
      </c>
      <c r="FL300" s="56"/>
      <c r="FM300" s="446">
        <f t="shared" ca="1" si="327"/>
        <v>2752203.4966149656</v>
      </c>
      <c r="FN300" s="447">
        <f t="shared" ca="1" si="328"/>
        <v>20752203.496614967</v>
      </c>
      <c r="FO300" s="213"/>
      <c r="FP300" s="56"/>
      <c r="FQ300" s="56"/>
      <c r="FR300" s="414">
        <v>1.2</v>
      </c>
      <c r="FS300" s="49"/>
    </row>
    <row r="301" spans="1:175" ht="15" customHeight="1">
      <c r="A301" s="118"/>
      <c r="B301" s="322">
        <f t="shared" si="304"/>
        <v>2051</v>
      </c>
      <c r="C301" s="528">
        <f>Aux_Inflação!C298</f>
        <v>55274</v>
      </c>
      <c r="D301" s="528" t="str">
        <f>INDEX(Controle!$118:$118,MATCH($B301,Controle!$116:$116,0))</f>
        <v>Real</v>
      </c>
      <c r="E301" s="367">
        <f>Aux_Indices!D298</f>
        <v>25</v>
      </c>
      <c r="F301" s="54"/>
      <c r="G301" s="435">
        <f t="shared" si="305"/>
        <v>406461.17725547811</v>
      </c>
      <c r="H301" s="952">
        <f>('U&amp;F Projeto'!P300-'U&amp;F Projeto'!U300)*(1+Controle!$D$142)</f>
        <v>406461.17725547811</v>
      </c>
      <c r="I301" s="953">
        <f>'Receitas e Despesas'!H300</f>
        <v>1360710.7202050807</v>
      </c>
      <c r="J301" s="953">
        <f>'Receitas e Despesas'!I300</f>
        <v>841266.99293815123</v>
      </c>
      <c r="K301" s="953">
        <f>'Receitas e Despesas'!J300</f>
        <v>410697.27214303444</v>
      </c>
      <c r="L301" s="953">
        <f>'Receitas e Despesas'!K300</f>
        <v>510832.33285102696</v>
      </c>
      <c r="M301" s="953">
        <f>'Receitas e Despesas'!L300</f>
        <v>1047321.3093674007</v>
      </c>
      <c r="N301" s="953">
        <f>'Receitas e Despesas'!M300</f>
        <v>1236949.5260996122</v>
      </c>
      <c r="O301" s="953">
        <f>'Receitas e Despesas'!N300</f>
        <v>764647.66313512262</v>
      </c>
      <c r="P301" s="953">
        <f>'Receitas e Despesas'!O300</f>
        <v>373270.82718161261</v>
      </c>
      <c r="Q301" s="953">
        <f>'Receitas e Despesas'!P300</f>
        <v>464352.88350365666</v>
      </c>
      <c r="R301" s="953">
        <f>'Receitas e Despesas'!Q300</f>
        <v>952180.53737469006</v>
      </c>
      <c r="S301" s="953">
        <f>'Receitas e Despesas'!R300</f>
        <v>51953.204926093858</v>
      </c>
      <c r="T301" s="953">
        <f>'Receitas e Despesas'!S300</f>
        <v>32118.293121465482</v>
      </c>
      <c r="U301" s="953">
        <f>'Receitas e Despesas'!T300</f>
        <v>15679.361986492941</v>
      </c>
      <c r="V301" s="953">
        <f>'Receitas e Despesas'!U300</f>
        <v>19503.704327093674</v>
      </c>
      <c r="W301" s="953">
        <f>'Receitas e Despesas'!V300</f>
        <v>39990.036934841817</v>
      </c>
      <c r="X301" s="980">
        <f t="shared" si="274"/>
        <v>8527935.8433508538</v>
      </c>
      <c r="Y301" s="55"/>
      <c r="Z301" s="955">
        <f ca="1">Tributos!BY303</f>
        <v>594727.35495836509</v>
      </c>
      <c r="AA301" s="956">
        <f>Tributos!CA303</f>
        <v>7962.2300647993889</v>
      </c>
      <c r="AB301" s="956">
        <f>Tributos!CB303</f>
        <v>0</v>
      </c>
      <c r="AC301" s="433">
        <f t="shared" ca="1" si="288"/>
        <v>602689.58502316452</v>
      </c>
      <c r="AD301" s="56"/>
      <c r="AE301" s="981">
        <f t="shared" ca="1" si="289"/>
        <v>7925246.258327689</v>
      </c>
      <c r="AF301" s="56"/>
      <c r="AG301" s="432">
        <f>'Receitas e Despesas'!AR300</f>
        <v>371687.20077692426</v>
      </c>
      <c r="AH301" s="961">
        <f>'Receitas e Despesas'!AS300</f>
        <v>726568.95470828121</v>
      </c>
      <c r="AI301" s="961">
        <f>'Receitas e Despesas'!AT300</f>
        <v>806344.99</v>
      </c>
      <c r="AJ301" s="961">
        <f>'Receitas e Despesas'!AU300</f>
        <v>123280.570002872</v>
      </c>
      <c r="AK301" s="961">
        <f>'Receitas e Despesas'!AV300</f>
        <v>316365.42217048863</v>
      </c>
      <c r="AL301" s="961">
        <f>'Receitas e Despesas'!AW300</f>
        <v>228028.07904071943</v>
      </c>
      <c r="AM301" s="961">
        <f>'Receitas e Despesas'!AX300</f>
        <v>55095.949862297115</v>
      </c>
      <c r="AN301" s="961">
        <f ca="1">'Receitas e Despesas'!AY300</f>
        <v>40607.373330476883</v>
      </c>
      <c r="AO301" s="961">
        <f ca="1">'Receitas e Despesas'!AZ300</f>
        <v>162429.49332190753</v>
      </c>
      <c r="AP301" s="961">
        <f>'Receitas e Despesas'!BA300</f>
        <v>406073.7333047688</v>
      </c>
      <c r="AQ301" s="961">
        <f>'Receitas e Despesas'!BB300</f>
        <v>88614.219827496781</v>
      </c>
      <c r="AR301" s="433">
        <f t="shared" ca="1" si="285"/>
        <v>3325095.9863462327</v>
      </c>
      <c r="AS301" s="56"/>
      <c r="AT301" s="962">
        <f>'Receitas e Despesas'!BQ300</f>
        <v>121822.11999143063</v>
      </c>
      <c r="AU301" s="56"/>
      <c r="AV301" s="962">
        <f t="shared" si="275"/>
        <v>406461.17725547811</v>
      </c>
      <c r="AW301" s="56"/>
      <c r="AX301" s="981">
        <f t="shared" ca="1" si="276"/>
        <v>4071866.9747345471</v>
      </c>
      <c r="AY301" s="56"/>
      <c r="AZ301" s="981">
        <f t="shared" ca="1" si="290"/>
        <v>4071866.9747345471</v>
      </c>
      <c r="BA301" s="56"/>
      <c r="BB301" s="981">
        <f>-IFRS!AY301</f>
        <v>-1314034.1132660606</v>
      </c>
      <c r="BC301" s="56"/>
      <c r="BD301" s="981">
        <f t="shared" ca="1" si="299"/>
        <v>2757832.8614684865</v>
      </c>
      <c r="BE301" s="56"/>
      <c r="BF301" s="432">
        <f ca="1">EI301-IFRS!O301</f>
        <v>43231.922627380867</v>
      </c>
      <c r="BG301" s="961">
        <f ca="1">-Tributos!BV303</f>
        <v>-2010.2844021732103</v>
      </c>
      <c r="BH301" s="956">
        <f>-SUM(Dívidas!KU300:KU300)</f>
        <v>0</v>
      </c>
      <c r="BI301" s="956">
        <f ca="1">-Dívidas!KZ300</f>
        <v>0</v>
      </c>
      <c r="BJ301" s="953">
        <f ca="1">-IF($C301&lt;Controle!$D$144,(Dívidas!LS300+Dívidas!LT300),(Dívidas!LS300+Dívidas!LT300+Dívidas!LU300))</f>
        <v>0</v>
      </c>
      <c r="BK301" s="953">
        <f ca="1">-SUM(Dívidas!LB300:LC300)</f>
        <v>0</v>
      </c>
      <c r="BL301" s="952">
        <f>-IFRS!Z301</f>
        <v>0</v>
      </c>
      <c r="BM301" s="433">
        <f t="shared" ca="1" si="306"/>
        <v>41221.638225207658</v>
      </c>
      <c r="BN301" s="114"/>
      <c r="BO301" s="981">
        <f t="shared" ca="1" si="291"/>
        <v>2799054.4996936941</v>
      </c>
      <c r="BP301" s="56"/>
      <c r="BQ301" s="966">
        <f t="shared" ca="1" si="307"/>
        <v>5509721.1096739015</v>
      </c>
      <c r="BR301" s="967">
        <f t="shared" ca="1" si="308"/>
        <v>1849375.969797838</v>
      </c>
      <c r="BS301" s="967">
        <f ca="1">50%*(SUM(OFFSET(BD301,0,0,-Controle!$J$152,1)+OFFSET(BM301,0,0,-Controle!$J$152,1))*(1-Controle!$D$93))</f>
        <v>1273569.7973606309</v>
      </c>
      <c r="BT301" s="967">
        <f t="shared" ca="1" si="309"/>
        <v>61421119.541248024</v>
      </c>
      <c r="BU301" s="967">
        <f ca="1">MAX(0,(FC301+EU301)*((Aux_Inflação!$V303^(Controle!$J$152))-1))</f>
        <v>48108250.52239529</v>
      </c>
      <c r="BV301" s="953">
        <f ca="1">-(Controle!$J$150=1)*($C301&gt;=Controle!$J$151)*COUNTIF(Controle!$K$150:$K$153,MONTH($C301))*(MIN(MIN(MAX(BS301,BT301,0),BU301),BQ301))</f>
        <v>0</v>
      </c>
      <c r="BW301" s="953">
        <v>0</v>
      </c>
      <c r="BX301" s="968">
        <f t="shared" ca="1" si="310"/>
        <v>0</v>
      </c>
      <c r="BY301" s="433">
        <f t="shared" si="311"/>
        <v>0</v>
      </c>
      <c r="BZ301" s="56"/>
      <c r="CA301" s="981">
        <f t="shared" ca="1" si="312"/>
        <v>2799054.4996936941</v>
      </c>
      <c r="CB301" s="56"/>
      <c r="CC301" s="432">
        <f ca="1">IF($D301="Real",Tributos!CM303+Tributos!CP303,Tributos!FH303)</f>
        <v>-697763.62492342351</v>
      </c>
      <c r="CD301" s="961">
        <f ca="1">IF($D301="Real",Tributos!CN303,Tributos!FI303)</f>
        <v>-251914.90497243244</v>
      </c>
      <c r="CE301" s="433">
        <f t="shared" ca="1" si="313"/>
        <v>-949678.52989585593</v>
      </c>
      <c r="CF301" s="54"/>
      <c r="CG301" s="981">
        <f t="shared" ca="1" si="314"/>
        <v>1849375.969797838</v>
      </c>
      <c r="CH301" s="56"/>
      <c r="CI301" s="429">
        <f t="shared" ca="1" si="300"/>
        <v>2757832.8614684865</v>
      </c>
      <c r="CJ301" s="56"/>
      <c r="CK301" s="432">
        <f t="shared" si="292"/>
        <v>1314034.1132660606</v>
      </c>
      <c r="CL301" s="213">
        <f t="shared" si="277"/>
        <v>0</v>
      </c>
      <c r="CM301" s="213"/>
      <c r="CN301" s="213">
        <f ca="1">IF($D301="Real",SUM(Tributos!DK303:DL303),Tributos!FK303)</f>
        <v>-939951.34730469529</v>
      </c>
      <c r="CO301" s="499">
        <f t="shared" si="315"/>
        <v>0</v>
      </c>
      <c r="CP301" s="499">
        <f>+'Receitas e Despesas'!Y300-'Receitas e Despesas'!G300</f>
        <v>0</v>
      </c>
      <c r="CQ301" s="499">
        <f t="shared" ca="1" si="286"/>
        <v>0</v>
      </c>
      <c r="CR301" s="499">
        <f ca="1">-('Receitas e Despesas'!BD300-'Receitas e Despesas'!AQ300)</f>
        <v>0</v>
      </c>
      <c r="CS301" s="499">
        <f>-('Receitas e Despesas'!BT300-'Receitas e Despesas'!BQ300)</f>
        <v>0</v>
      </c>
      <c r="CT301" s="499">
        <f t="shared" ca="1" si="293"/>
        <v>568.7072505147662</v>
      </c>
      <c r="CU301" s="499">
        <f ca="1">Z301/30*Controle!D$212*Aux_Inflação!$Y298</f>
        <v>594727.35495836509</v>
      </c>
      <c r="CV301" s="499">
        <f>AA301/30*Controle!E$212*Aux_Inflação!$Y298</f>
        <v>7962.2300647993879</v>
      </c>
      <c r="CW301" s="499">
        <f>AB301/30*Controle!F$212*Aux_Inflação!$Y298</f>
        <v>0</v>
      </c>
      <c r="CX301" s="499">
        <f ca="1">-CN301/30*Controle!G$212*Aux_Inflação!$Y298</f>
        <v>939951.34730469529</v>
      </c>
      <c r="CY301" s="213">
        <f t="shared" ca="1" si="294"/>
        <v>568.7072505147662</v>
      </c>
      <c r="CZ301" s="433">
        <f t="shared" ca="1" si="295"/>
        <v>374651.47321188007</v>
      </c>
      <c r="DA301" s="56"/>
      <c r="DB301" s="429">
        <f t="shared" ca="1" si="296"/>
        <v>3132484.3346803663</v>
      </c>
      <c r="DC301" s="56"/>
      <c r="DD301" s="435">
        <f ca="1">IF($D301="Real",Tributos!EI303,CN301)</f>
        <v>-935663.17289928533</v>
      </c>
      <c r="DE301" s="213">
        <f t="shared" ca="1" si="297"/>
        <v>1538352.7579224498</v>
      </c>
      <c r="DF301" s="499">
        <f t="shared" ca="1" si="301"/>
        <v>594727.35495836509</v>
      </c>
      <c r="DG301" s="499">
        <f t="shared" si="302"/>
        <v>7962.2300647993879</v>
      </c>
      <c r="DH301" s="499">
        <f t="shared" si="303"/>
        <v>0</v>
      </c>
      <c r="DI301" s="499">
        <f ca="1">-Tributos!EI303/30*Controle!G$212*Aux_Inflação!$Y304</f>
        <v>935663.17289928533</v>
      </c>
      <c r="DJ301" s="212">
        <f ca="1">IF(C301&gt;=Painel!$D$11,+CO301+CQ301-DE301,+CO301+CQ301+(DE301-DE300))</f>
        <v>9.3132257461547852E-10</v>
      </c>
      <c r="DK301" s="433">
        <f t="shared" ca="1" si="298"/>
        <v>3136203.8018352627</v>
      </c>
      <c r="DL301" s="56"/>
      <c r="DM301" s="432">
        <f>-'U&amp;F Projeto'!BE300</f>
        <v>-156950.6782059909</v>
      </c>
      <c r="DN301" s="961">
        <f>-'U&amp;F Projeto'!BF300</f>
        <v>-133617.53056939144</v>
      </c>
      <c r="DO301" s="961">
        <f>-'U&amp;F Projeto'!BG300</f>
        <v>-115892.96848009572</v>
      </c>
      <c r="DP301" s="961">
        <f>-'U&amp;F Projeto'!BH300</f>
        <v>0</v>
      </c>
      <c r="DQ301" s="213">
        <f>-'U&amp;F Projeto'!BI300</f>
        <v>0</v>
      </c>
      <c r="DR301" s="433">
        <f t="shared" si="278"/>
        <v>-406461.17725547811</v>
      </c>
      <c r="DS301" s="56"/>
      <c r="DT301" s="429">
        <f t="shared" ca="1" si="279"/>
        <v>2726023.1574248881</v>
      </c>
      <c r="DU301" s="56"/>
      <c r="DV301" s="432">
        <f>Dívidas!KQ300</f>
        <v>0</v>
      </c>
      <c r="DW301" s="213">
        <f ca="1">-Dívidas!KP300</f>
        <v>0</v>
      </c>
      <c r="DX301" s="213">
        <f ca="1">-Dívidas!KO300</f>
        <v>0</v>
      </c>
      <c r="DY301" s="433">
        <f t="shared" ca="1" si="316"/>
        <v>0</v>
      </c>
      <c r="DZ301" s="56"/>
      <c r="EA301" s="429">
        <f t="shared" ca="1" si="317"/>
        <v>2726023.1574248881</v>
      </c>
      <c r="EB301" s="56"/>
      <c r="EC301" s="432">
        <f>SUMIF(Controle!$E$293:$BY$293,$C301,Controle!$E$294:$BY$294)+EC300</f>
        <v>20000000</v>
      </c>
      <c r="ED301" s="556">
        <f ca="1">MAX(0,EC301-SUM(ED$8:EE300))</f>
        <v>0</v>
      </c>
      <c r="EE301" s="213">
        <f t="shared" ca="1" si="318"/>
        <v>0</v>
      </c>
      <c r="EF301" s="213">
        <f ca="1">IF(C301&lt;=Controle!$D$11,IF((DB301+DR301+DY301+ED301+EP301-FK301+FN300)&lt;Controle!$E$166,Controle!$E$166-(DB301+DR301+DY301+ED301+EP301-FK301+FN300),0),IF((DB301+DR301+DY301+ED301+EP301-FK301+FN300)&lt;0,-((DB301+DR301+DY301+ED301+EP301-FK301+FN300)),0))</f>
        <v>0</v>
      </c>
      <c r="EG301" s="433">
        <f t="shared" ca="1" si="319"/>
        <v>0</v>
      </c>
      <c r="EH301" s="56"/>
      <c r="EI301" s="432">
        <f ca="1">IF(SUM(FN300+FJ300)&gt;0,SUM(FN300+FJ300)*(Aux_Inflação!$U298-1),0)*Controle!$D$278</f>
        <v>43231.922627380867</v>
      </c>
      <c r="EJ301" s="213">
        <f ca="1">Tributos!CE303</f>
        <v>-9727.1825911606957</v>
      </c>
      <c r="EK301" s="213">
        <f t="shared" ca="1" si="280"/>
        <v>-2010.2844021732103</v>
      </c>
      <c r="EL301" s="213">
        <f t="shared" ca="1" si="281"/>
        <v>0</v>
      </c>
      <c r="EM301" s="213">
        <f ca="1">-SUM(Dívidas!LB300:LC300)</f>
        <v>0</v>
      </c>
      <c r="EN301" s="213">
        <f t="shared" si="282"/>
        <v>0</v>
      </c>
      <c r="EO301" s="213"/>
      <c r="EP301" s="433">
        <f t="shared" ca="1" si="320"/>
        <v>31494.455634046964</v>
      </c>
      <c r="EQ301" s="56"/>
      <c r="ER301" s="442">
        <f t="shared" ca="1" si="287"/>
        <v>2757517.6130589349</v>
      </c>
      <c r="ES301" s="56"/>
      <c r="ET301" s="443">
        <f t="shared" ca="1" si="283"/>
        <v>1849375.969797838</v>
      </c>
      <c r="EU301" s="215">
        <f ca="1">IF($C301&lt;&gt;Controle!$D$11,(IF($CG301&gt;0,$CG301*Controle!$J$164,0)*IF(SUM(EU$7:EU300)&gt;=FC300*Controle!$J$163,0,1)+IF(SUM(EU$7:$EU300)&gt;=FC300*Controle!$J$163,-(SUM(EU$7:EU300)-FC300*Controle!$J$163),0))*Controle!$J$162,-SUM($EU$7:EU300))</f>
        <v>0</v>
      </c>
      <c r="EV301" s="215">
        <f t="shared" ca="1" si="321"/>
        <v>1849375.969797838</v>
      </c>
      <c r="EW301" s="215">
        <f t="shared" ca="1" si="322"/>
        <v>124691615.05229388</v>
      </c>
      <c r="EX301" s="215">
        <f t="shared" ca="1" si="323"/>
        <v>124691615.05229388</v>
      </c>
      <c r="EY301" s="216">
        <f>IF(C301&gt;Controle!$D$11,0,IF(C301&lt;=Controle!$E$150,Controle!$F$150,IF(C301&lt;=Controle!$E$151,Controle!$F$151,Controle!$F$152)))</f>
        <v>1</v>
      </c>
      <c r="EZ301" s="215">
        <f ca="1">IF(C301&gt;Controle!$D$11,0,IF($C301&lt;=Controle!$E$163,$FN300-IF($C301&lt;Controle!$E$163,Controle!$E$162,0)+SUM(ER301,-FK301,BY301),0))</f>
        <v>5509721.1096739015</v>
      </c>
      <c r="FA301" s="213">
        <f ca="1">IF(AND(FR301&gt;0,FR301&lt;1.2),0,IF(OR(COUNTIF(Controle!$E$156:$E$159,MONTH($C301))&gt;0,$C301=Controle!$D$11),1,0)*IF(EW301&gt;0,IF(EW301&gt;EZ301,IF(EZ301&gt;0,-EZ301,0),-EW301),0)*EY301*IF($C301&gt;Controle!$D$11,0,1))</f>
        <v>0</v>
      </c>
      <c r="FB301" s="213">
        <f ca="1">+IF(AND($C301=DATE(YEAR(Controle!$D$11),MONTH(Controle!$D$11),1),EZ301&gt;0),-EZ301-FA301,0)</f>
        <v>0</v>
      </c>
      <c r="FC301" s="215">
        <f ca="1">IF(C301&gt;Controle!$D$11,0,SUM(EG$7:$EG301)+SUM(FE$8:$FE301))</f>
        <v>59988296.208060354</v>
      </c>
      <c r="FD301" s="215">
        <f>IF($C301&gt;=Controle!$K$158,1,0)*Controle!$K$156</f>
        <v>1</v>
      </c>
      <c r="FE301" s="213">
        <f ca="1">COUNTIF(Controle!$J$157:$K$157,MONTH($C301))*IF(AND(EZ301&gt;0,EZ301&gt;MAX(EW301,0)),-IF(EZ301-MAX(EW301,0)&gt;FC300,IF(FC300&lt;=Controle!$K$159,0,FC300-Controle!$K$159),MIN(EZ301-MAX(EW301,0),FC300-Controle!$K$159)),0)*FD301*IF($C301&gt;=Controle!$D$11,0,1)</f>
        <v>0</v>
      </c>
      <c r="FF301" s="214">
        <f t="shared" ca="1" si="324"/>
        <v>0</v>
      </c>
      <c r="FG301" s="214">
        <f t="shared" si="284"/>
        <v>0</v>
      </c>
      <c r="FH301" s="433">
        <f t="shared" ca="1" si="325"/>
        <v>0</v>
      </c>
      <c r="FI301" s="54"/>
      <c r="FJ301" s="444">
        <f ca="1">Dívidas!KL299</f>
        <v>0</v>
      </c>
      <c r="FK301" s="445">
        <f t="shared" ca="1" si="326"/>
        <v>0</v>
      </c>
      <c r="FL301" s="56"/>
      <c r="FM301" s="446">
        <f t="shared" ca="1" si="327"/>
        <v>2757517.6130589349</v>
      </c>
      <c r="FN301" s="447">
        <f t="shared" ca="1" si="328"/>
        <v>23509721.109673902</v>
      </c>
      <c r="FO301" s="213"/>
      <c r="FP301" s="56"/>
      <c r="FQ301" s="56"/>
      <c r="FR301" s="414">
        <v>1.2</v>
      </c>
      <c r="FS301" s="49"/>
    </row>
    <row r="302" spans="1:175" ht="15" customHeight="1">
      <c r="A302" s="118"/>
      <c r="B302" s="322">
        <f t="shared" si="304"/>
        <v>2051</v>
      </c>
      <c r="C302" s="528">
        <f>Aux_Inflação!C299</f>
        <v>55305</v>
      </c>
      <c r="D302" s="528" t="str">
        <f>INDEX(Controle!$118:$118,MATCH($B302,Controle!$116:$116,0))</f>
        <v>Real</v>
      </c>
      <c r="E302" s="367">
        <f>Aux_Indices!D299</f>
        <v>25</v>
      </c>
      <c r="F302" s="54"/>
      <c r="G302" s="435">
        <f t="shared" si="305"/>
        <v>406461.17725547811</v>
      </c>
      <c r="H302" s="952">
        <f>('U&amp;F Projeto'!P301-'U&amp;F Projeto'!U301)*(1+Controle!$D$142)</f>
        <v>406461.17725547811</v>
      </c>
      <c r="I302" s="953">
        <f>'Receitas e Despesas'!H301</f>
        <v>1360710.7202050807</v>
      </c>
      <c r="J302" s="953">
        <f>'Receitas e Despesas'!I301</f>
        <v>841266.99293815123</v>
      </c>
      <c r="K302" s="953">
        <f>'Receitas e Despesas'!J301</f>
        <v>410697.27214303444</v>
      </c>
      <c r="L302" s="953">
        <f>'Receitas e Despesas'!K301</f>
        <v>510832.33285102696</v>
      </c>
      <c r="M302" s="953">
        <f>'Receitas e Despesas'!L301</f>
        <v>1047321.3093674007</v>
      </c>
      <c r="N302" s="953">
        <f>'Receitas e Despesas'!M301</f>
        <v>1236949.5260996122</v>
      </c>
      <c r="O302" s="953">
        <f>'Receitas e Despesas'!N301</f>
        <v>764647.66313512262</v>
      </c>
      <c r="P302" s="953">
        <f>'Receitas e Despesas'!O301</f>
        <v>373270.82718161261</v>
      </c>
      <c r="Q302" s="953">
        <f>'Receitas e Despesas'!P301</f>
        <v>464352.88350365666</v>
      </c>
      <c r="R302" s="953">
        <f>'Receitas e Despesas'!Q301</f>
        <v>952180.53737469006</v>
      </c>
      <c r="S302" s="953">
        <f>'Receitas e Despesas'!R301</f>
        <v>51953.204926093858</v>
      </c>
      <c r="T302" s="953">
        <f>'Receitas e Despesas'!S301</f>
        <v>32118.293121465482</v>
      </c>
      <c r="U302" s="953">
        <f>'Receitas e Despesas'!T301</f>
        <v>15679.361986492941</v>
      </c>
      <c r="V302" s="953">
        <f>'Receitas e Despesas'!U301</f>
        <v>19503.704327093674</v>
      </c>
      <c r="W302" s="953">
        <f>'Receitas e Despesas'!V301</f>
        <v>39990.036934841817</v>
      </c>
      <c r="X302" s="980">
        <f t="shared" si="274"/>
        <v>8527935.8433508538</v>
      </c>
      <c r="Y302" s="55"/>
      <c r="Z302" s="955">
        <f ca="1">Tributos!BY304</f>
        <v>594727.35495836509</v>
      </c>
      <c r="AA302" s="956">
        <f>Tributos!CA304</f>
        <v>7962.2300647993889</v>
      </c>
      <c r="AB302" s="956">
        <f>Tributos!CB304</f>
        <v>0</v>
      </c>
      <c r="AC302" s="433">
        <f t="shared" ca="1" si="288"/>
        <v>602689.58502316452</v>
      </c>
      <c r="AD302" s="56"/>
      <c r="AE302" s="981">
        <f t="shared" ca="1" si="289"/>
        <v>7925246.258327689</v>
      </c>
      <c r="AF302" s="56"/>
      <c r="AG302" s="432">
        <f>'Receitas e Despesas'!AR301</f>
        <v>371687.20077692426</v>
      </c>
      <c r="AH302" s="961">
        <f>'Receitas e Despesas'!AS301</f>
        <v>726568.95470828121</v>
      </c>
      <c r="AI302" s="961">
        <f>'Receitas e Despesas'!AT301</f>
        <v>806344.99</v>
      </c>
      <c r="AJ302" s="961">
        <f>'Receitas e Despesas'!AU301</f>
        <v>123280.570002872</v>
      </c>
      <c r="AK302" s="961">
        <f>'Receitas e Despesas'!AV301</f>
        <v>316365.42217048863</v>
      </c>
      <c r="AL302" s="961">
        <f>'Receitas e Despesas'!AW301</f>
        <v>228028.07904071943</v>
      </c>
      <c r="AM302" s="961">
        <f>'Receitas e Despesas'!AX301</f>
        <v>55095.949862297115</v>
      </c>
      <c r="AN302" s="961">
        <f ca="1">'Receitas e Despesas'!AY301</f>
        <v>40607.373330476883</v>
      </c>
      <c r="AO302" s="961">
        <f ca="1">'Receitas e Despesas'!AZ301</f>
        <v>162429.49332190753</v>
      </c>
      <c r="AP302" s="961">
        <f>'Receitas e Despesas'!BA301</f>
        <v>406073.7333047688</v>
      </c>
      <c r="AQ302" s="961">
        <f>'Receitas e Despesas'!BB301</f>
        <v>88614.219827496781</v>
      </c>
      <c r="AR302" s="433">
        <f t="shared" ca="1" si="285"/>
        <v>3325095.9863462327</v>
      </c>
      <c r="AS302" s="56"/>
      <c r="AT302" s="962">
        <f>'Receitas e Despesas'!BQ301</f>
        <v>121822.11999143063</v>
      </c>
      <c r="AU302" s="56"/>
      <c r="AV302" s="962">
        <f t="shared" si="275"/>
        <v>406461.17725547811</v>
      </c>
      <c r="AW302" s="56"/>
      <c r="AX302" s="981">
        <f t="shared" ca="1" si="276"/>
        <v>4071866.9747345471</v>
      </c>
      <c r="AY302" s="56"/>
      <c r="AZ302" s="981">
        <f t="shared" ca="1" si="290"/>
        <v>4071866.9747345471</v>
      </c>
      <c r="BA302" s="56"/>
      <c r="BB302" s="981">
        <f>-IFRS!AY302</f>
        <v>-1314034.1132660634</v>
      </c>
      <c r="BC302" s="56"/>
      <c r="BD302" s="981">
        <f t="shared" ca="1" si="299"/>
        <v>2757832.8614684837</v>
      </c>
      <c r="BE302" s="56"/>
      <c r="BF302" s="432">
        <f ca="1">EI302-IFRS!O302</f>
        <v>48976.507201777968</v>
      </c>
      <c r="BG302" s="961">
        <f ca="1">-Tributos!BV304</f>
        <v>-2277.4075848826756</v>
      </c>
      <c r="BH302" s="956">
        <f>-SUM(Dívidas!KU301:KU301)</f>
        <v>0</v>
      </c>
      <c r="BI302" s="956">
        <f ca="1">-Dívidas!KZ301</f>
        <v>0</v>
      </c>
      <c r="BJ302" s="953">
        <f ca="1">-IF($C302&lt;Controle!$D$144,(Dívidas!LS301+Dívidas!LT301),(Dívidas!LS301+Dívidas!LT301+Dívidas!LU301))</f>
        <v>0</v>
      </c>
      <c r="BK302" s="953">
        <f ca="1">-SUM(Dívidas!LB301:LC301)</f>
        <v>0</v>
      </c>
      <c r="BL302" s="952">
        <f>-IFRS!Z302</f>
        <v>0</v>
      </c>
      <c r="BM302" s="433">
        <f t="shared" ca="1" si="306"/>
        <v>46699.099616895292</v>
      </c>
      <c r="BN302" s="114"/>
      <c r="BO302" s="981">
        <f t="shared" ca="1" si="291"/>
        <v>2804531.9610853791</v>
      </c>
      <c r="BP302" s="56"/>
      <c r="BQ302" s="966">
        <f t="shared" ca="1" si="307"/>
        <v>8270854.9453447713</v>
      </c>
      <c r="BR302" s="967">
        <f t="shared" ca="1" si="308"/>
        <v>1852991.0943163503</v>
      </c>
      <c r="BS302" s="967">
        <f ca="1">50%*(SUM(OFFSET(BD302,0,0,-Controle!$J$152,1)+OFFSET(BM302,0,0,-Controle!$J$152,1))*(1-Controle!$D$93))</f>
        <v>1276062.0422938475</v>
      </c>
      <c r="BT302" s="967">
        <f t="shared" ca="1" si="309"/>
        <v>62345807.526146941</v>
      </c>
      <c r="BU302" s="967">
        <f ca="1">MAX(0,(FC302+EU302)*((Aux_Inflação!$V304^(Controle!$J$152))-1))</f>
        <v>48108250.52239529</v>
      </c>
      <c r="BV302" s="953">
        <f ca="1">-(Controle!$J$150=1)*($C302&gt;=Controle!$J$151)*COUNTIF(Controle!$K$150:$K$153,MONTH($C302))*(MIN(MIN(MAX(BS302,BT302,0),BU302),BQ302))</f>
        <v>0</v>
      </c>
      <c r="BW302" s="953">
        <v>0</v>
      </c>
      <c r="BX302" s="968">
        <f t="shared" ca="1" si="310"/>
        <v>0</v>
      </c>
      <c r="BY302" s="433">
        <f t="shared" si="311"/>
        <v>0</v>
      </c>
      <c r="BZ302" s="56"/>
      <c r="CA302" s="981">
        <f t="shared" ca="1" si="312"/>
        <v>2804531.9610853791</v>
      </c>
      <c r="CB302" s="56"/>
      <c r="CC302" s="432">
        <f ca="1">IF($D302="Real",Tributos!CM304+Tributos!CP304,Tributos!FH304)</f>
        <v>-699132.99027134478</v>
      </c>
      <c r="CD302" s="961">
        <f ca="1">IF($D302="Real",Tributos!CN304,Tributos!FI304)</f>
        <v>-252407.8764976841</v>
      </c>
      <c r="CE302" s="433">
        <f t="shared" ca="1" si="313"/>
        <v>-951540.86676902883</v>
      </c>
      <c r="CF302" s="54"/>
      <c r="CG302" s="981">
        <f t="shared" ca="1" si="314"/>
        <v>1852991.0943163503</v>
      </c>
      <c r="CH302" s="56"/>
      <c r="CI302" s="429">
        <f t="shared" ca="1" si="300"/>
        <v>2757832.8614684837</v>
      </c>
      <c r="CJ302" s="56"/>
      <c r="CK302" s="432">
        <f t="shared" si="292"/>
        <v>1314034.1132660634</v>
      </c>
      <c r="CL302" s="213">
        <f t="shared" si="277"/>
        <v>0</v>
      </c>
      <c r="CM302" s="213"/>
      <c r="CN302" s="213">
        <f ca="1">IF($D302="Real",SUM(Tributos!DK304:DL304),Tributos!FK304)</f>
        <v>-940521.15264862892</v>
      </c>
      <c r="CO302" s="499">
        <f t="shared" si="315"/>
        <v>0</v>
      </c>
      <c r="CP302" s="499">
        <f>+'Receitas e Despesas'!Y301-'Receitas e Despesas'!G301</f>
        <v>0</v>
      </c>
      <c r="CQ302" s="499">
        <f t="shared" ca="1" si="286"/>
        <v>0</v>
      </c>
      <c r="CR302" s="499">
        <f ca="1">-('Receitas e Despesas'!BD301-'Receitas e Despesas'!AQ301)</f>
        <v>0</v>
      </c>
      <c r="CS302" s="499">
        <f>-('Receitas e Despesas'!BT301-'Receitas e Despesas'!BQ301)</f>
        <v>0</v>
      </c>
      <c r="CT302" s="499">
        <f t="shared" ca="1" si="293"/>
        <v>569.80534393363632</v>
      </c>
      <c r="CU302" s="499">
        <f ca="1">Z302/30*Controle!D$212*Aux_Inflação!$Y299</f>
        <v>594727.35495836509</v>
      </c>
      <c r="CV302" s="499">
        <f>AA302/30*Controle!E$212*Aux_Inflação!$Y299</f>
        <v>7962.2300647993879</v>
      </c>
      <c r="CW302" s="499">
        <f>AB302/30*Controle!F$212*Aux_Inflação!$Y299</f>
        <v>0</v>
      </c>
      <c r="CX302" s="499">
        <f ca="1">-CN302/30*Controle!G$212*Aux_Inflação!$Y299</f>
        <v>940521.15264862892</v>
      </c>
      <c r="CY302" s="213">
        <f t="shared" ca="1" si="294"/>
        <v>569.80534393363632</v>
      </c>
      <c r="CZ302" s="433">
        <f t="shared" ca="1" si="295"/>
        <v>374082.7659613681</v>
      </c>
      <c r="DA302" s="56"/>
      <c r="DB302" s="429">
        <f t="shared" ca="1" si="296"/>
        <v>3131915.6274298518</v>
      </c>
      <c r="DC302" s="56"/>
      <c r="DD302" s="435">
        <f ca="1">IF($D302="Real",Tributos!EI304,CN302)</f>
        <v>-935663.1728992844</v>
      </c>
      <c r="DE302" s="213">
        <f t="shared" ca="1" si="297"/>
        <v>1538352.7579224489</v>
      </c>
      <c r="DF302" s="499">
        <f t="shared" ca="1" si="301"/>
        <v>594727.35495836509</v>
      </c>
      <c r="DG302" s="499">
        <f t="shared" si="302"/>
        <v>7962.2300647993879</v>
      </c>
      <c r="DH302" s="499">
        <f t="shared" si="303"/>
        <v>0</v>
      </c>
      <c r="DI302" s="499">
        <f ca="1">-Tributos!EI304/30*Controle!G$212*Aux_Inflação!$Y305</f>
        <v>935663.1728992844</v>
      </c>
      <c r="DJ302" s="212">
        <f ca="1">IF(C302&gt;=Painel!$D$11,+CO302+CQ302-DE302,+CO302+CQ302+(DE302-DE301))</f>
        <v>-9.3132257461547852E-10</v>
      </c>
      <c r="DK302" s="433">
        <f t="shared" ca="1" si="298"/>
        <v>3136203.8018352618</v>
      </c>
      <c r="DL302" s="56"/>
      <c r="DM302" s="432">
        <f>-'U&amp;F Projeto'!BE301</f>
        <v>-156950.6782059909</v>
      </c>
      <c r="DN302" s="961">
        <f>-'U&amp;F Projeto'!BF301</f>
        <v>-133617.53056939144</v>
      </c>
      <c r="DO302" s="961">
        <f>-'U&amp;F Projeto'!BG301</f>
        <v>-115892.96848009572</v>
      </c>
      <c r="DP302" s="961">
        <f>-'U&amp;F Projeto'!BH301</f>
        <v>0</v>
      </c>
      <c r="DQ302" s="213">
        <f>-'U&amp;F Projeto'!BI301</f>
        <v>0</v>
      </c>
      <c r="DR302" s="433">
        <f t="shared" si="278"/>
        <v>-406461.17725547811</v>
      </c>
      <c r="DS302" s="56"/>
      <c r="DT302" s="429">
        <f t="shared" ca="1" si="279"/>
        <v>2725454.4501743736</v>
      </c>
      <c r="DU302" s="56"/>
      <c r="DV302" s="432">
        <f>Dívidas!KQ301</f>
        <v>0</v>
      </c>
      <c r="DW302" s="213">
        <f ca="1">-Dívidas!KP301</f>
        <v>0</v>
      </c>
      <c r="DX302" s="213">
        <f ca="1">-Dívidas!KO301</f>
        <v>0</v>
      </c>
      <c r="DY302" s="433">
        <f t="shared" ca="1" si="316"/>
        <v>0</v>
      </c>
      <c r="DZ302" s="56"/>
      <c r="EA302" s="429">
        <f t="shared" ca="1" si="317"/>
        <v>2725454.4501743736</v>
      </c>
      <c r="EB302" s="56"/>
      <c r="EC302" s="432">
        <f>SUMIF(Controle!$E$293:$BY$293,$C302,Controle!$E$294:$BY$294)+EC301</f>
        <v>20000000</v>
      </c>
      <c r="ED302" s="556">
        <f ca="1">MAX(0,EC302-SUM(ED$8:EE301))</f>
        <v>0</v>
      </c>
      <c r="EE302" s="213">
        <f t="shared" ca="1" si="318"/>
        <v>0</v>
      </c>
      <c r="EF302" s="213">
        <f ca="1">IF(C302&lt;=Controle!$D$11,IF((DB302+DR302+DY302+ED302+EP302-FK302+FN301)&lt;Controle!$E$166,Controle!$E$166-(DB302+DR302+DY302+ED302+EP302-FK302+FN301),0),IF((DB302+DR302+DY302+ED302+EP302-FK302+FN301)&lt;0,-((DB302+DR302+DY302+ED302+EP302-FK302+FN301)),0))</f>
        <v>0</v>
      </c>
      <c r="EG302" s="433">
        <f t="shared" ca="1" si="319"/>
        <v>0</v>
      </c>
      <c r="EH302" s="56"/>
      <c r="EI302" s="432">
        <f ca="1">IF(SUM(FN301+FJ301)&gt;0,SUM(FN301+FJ301)*(Aux_Inflação!$U299-1),0)*Controle!$D$278</f>
        <v>48976.507201777968</v>
      </c>
      <c r="EJ302" s="213">
        <f ca="1">Tributos!CE304</f>
        <v>-11019.714120400044</v>
      </c>
      <c r="EK302" s="213">
        <f t="shared" ca="1" si="280"/>
        <v>-2277.4075848826756</v>
      </c>
      <c r="EL302" s="213">
        <f t="shared" ca="1" si="281"/>
        <v>0</v>
      </c>
      <c r="EM302" s="213">
        <f ca="1">-SUM(Dívidas!LB301:LC301)</f>
        <v>0</v>
      </c>
      <c r="EN302" s="213">
        <f t="shared" si="282"/>
        <v>0</v>
      </c>
      <c r="EO302" s="213"/>
      <c r="EP302" s="433">
        <f t="shared" ca="1" si="320"/>
        <v>35679.385496495248</v>
      </c>
      <c r="EQ302" s="56"/>
      <c r="ER302" s="442">
        <f t="shared" ca="1" si="287"/>
        <v>2761133.8356708689</v>
      </c>
      <c r="ES302" s="56"/>
      <c r="ET302" s="443">
        <f t="shared" ca="1" si="283"/>
        <v>1852991.0943163503</v>
      </c>
      <c r="EU302" s="215">
        <f ca="1">IF($C302&lt;&gt;Controle!$D$11,(IF($CG302&gt;0,$CG302*Controle!$J$164,0)*IF(SUM(EU$7:EU301)&gt;=FC301*Controle!$J$163,0,1)+IF(SUM(EU$7:$EU301)&gt;=FC301*Controle!$J$163,-(SUM(EU$7:EU301)-FC301*Controle!$J$163),0))*Controle!$J$162,-SUM($EU$7:EU301))</f>
        <v>0</v>
      </c>
      <c r="EV302" s="215">
        <f t="shared" ca="1" si="321"/>
        <v>1852991.0943163503</v>
      </c>
      <c r="EW302" s="215">
        <f t="shared" ca="1" si="322"/>
        <v>126544606.14661023</v>
      </c>
      <c r="EX302" s="215">
        <f t="shared" ca="1" si="323"/>
        <v>118273751.20126545</v>
      </c>
      <c r="EY302" s="216">
        <f>IF(C302&gt;Controle!$D$11,0,IF(C302&lt;=Controle!$E$150,Controle!$F$150,IF(C302&lt;=Controle!$E$151,Controle!$F$151,Controle!$F$152)))</f>
        <v>1</v>
      </c>
      <c r="EZ302" s="215">
        <f ca="1">IF(C302&gt;Controle!$D$11,0,IF($C302&lt;=Controle!$E$163,$FN301-IF($C302&lt;Controle!$E$163,Controle!$E$162,0)+SUM(ER302,-FK302,BY302),0))</f>
        <v>8270854.9453447713</v>
      </c>
      <c r="FA302" s="213">
        <f ca="1">IF(AND(FR302&gt;0,FR302&lt;1.2),0,IF(OR(COUNTIF(Controle!$E$156:$E$159,MONTH($C302))&gt;0,$C302=Controle!$D$11),1,0)*IF(EW302&gt;0,IF(EW302&gt;EZ302,IF(EZ302&gt;0,-EZ302,0),-EW302),0)*EY302*IF($C302&gt;Controle!$D$11,0,1))</f>
        <v>-8270854.9453447713</v>
      </c>
      <c r="FB302" s="213">
        <f ca="1">+IF(AND($C302=DATE(YEAR(Controle!$D$11),MONTH(Controle!$D$11),1),EZ302&gt;0),-EZ302-FA302,0)</f>
        <v>0</v>
      </c>
      <c r="FC302" s="215">
        <f ca="1">IF(C302&gt;Controle!$D$11,0,SUM(EG$7:$EG302)+SUM(FE$8:$FE302))</f>
        <v>59988296.208060354</v>
      </c>
      <c r="FD302" s="215">
        <f>IF($C302&gt;=Controle!$K$158,1,0)*Controle!$K$156</f>
        <v>1</v>
      </c>
      <c r="FE302" s="213">
        <f ca="1">COUNTIF(Controle!$J$157:$K$157,MONTH($C302))*IF(AND(EZ302&gt;0,EZ302&gt;MAX(EW302,0)),-IF(EZ302-MAX(EW302,0)&gt;FC301,IF(FC301&lt;=Controle!$K$159,0,FC301-Controle!$K$159),MIN(EZ302-MAX(EW302,0),FC301-Controle!$K$159)),0)*FD302*IF($C302&gt;=Controle!$D$11,0,1)</f>
        <v>0</v>
      </c>
      <c r="FF302" s="214">
        <f t="shared" ca="1" si="324"/>
        <v>-8270854.9453447713</v>
      </c>
      <c r="FG302" s="214">
        <f t="shared" si="284"/>
        <v>0</v>
      </c>
      <c r="FH302" s="433">
        <f t="shared" ca="1" si="325"/>
        <v>-8270854.9453447713</v>
      </c>
      <c r="FI302" s="54"/>
      <c r="FJ302" s="444">
        <f ca="1">Dívidas!KL300</f>
        <v>0</v>
      </c>
      <c r="FK302" s="445">
        <f t="shared" ca="1" si="326"/>
        <v>0</v>
      </c>
      <c r="FL302" s="56"/>
      <c r="FM302" s="446">
        <f t="shared" ca="1" si="327"/>
        <v>-5509721.1096739024</v>
      </c>
      <c r="FN302" s="447">
        <f t="shared" ca="1" si="328"/>
        <v>18000000</v>
      </c>
      <c r="FO302" s="213"/>
      <c r="FP302" s="56"/>
      <c r="FQ302" s="56"/>
      <c r="FR302" s="414">
        <v>1.2</v>
      </c>
      <c r="FS302" s="49"/>
    </row>
    <row r="303" spans="1:175" ht="15" customHeight="1">
      <c r="A303" s="118"/>
      <c r="B303" s="322">
        <f t="shared" si="304"/>
        <v>2051</v>
      </c>
      <c r="C303" s="528">
        <f>Aux_Inflação!C300</f>
        <v>55335</v>
      </c>
      <c r="D303" s="528" t="str">
        <f>INDEX(Controle!$118:$118,MATCH($B303,Controle!$116:$116,0))</f>
        <v>Real</v>
      </c>
      <c r="E303" s="367">
        <f>Aux_Indices!D300</f>
        <v>25</v>
      </c>
      <c r="F303" s="54"/>
      <c r="G303" s="435">
        <f t="shared" si="305"/>
        <v>406461.17725547811</v>
      </c>
      <c r="H303" s="952">
        <f>('U&amp;F Projeto'!P302-'U&amp;F Projeto'!U302)*(1+Controle!$D$142)</f>
        <v>406461.17725547811</v>
      </c>
      <c r="I303" s="953">
        <f>'Receitas e Despesas'!H302</f>
        <v>1360710.7202050807</v>
      </c>
      <c r="J303" s="953">
        <f>'Receitas e Despesas'!I302</f>
        <v>841266.99293815123</v>
      </c>
      <c r="K303" s="953">
        <f>'Receitas e Despesas'!J302</f>
        <v>410697.27214303444</v>
      </c>
      <c r="L303" s="953">
        <f>'Receitas e Despesas'!K302</f>
        <v>510832.33285102696</v>
      </c>
      <c r="M303" s="953">
        <f>'Receitas e Despesas'!L302</f>
        <v>1047321.3093674007</v>
      </c>
      <c r="N303" s="953">
        <f>'Receitas e Despesas'!M302</f>
        <v>1236949.5260996122</v>
      </c>
      <c r="O303" s="953">
        <f>'Receitas e Despesas'!N302</f>
        <v>764647.66313512262</v>
      </c>
      <c r="P303" s="953">
        <f>'Receitas e Despesas'!O302</f>
        <v>373270.82718161261</v>
      </c>
      <c r="Q303" s="953">
        <f>'Receitas e Despesas'!P302</f>
        <v>464352.88350365666</v>
      </c>
      <c r="R303" s="953">
        <f>'Receitas e Despesas'!Q302</f>
        <v>952180.53737469006</v>
      </c>
      <c r="S303" s="953">
        <f>'Receitas e Despesas'!R302</f>
        <v>51953.204926093858</v>
      </c>
      <c r="T303" s="953">
        <f>'Receitas e Despesas'!S302</f>
        <v>32118.293121465482</v>
      </c>
      <c r="U303" s="953">
        <f>'Receitas e Despesas'!T302</f>
        <v>15679.361986492941</v>
      </c>
      <c r="V303" s="953">
        <f>'Receitas e Despesas'!U302</f>
        <v>19503.704327093674</v>
      </c>
      <c r="W303" s="953">
        <f>'Receitas e Despesas'!V302</f>
        <v>39990.036934841817</v>
      </c>
      <c r="X303" s="980">
        <f t="shared" si="274"/>
        <v>8527935.8433508538</v>
      </c>
      <c r="Y303" s="55"/>
      <c r="Z303" s="955">
        <f ca="1">Tributos!BY305</f>
        <v>594727.35495836509</v>
      </c>
      <c r="AA303" s="956">
        <f>Tributos!CA305</f>
        <v>7962.2300647993889</v>
      </c>
      <c r="AB303" s="956">
        <f>Tributos!CB305</f>
        <v>0</v>
      </c>
      <c r="AC303" s="433">
        <f t="shared" ca="1" si="288"/>
        <v>602689.58502316452</v>
      </c>
      <c r="AD303" s="56"/>
      <c r="AE303" s="981">
        <f t="shared" ca="1" si="289"/>
        <v>7925246.258327689</v>
      </c>
      <c r="AF303" s="56"/>
      <c r="AG303" s="432">
        <f>'Receitas e Despesas'!AR302</f>
        <v>371687.20077692426</v>
      </c>
      <c r="AH303" s="961">
        <f>'Receitas e Despesas'!AS302</f>
        <v>726568.95470828121</v>
      </c>
      <c r="AI303" s="961">
        <f>'Receitas e Despesas'!AT302</f>
        <v>806344.99</v>
      </c>
      <c r="AJ303" s="961">
        <f>'Receitas e Despesas'!AU302</f>
        <v>123280.570002872</v>
      </c>
      <c r="AK303" s="961">
        <f>'Receitas e Despesas'!AV302</f>
        <v>316365.42217048863</v>
      </c>
      <c r="AL303" s="961">
        <f>'Receitas e Despesas'!AW302</f>
        <v>228028.07904071943</v>
      </c>
      <c r="AM303" s="961">
        <f>'Receitas e Despesas'!AX302</f>
        <v>55095.949862297115</v>
      </c>
      <c r="AN303" s="961">
        <f ca="1">'Receitas e Despesas'!AY302</f>
        <v>40607.373330476883</v>
      </c>
      <c r="AO303" s="961">
        <f ca="1">'Receitas e Despesas'!AZ302</f>
        <v>162429.49332190753</v>
      </c>
      <c r="AP303" s="961">
        <f>'Receitas e Despesas'!BA302</f>
        <v>406073.7333047688</v>
      </c>
      <c r="AQ303" s="961">
        <f>'Receitas e Despesas'!BB302</f>
        <v>88614.219827496781</v>
      </c>
      <c r="AR303" s="433">
        <f t="shared" ca="1" si="285"/>
        <v>3325095.9863462327</v>
      </c>
      <c r="AS303" s="56"/>
      <c r="AT303" s="962">
        <f>'Receitas e Despesas'!BQ302</f>
        <v>121822.11999143063</v>
      </c>
      <c r="AU303" s="56"/>
      <c r="AV303" s="962">
        <f t="shared" si="275"/>
        <v>406461.17725547811</v>
      </c>
      <c r="AW303" s="56"/>
      <c r="AX303" s="981">
        <f t="shared" ca="1" si="276"/>
        <v>4071866.9747345471</v>
      </c>
      <c r="AY303" s="56"/>
      <c r="AZ303" s="981">
        <f t="shared" ca="1" si="290"/>
        <v>4071866.9747345471</v>
      </c>
      <c r="BA303" s="56"/>
      <c r="BB303" s="981">
        <f>-IFRS!AY303</f>
        <v>-1314034.1132660597</v>
      </c>
      <c r="BC303" s="56"/>
      <c r="BD303" s="981">
        <f t="shared" ca="1" si="299"/>
        <v>2757832.8614684874</v>
      </c>
      <c r="BE303" s="56"/>
      <c r="BF303" s="432">
        <f ca="1">EI303-IFRS!O303</f>
        <v>37498.408659099208</v>
      </c>
      <c r="BG303" s="961">
        <f ca="1">-Tributos!BV305</f>
        <v>-1743.6760026481131</v>
      </c>
      <c r="BH303" s="956">
        <f>-SUM(Dívidas!KU302:KU302)</f>
        <v>0</v>
      </c>
      <c r="BI303" s="956">
        <f ca="1">-Dívidas!KZ302</f>
        <v>0</v>
      </c>
      <c r="BJ303" s="953">
        <f ca="1">-IF($C303&lt;Controle!$D$144,(Dívidas!LS302+Dívidas!LT302),(Dívidas!LS302+Dívidas!LT302+Dívidas!LU302))</f>
        <v>0</v>
      </c>
      <c r="BK303" s="953">
        <f ca="1">-SUM(Dívidas!LB302:LC302)</f>
        <v>0</v>
      </c>
      <c r="BL303" s="952">
        <f>-IFRS!Z303</f>
        <v>0</v>
      </c>
      <c r="BM303" s="433">
        <f t="shared" ca="1" si="306"/>
        <v>35754.732656451095</v>
      </c>
      <c r="BN303" s="114"/>
      <c r="BO303" s="981">
        <f t="shared" ca="1" si="291"/>
        <v>2793587.5941249384</v>
      </c>
      <c r="BP303" s="56"/>
      <c r="BQ303" s="966">
        <f t="shared" ca="1" si="307"/>
        <v>2752202.235538594</v>
      </c>
      <c r="BR303" s="967">
        <f t="shared" ca="1" si="308"/>
        <v>1845767.8121224593</v>
      </c>
      <c r="BS303" s="967">
        <f ca="1">50%*(SUM(OFFSET(BD303,0,0,-Controle!$J$152,1)+OFFSET(BM303,0,0,-Controle!$J$152,1))*(1-Controle!$D$93))</f>
        <v>1271082.3553268469</v>
      </c>
      <c r="BT303" s="967">
        <f t="shared" ca="1" si="309"/>
        <v>59136875.600632727</v>
      </c>
      <c r="BU303" s="967">
        <f ca="1">MAX(0,(FC303+EU303)*((Aux_Inflação!$V305^(Controle!$J$152))-1))</f>
        <v>48108250.52239529</v>
      </c>
      <c r="BV303" s="953">
        <f ca="1">-(Controle!$J$150=1)*($C303&gt;=Controle!$J$151)*COUNTIF(Controle!$K$150:$K$153,MONTH($C303))*(MIN(MIN(MAX(BS303,BT303,0),BU303),BQ303))</f>
        <v>0</v>
      </c>
      <c r="BW303" s="953">
        <v>0</v>
      </c>
      <c r="BX303" s="968">
        <f t="shared" ca="1" si="310"/>
        <v>0</v>
      </c>
      <c r="BY303" s="433">
        <f t="shared" si="311"/>
        <v>0</v>
      </c>
      <c r="BZ303" s="56"/>
      <c r="CA303" s="981">
        <f t="shared" ca="1" si="312"/>
        <v>2793587.5941249384</v>
      </c>
      <c r="CB303" s="56"/>
      <c r="CC303" s="432">
        <f ca="1">IF($D303="Real",Tributos!CM305+Tributos!CP305,Tributos!FH305)</f>
        <v>-696396.89853123459</v>
      </c>
      <c r="CD303" s="961">
        <f ca="1">IF($D303="Real",Tributos!CN305,Tributos!FI305)</f>
        <v>-251422.88347124445</v>
      </c>
      <c r="CE303" s="433">
        <f t="shared" ca="1" si="313"/>
        <v>-947819.78200247907</v>
      </c>
      <c r="CF303" s="54"/>
      <c r="CG303" s="981">
        <f t="shared" ca="1" si="314"/>
        <v>1845767.8121224593</v>
      </c>
      <c r="CH303" s="56"/>
      <c r="CI303" s="429">
        <f t="shared" ca="1" si="300"/>
        <v>2757832.8614684874</v>
      </c>
      <c r="CJ303" s="56"/>
      <c r="CK303" s="432">
        <f t="shared" si="292"/>
        <v>1314034.1132660597</v>
      </c>
      <c r="CL303" s="213">
        <f t="shared" si="277"/>
        <v>0</v>
      </c>
      <c r="CM303" s="213"/>
      <c r="CN303" s="213">
        <f ca="1">IF($D303="Real",SUM(Tributos!DK305:DL305),Tributos!FK305)</f>
        <v>-939382.6400541818</v>
      </c>
      <c r="CO303" s="499">
        <f t="shared" si="315"/>
        <v>0</v>
      </c>
      <c r="CP303" s="499">
        <f>+'Receitas e Despesas'!Y302-'Receitas e Despesas'!G302</f>
        <v>0</v>
      </c>
      <c r="CQ303" s="499">
        <f t="shared" ca="1" si="286"/>
        <v>0</v>
      </c>
      <c r="CR303" s="499">
        <f ca="1">-('Receitas e Despesas'!BD302-'Receitas e Despesas'!AQ302)</f>
        <v>0</v>
      </c>
      <c r="CS303" s="499">
        <f>-('Receitas e Despesas'!BT302-'Receitas e Despesas'!BQ302)</f>
        <v>0</v>
      </c>
      <c r="CT303" s="499">
        <f t="shared" ca="1" si="293"/>
        <v>-1138.5125944470055</v>
      </c>
      <c r="CU303" s="499">
        <f ca="1">Z303/30*Controle!D$212*Aux_Inflação!$Y300</f>
        <v>594727.35495836509</v>
      </c>
      <c r="CV303" s="499">
        <f>AA303/30*Controle!E$212*Aux_Inflação!$Y300</f>
        <v>7962.2300647993879</v>
      </c>
      <c r="CW303" s="499">
        <f>AB303/30*Controle!F$212*Aux_Inflação!$Y300</f>
        <v>0</v>
      </c>
      <c r="CX303" s="499">
        <f ca="1">-CN303/30*Controle!G$212*Aux_Inflação!$Y300</f>
        <v>939382.6400541818</v>
      </c>
      <c r="CY303" s="213">
        <f t="shared" ca="1" si="294"/>
        <v>-1138.5125944470055</v>
      </c>
      <c r="CZ303" s="433">
        <f t="shared" ca="1" si="295"/>
        <v>373512.96061743086</v>
      </c>
      <c r="DA303" s="56"/>
      <c r="DB303" s="429">
        <f t="shared" ca="1" si="296"/>
        <v>3131345.8220859184</v>
      </c>
      <c r="DC303" s="56"/>
      <c r="DD303" s="435">
        <f ca="1">IF($D303="Real",Tributos!EI305,CN303)</f>
        <v>-935663.17289928568</v>
      </c>
      <c r="DE303" s="213">
        <f t="shared" ca="1" si="297"/>
        <v>1538352.7579224501</v>
      </c>
      <c r="DF303" s="499">
        <f t="shared" ca="1" si="301"/>
        <v>594727.35495836509</v>
      </c>
      <c r="DG303" s="499">
        <f t="shared" si="302"/>
        <v>7962.2300647993879</v>
      </c>
      <c r="DH303" s="499">
        <f t="shared" si="303"/>
        <v>0</v>
      </c>
      <c r="DI303" s="499">
        <f ca="1">-Tributos!EI305/30*Controle!G$212*Aux_Inflação!$Y306</f>
        <v>935663.17289928568</v>
      </c>
      <c r="DJ303" s="212">
        <f ca="1">IF(C303&gt;=Painel!$D$11,+CO303+CQ303-DE303,+CO303+CQ303+(DE303-DE302))</f>
        <v>1.1641532182693481E-9</v>
      </c>
      <c r="DK303" s="433">
        <f t="shared" ca="1" si="298"/>
        <v>3136203.8018352627</v>
      </c>
      <c r="DL303" s="56"/>
      <c r="DM303" s="432">
        <f>-'U&amp;F Projeto'!BE302</f>
        <v>-156950.6782059909</v>
      </c>
      <c r="DN303" s="961">
        <f>-'U&amp;F Projeto'!BF302</f>
        <v>-133617.53056939144</v>
      </c>
      <c r="DO303" s="961">
        <f>-'U&amp;F Projeto'!BG302</f>
        <v>-115892.96848009572</v>
      </c>
      <c r="DP303" s="961">
        <f>-'U&amp;F Projeto'!BH302</f>
        <v>0</v>
      </c>
      <c r="DQ303" s="213">
        <f>-'U&amp;F Projeto'!BI302</f>
        <v>0</v>
      </c>
      <c r="DR303" s="433">
        <f t="shared" si="278"/>
        <v>-406461.17725547811</v>
      </c>
      <c r="DS303" s="56"/>
      <c r="DT303" s="429">
        <f t="shared" ca="1" si="279"/>
        <v>2724884.6448304402</v>
      </c>
      <c r="DU303" s="56"/>
      <c r="DV303" s="432">
        <f>Dívidas!KQ302</f>
        <v>0</v>
      </c>
      <c r="DW303" s="213">
        <f ca="1">-Dívidas!KP302</f>
        <v>0</v>
      </c>
      <c r="DX303" s="213">
        <f ca="1">-Dívidas!KO302</f>
        <v>0</v>
      </c>
      <c r="DY303" s="433">
        <f t="shared" ca="1" si="316"/>
        <v>0</v>
      </c>
      <c r="DZ303" s="56"/>
      <c r="EA303" s="429">
        <f t="shared" ca="1" si="317"/>
        <v>2724884.6448304402</v>
      </c>
      <c r="EB303" s="56"/>
      <c r="EC303" s="432">
        <f>SUMIF(Controle!$E$293:$BY$293,$C303,Controle!$E$294:$BY$294)+EC302</f>
        <v>20000000</v>
      </c>
      <c r="ED303" s="556">
        <f ca="1">MAX(0,EC303-SUM(ED$8:EE302))</f>
        <v>0</v>
      </c>
      <c r="EE303" s="213">
        <f t="shared" ca="1" si="318"/>
        <v>0</v>
      </c>
      <c r="EF303" s="213">
        <f ca="1">IF(C303&lt;=Controle!$D$11,IF((DB303+DR303+DY303+ED303+EP303-FK303+FN302)&lt;Controle!$E$166,Controle!$E$166-(DB303+DR303+DY303+ED303+EP303-FK303+FN302),0),IF((DB303+DR303+DY303+ED303+EP303-FK303+FN302)&lt;0,-((DB303+DR303+DY303+ED303+EP303-FK303+FN302)),0))</f>
        <v>0</v>
      </c>
      <c r="EG303" s="433">
        <f t="shared" ca="1" si="319"/>
        <v>0</v>
      </c>
      <c r="EH303" s="56"/>
      <c r="EI303" s="432">
        <f ca="1">IF(SUM(FN302+FJ302)&gt;0,SUM(FN302+FJ302)*(Aux_Inflação!$U300-1),0)*Controle!$D$278</f>
        <v>37498.408659099208</v>
      </c>
      <c r="EJ303" s="213">
        <f ca="1">Tributos!CE305</f>
        <v>-8437.1419482973215</v>
      </c>
      <c r="EK303" s="213">
        <f t="shared" ca="1" si="280"/>
        <v>-1743.6760026481131</v>
      </c>
      <c r="EL303" s="213">
        <f t="shared" ca="1" si="281"/>
        <v>0</v>
      </c>
      <c r="EM303" s="213">
        <f ca="1">-SUM(Dívidas!LB302:LC302)</f>
        <v>0</v>
      </c>
      <c r="EN303" s="213">
        <f t="shared" si="282"/>
        <v>0</v>
      </c>
      <c r="EO303" s="213"/>
      <c r="EP303" s="433">
        <f t="shared" ca="1" si="320"/>
        <v>27317.590708153773</v>
      </c>
      <c r="EQ303" s="56"/>
      <c r="ER303" s="442">
        <f t="shared" ca="1" si="287"/>
        <v>2752202.235538594</v>
      </c>
      <c r="ES303" s="56"/>
      <c r="ET303" s="443">
        <f t="shared" ca="1" si="283"/>
        <v>1845767.8121224593</v>
      </c>
      <c r="EU303" s="215">
        <f ca="1">IF($C303&lt;&gt;Controle!$D$11,(IF($CG303&gt;0,$CG303*Controle!$J$164,0)*IF(SUM(EU$7:EU302)&gt;=FC302*Controle!$J$163,0,1)+IF(SUM(EU$7:$EU302)&gt;=FC302*Controle!$J$163,-(SUM(EU$7:EU302)-FC302*Controle!$J$163),0))*Controle!$J$162,-SUM($EU$7:EU302))</f>
        <v>0</v>
      </c>
      <c r="EV303" s="215">
        <f t="shared" ca="1" si="321"/>
        <v>1845767.8121224593</v>
      </c>
      <c r="EW303" s="215">
        <f t="shared" ca="1" si="322"/>
        <v>120119519.01338792</v>
      </c>
      <c r="EX303" s="215">
        <f t="shared" ca="1" si="323"/>
        <v>120119519.01338792</v>
      </c>
      <c r="EY303" s="216">
        <f>IF(C303&gt;Controle!$D$11,0,IF(C303&lt;=Controle!$E$150,Controle!$F$150,IF(C303&lt;=Controle!$E$151,Controle!$F$151,Controle!$F$152)))</f>
        <v>1</v>
      </c>
      <c r="EZ303" s="215">
        <f ca="1">IF(C303&gt;Controle!$D$11,0,IF($C303&lt;=Controle!$E$163,$FN302-IF($C303&lt;Controle!$E$163,Controle!$E$162,0)+SUM(ER303,-FK303,BY303),0))</f>
        <v>2752202.235538594</v>
      </c>
      <c r="FA303" s="213">
        <f ca="1">IF(AND(FR303&gt;0,FR303&lt;1.2),0,IF(OR(COUNTIF(Controle!$E$156:$E$159,MONTH($C303))&gt;0,$C303=Controle!$D$11),1,0)*IF(EW303&gt;0,IF(EW303&gt;EZ303,IF(EZ303&gt;0,-EZ303,0),-EW303),0)*EY303*IF($C303&gt;Controle!$D$11,0,1))</f>
        <v>0</v>
      </c>
      <c r="FB303" s="213">
        <f ca="1">+IF(AND($C303=DATE(YEAR(Controle!$D$11),MONTH(Controle!$D$11),1),EZ303&gt;0),-EZ303-FA303,0)</f>
        <v>0</v>
      </c>
      <c r="FC303" s="215">
        <f ca="1">IF(C303&gt;Controle!$D$11,0,SUM(EG$7:$EG303)+SUM(FE$8:$FE303))</f>
        <v>59988296.208060354</v>
      </c>
      <c r="FD303" s="215">
        <f>IF($C303&gt;=Controle!$K$158,1,0)*Controle!$K$156</f>
        <v>1</v>
      </c>
      <c r="FE303" s="213">
        <f ca="1">COUNTIF(Controle!$J$157:$K$157,MONTH($C303))*IF(AND(EZ303&gt;0,EZ303&gt;MAX(EW303,0)),-IF(EZ303-MAX(EW303,0)&gt;FC302,IF(FC302&lt;=Controle!$K$159,0,FC302-Controle!$K$159),MIN(EZ303-MAX(EW303,0),FC302-Controle!$K$159)),0)*FD303*IF($C303&gt;=Controle!$D$11,0,1)</f>
        <v>0</v>
      </c>
      <c r="FF303" s="214">
        <f t="shared" ca="1" si="324"/>
        <v>0</v>
      </c>
      <c r="FG303" s="214">
        <f t="shared" si="284"/>
        <v>0</v>
      </c>
      <c r="FH303" s="433">
        <f t="shared" ca="1" si="325"/>
        <v>0</v>
      </c>
      <c r="FI303" s="54"/>
      <c r="FJ303" s="444">
        <f ca="1">Dívidas!KL301</f>
        <v>0</v>
      </c>
      <c r="FK303" s="445">
        <f t="shared" ca="1" si="326"/>
        <v>0</v>
      </c>
      <c r="FL303" s="56"/>
      <c r="FM303" s="446">
        <f t="shared" ca="1" si="327"/>
        <v>2752202.235538594</v>
      </c>
      <c r="FN303" s="447">
        <f t="shared" ca="1" si="328"/>
        <v>20752202.235538594</v>
      </c>
      <c r="FO303" s="213"/>
      <c r="FP303" s="56"/>
      <c r="FQ303" s="56"/>
      <c r="FR303" s="414">
        <v>1.2</v>
      </c>
      <c r="FS303" s="49"/>
    </row>
    <row r="304" spans="1:175" ht="15" customHeight="1">
      <c r="A304" s="118"/>
      <c r="B304" s="322">
        <f t="shared" si="304"/>
        <v>2051</v>
      </c>
      <c r="C304" s="528">
        <f>Aux_Inflação!C301</f>
        <v>55366</v>
      </c>
      <c r="D304" s="528" t="str">
        <f>INDEX(Controle!$118:$118,MATCH($B304,Controle!$116:$116,0))</f>
        <v>Real</v>
      </c>
      <c r="E304" s="367">
        <f>Aux_Indices!D301</f>
        <v>25</v>
      </c>
      <c r="F304" s="54"/>
      <c r="G304" s="435">
        <f t="shared" si="305"/>
        <v>406461.17725547811</v>
      </c>
      <c r="H304" s="952">
        <f>('U&amp;F Projeto'!P303-'U&amp;F Projeto'!U303)*(1+Controle!$D$142)</f>
        <v>406461.17725547811</v>
      </c>
      <c r="I304" s="953">
        <f>'Receitas e Despesas'!H303</f>
        <v>1360710.7202050807</v>
      </c>
      <c r="J304" s="953">
        <f>'Receitas e Despesas'!I303</f>
        <v>841266.99293815123</v>
      </c>
      <c r="K304" s="953">
        <f>'Receitas e Despesas'!J303</f>
        <v>410697.27214303444</v>
      </c>
      <c r="L304" s="953">
        <f>'Receitas e Despesas'!K303</f>
        <v>510832.33285102696</v>
      </c>
      <c r="M304" s="953">
        <f>'Receitas e Despesas'!L303</f>
        <v>1047321.3093674007</v>
      </c>
      <c r="N304" s="953">
        <f>'Receitas e Despesas'!M303</f>
        <v>1236949.5260996122</v>
      </c>
      <c r="O304" s="953">
        <f>'Receitas e Despesas'!N303</f>
        <v>764647.66313512262</v>
      </c>
      <c r="P304" s="953">
        <f>'Receitas e Despesas'!O303</f>
        <v>373270.82718161261</v>
      </c>
      <c r="Q304" s="953">
        <f>'Receitas e Despesas'!P303</f>
        <v>464352.88350365666</v>
      </c>
      <c r="R304" s="953">
        <f>'Receitas e Despesas'!Q303</f>
        <v>952180.53737469006</v>
      </c>
      <c r="S304" s="953">
        <f>'Receitas e Despesas'!R303</f>
        <v>51953.204926093858</v>
      </c>
      <c r="T304" s="953">
        <f>'Receitas e Despesas'!S303</f>
        <v>32118.293121465482</v>
      </c>
      <c r="U304" s="953">
        <f>'Receitas e Despesas'!T303</f>
        <v>15679.361986492941</v>
      </c>
      <c r="V304" s="953">
        <f>'Receitas e Despesas'!U303</f>
        <v>19503.704327093674</v>
      </c>
      <c r="W304" s="953">
        <f>'Receitas e Despesas'!V303</f>
        <v>39990.036934841817</v>
      </c>
      <c r="X304" s="980">
        <f t="shared" si="274"/>
        <v>8527935.8433508538</v>
      </c>
      <c r="Y304" s="55"/>
      <c r="Z304" s="955">
        <f ca="1">Tributos!BY306</f>
        <v>594727.35495836509</v>
      </c>
      <c r="AA304" s="956">
        <f>Tributos!CA306</f>
        <v>7962.2300647993889</v>
      </c>
      <c r="AB304" s="956">
        <f>Tributos!CB306</f>
        <v>0</v>
      </c>
      <c r="AC304" s="433">
        <f t="shared" ca="1" si="288"/>
        <v>602689.58502316452</v>
      </c>
      <c r="AD304" s="56"/>
      <c r="AE304" s="981">
        <f t="shared" ca="1" si="289"/>
        <v>7925246.258327689</v>
      </c>
      <c r="AF304" s="56"/>
      <c r="AG304" s="432">
        <f>'Receitas e Despesas'!AR303</f>
        <v>371687.20077692426</v>
      </c>
      <c r="AH304" s="961">
        <f>'Receitas e Despesas'!AS303</f>
        <v>726568.95470828121</v>
      </c>
      <c r="AI304" s="961">
        <f>'Receitas e Despesas'!AT303</f>
        <v>806344.99</v>
      </c>
      <c r="AJ304" s="961">
        <f>'Receitas e Despesas'!AU303</f>
        <v>123280.570002872</v>
      </c>
      <c r="AK304" s="961">
        <f>'Receitas e Despesas'!AV303</f>
        <v>316365.42217048863</v>
      </c>
      <c r="AL304" s="961">
        <f>'Receitas e Despesas'!AW303</f>
        <v>228028.07904071943</v>
      </c>
      <c r="AM304" s="961">
        <f>'Receitas e Despesas'!AX303</f>
        <v>55095.949862297115</v>
      </c>
      <c r="AN304" s="961">
        <f ca="1">'Receitas e Despesas'!AY303</f>
        <v>40607.373330476883</v>
      </c>
      <c r="AO304" s="961">
        <f ca="1">'Receitas e Despesas'!AZ303</f>
        <v>162429.49332190753</v>
      </c>
      <c r="AP304" s="961">
        <f>'Receitas e Despesas'!BA303</f>
        <v>406073.7333047688</v>
      </c>
      <c r="AQ304" s="961">
        <f>'Receitas e Despesas'!BB303</f>
        <v>88614.219827496781</v>
      </c>
      <c r="AR304" s="433">
        <f t="shared" ca="1" si="285"/>
        <v>3325095.9863462327</v>
      </c>
      <c r="AS304" s="56"/>
      <c r="AT304" s="962">
        <f>'Receitas e Despesas'!BQ303</f>
        <v>121822.11999143063</v>
      </c>
      <c r="AU304" s="56"/>
      <c r="AV304" s="962">
        <f t="shared" si="275"/>
        <v>406461.17725547811</v>
      </c>
      <c r="AW304" s="56"/>
      <c r="AX304" s="981">
        <f t="shared" ca="1" si="276"/>
        <v>4071866.9747345471</v>
      </c>
      <c r="AY304" s="56"/>
      <c r="AZ304" s="981">
        <f t="shared" ca="1" si="290"/>
        <v>4071866.9747345471</v>
      </c>
      <c r="BA304" s="56"/>
      <c r="BB304" s="981">
        <f>-IFRS!AY304</f>
        <v>-1314034.113266069</v>
      </c>
      <c r="BC304" s="56"/>
      <c r="BD304" s="981">
        <f t="shared" ca="1" si="299"/>
        <v>2757832.8614684781</v>
      </c>
      <c r="BE304" s="56"/>
      <c r="BF304" s="432">
        <f ca="1">EI304-IFRS!O304</f>
        <v>43231.92000024992</v>
      </c>
      <c r="BG304" s="961">
        <f ca="1">-Tributos!BV306</f>
        <v>-2010.2842800116214</v>
      </c>
      <c r="BH304" s="956">
        <f>-SUM(Dívidas!KU303:KU303)</f>
        <v>0</v>
      </c>
      <c r="BI304" s="956">
        <f ca="1">-Dívidas!KZ303</f>
        <v>0</v>
      </c>
      <c r="BJ304" s="953">
        <f ca="1">-IF($C304&lt;Controle!$D$144,(Dívidas!LS303+Dívidas!LT303),(Dívidas!LS303+Dívidas!LT303+Dívidas!LU303))</f>
        <v>0</v>
      </c>
      <c r="BK304" s="953">
        <f ca="1">-SUM(Dívidas!LB303:LC303)</f>
        <v>0</v>
      </c>
      <c r="BL304" s="952">
        <f>-IFRS!Z304</f>
        <v>0</v>
      </c>
      <c r="BM304" s="433">
        <f t="shared" ca="1" si="306"/>
        <v>41221.635720238301</v>
      </c>
      <c r="BN304" s="114"/>
      <c r="BO304" s="981">
        <f t="shared" ca="1" si="291"/>
        <v>2799054.4971887162</v>
      </c>
      <c r="BP304" s="56"/>
      <c r="BQ304" s="966">
        <f t="shared" ca="1" si="307"/>
        <v>5509719.8466836642</v>
      </c>
      <c r="BR304" s="967">
        <f t="shared" ca="1" si="308"/>
        <v>1849375.9681445528</v>
      </c>
      <c r="BS304" s="967">
        <f ca="1">50%*(SUM(OFFSET(BD304,0,0,-Controle!$J$152,1)+OFFSET(BM304,0,0,-Controle!$J$152,1))*(1-Controle!$D$93))</f>
        <v>1273569.7962208658</v>
      </c>
      <c r="BT304" s="967">
        <f t="shared" ca="1" si="309"/>
        <v>60059759.506693959</v>
      </c>
      <c r="BU304" s="967">
        <f ca="1">MAX(0,(FC304+EU304)*((Aux_Inflação!$V306^(Controle!$J$152))-1))</f>
        <v>48108250.52239529</v>
      </c>
      <c r="BV304" s="953">
        <f ca="1">-(Controle!$J$150=1)*($C304&gt;=Controle!$J$151)*COUNTIF(Controle!$K$150:$K$153,MONTH($C304))*(MIN(MIN(MAX(BS304,BT304,0),BU304),BQ304))</f>
        <v>0</v>
      </c>
      <c r="BW304" s="953">
        <v>0</v>
      </c>
      <c r="BX304" s="968">
        <f t="shared" ca="1" si="310"/>
        <v>0</v>
      </c>
      <c r="BY304" s="433">
        <f t="shared" si="311"/>
        <v>0</v>
      </c>
      <c r="BZ304" s="56"/>
      <c r="CA304" s="981">
        <f t="shared" ca="1" si="312"/>
        <v>2799054.4971887162</v>
      </c>
      <c r="CB304" s="56"/>
      <c r="CC304" s="432">
        <f ca="1">IF($D304="Real",Tributos!CM306+Tributos!CP306,Tributos!FH306)</f>
        <v>-697763.62429717905</v>
      </c>
      <c r="CD304" s="961">
        <f ca="1">IF($D304="Real",Tributos!CN306,Tributos!FI306)</f>
        <v>-251914.90474698445</v>
      </c>
      <c r="CE304" s="433">
        <f t="shared" ca="1" si="313"/>
        <v>-949678.52904416353</v>
      </c>
      <c r="CF304" s="54"/>
      <c r="CG304" s="981">
        <f t="shared" ca="1" si="314"/>
        <v>1849375.9681445528</v>
      </c>
      <c r="CH304" s="56"/>
      <c r="CI304" s="429">
        <f t="shared" ca="1" si="300"/>
        <v>2757832.8614684781</v>
      </c>
      <c r="CJ304" s="56"/>
      <c r="CK304" s="432">
        <f t="shared" si="292"/>
        <v>1314034.113266069</v>
      </c>
      <c r="CL304" s="213">
        <f t="shared" si="277"/>
        <v>0</v>
      </c>
      <c r="CM304" s="213"/>
      <c r="CN304" s="213">
        <f ca="1">IF($D304="Real",SUM(Tributos!DK306:DL306),Tributos!FK306)</f>
        <v>-939951.34704410727</v>
      </c>
      <c r="CO304" s="499">
        <f t="shared" si="315"/>
        <v>0</v>
      </c>
      <c r="CP304" s="499">
        <f>+'Receitas e Despesas'!Y303-'Receitas e Despesas'!G303</f>
        <v>0</v>
      </c>
      <c r="CQ304" s="499">
        <f t="shared" ca="1" si="286"/>
        <v>0</v>
      </c>
      <c r="CR304" s="499">
        <f ca="1">-('Receitas e Despesas'!BD303-'Receitas e Despesas'!AQ303)</f>
        <v>0</v>
      </c>
      <c r="CS304" s="499">
        <f>-('Receitas e Despesas'!BT303-'Receitas e Despesas'!BQ303)</f>
        <v>0</v>
      </c>
      <c r="CT304" s="499">
        <f t="shared" ca="1" si="293"/>
        <v>568.70698992535472</v>
      </c>
      <c r="CU304" s="499">
        <f ca="1">Z304/30*Controle!D$212*Aux_Inflação!$Y301</f>
        <v>594727.35495836509</v>
      </c>
      <c r="CV304" s="499">
        <f>AA304/30*Controle!E$212*Aux_Inflação!$Y301</f>
        <v>7962.2300647993879</v>
      </c>
      <c r="CW304" s="499">
        <f>AB304/30*Controle!F$212*Aux_Inflação!$Y301</f>
        <v>0</v>
      </c>
      <c r="CX304" s="499">
        <f ca="1">-CN304/30*Controle!G$212*Aux_Inflação!$Y301</f>
        <v>939951.34704410727</v>
      </c>
      <c r="CY304" s="213">
        <f t="shared" ca="1" si="294"/>
        <v>568.70698992535472</v>
      </c>
      <c r="CZ304" s="433">
        <f t="shared" ca="1" si="295"/>
        <v>374651.47321188706</v>
      </c>
      <c r="DA304" s="56"/>
      <c r="DB304" s="429">
        <f t="shared" ca="1" si="296"/>
        <v>3132484.3346803654</v>
      </c>
      <c r="DC304" s="56"/>
      <c r="DD304" s="435">
        <f ca="1">IF($D304="Real",Tributos!EI306,CN304)</f>
        <v>-935663.17289928254</v>
      </c>
      <c r="DE304" s="213">
        <f t="shared" ca="1" si="297"/>
        <v>1538352.7579224471</v>
      </c>
      <c r="DF304" s="499">
        <f t="shared" ca="1" si="301"/>
        <v>594727.35495836509</v>
      </c>
      <c r="DG304" s="499">
        <f t="shared" si="302"/>
        <v>7962.2300647993879</v>
      </c>
      <c r="DH304" s="499">
        <f t="shared" si="303"/>
        <v>0</v>
      </c>
      <c r="DI304" s="499">
        <f ca="1">-Tributos!EI306/30*Controle!G$212*Aux_Inflação!$Y307</f>
        <v>935663.17289928254</v>
      </c>
      <c r="DJ304" s="212">
        <f ca="1">IF(C304&gt;=Painel!$D$11,+CO304+CQ304-DE304,+CO304+CQ304+(DE304-DE303))</f>
        <v>-3.0267983675003052E-9</v>
      </c>
      <c r="DK304" s="433">
        <f t="shared" ca="1" si="298"/>
        <v>3136203.8018352613</v>
      </c>
      <c r="DL304" s="56"/>
      <c r="DM304" s="432">
        <f>-'U&amp;F Projeto'!BE303</f>
        <v>-156950.6782059909</v>
      </c>
      <c r="DN304" s="961">
        <f>-'U&amp;F Projeto'!BF303</f>
        <v>-133617.53056939144</v>
      </c>
      <c r="DO304" s="961">
        <f>-'U&amp;F Projeto'!BG303</f>
        <v>-115892.96848009572</v>
      </c>
      <c r="DP304" s="961">
        <f>-'U&amp;F Projeto'!BH303</f>
        <v>0</v>
      </c>
      <c r="DQ304" s="213">
        <f>-'U&amp;F Projeto'!BI303</f>
        <v>0</v>
      </c>
      <c r="DR304" s="433">
        <f t="shared" si="278"/>
        <v>-406461.17725547811</v>
      </c>
      <c r="DS304" s="56"/>
      <c r="DT304" s="429">
        <f t="shared" ca="1" si="279"/>
        <v>2726023.1574248872</v>
      </c>
      <c r="DU304" s="56"/>
      <c r="DV304" s="432">
        <f>Dívidas!KQ303</f>
        <v>0</v>
      </c>
      <c r="DW304" s="213">
        <f ca="1">-Dívidas!KP303</f>
        <v>0</v>
      </c>
      <c r="DX304" s="213">
        <f ca="1">-Dívidas!KO303</f>
        <v>0</v>
      </c>
      <c r="DY304" s="433">
        <f t="shared" ca="1" si="316"/>
        <v>0</v>
      </c>
      <c r="DZ304" s="56"/>
      <c r="EA304" s="429">
        <f t="shared" ca="1" si="317"/>
        <v>2726023.1574248872</v>
      </c>
      <c r="EB304" s="56"/>
      <c r="EC304" s="432">
        <f>SUMIF(Controle!$E$293:$BY$293,$C304,Controle!$E$294:$BY$294)+EC303</f>
        <v>20000000</v>
      </c>
      <c r="ED304" s="556">
        <f ca="1">MAX(0,EC304-SUM(ED$8:EE303))</f>
        <v>0</v>
      </c>
      <c r="EE304" s="213">
        <f t="shared" ca="1" si="318"/>
        <v>0</v>
      </c>
      <c r="EF304" s="213">
        <f ca="1">IF(C304&lt;=Controle!$D$11,IF((DB304+DR304+DY304+ED304+EP304-FK304+FN303)&lt;Controle!$E$166,Controle!$E$166-(DB304+DR304+DY304+ED304+EP304-FK304+FN303),0),IF((DB304+DR304+DY304+ED304+EP304-FK304+FN303)&lt;0,-((DB304+DR304+DY304+ED304+EP304-FK304+FN303)),0))</f>
        <v>0</v>
      </c>
      <c r="EG304" s="433">
        <f t="shared" ca="1" si="319"/>
        <v>0</v>
      </c>
      <c r="EH304" s="56"/>
      <c r="EI304" s="432">
        <f ca="1">IF(SUM(FN303+FJ303)&gt;0,SUM(FN303+FJ303)*(Aux_Inflação!$U301-1),0)*Controle!$D$278</f>
        <v>43231.92000024992</v>
      </c>
      <c r="EJ304" s="213">
        <f ca="1">Tributos!CE306</f>
        <v>-9727.1820000562329</v>
      </c>
      <c r="EK304" s="213">
        <f t="shared" ca="1" si="280"/>
        <v>-2010.2842800116214</v>
      </c>
      <c r="EL304" s="213">
        <f t="shared" ca="1" si="281"/>
        <v>0</v>
      </c>
      <c r="EM304" s="213">
        <f ca="1">-SUM(Dívidas!LB303:LC303)</f>
        <v>0</v>
      </c>
      <c r="EN304" s="213">
        <f t="shared" si="282"/>
        <v>0</v>
      </c>
      <c r="EO304" s="213"/>
      <c r="EP304" s="433">
        <f t="shared" ca="1" si="320"/>
        <v>31494.453720182064</v>
      </c>
      <c r="EQ304" s="56"/>
      <c r="ER304" s="442">
        <f t="shared" ca="1" si="287"/>
        <v>2757517.6111450694</v>
      </c>
      <c r="ES304" s="56"/>
      <c r="ET304" s="443">
        <f t="shared" ca="1" si="283"/>
        <v>1849375.9681445528</v>
      </c>
      <c r="EU304" s="215">
        <f ca="1">IF($C304&lt;&gt;Controle!$D$11,(IF($CG304&gt;0,$CG304*Controle!$J$164,0)*IF(SUM(EU$7:EU303)&gt;=FC303*Controle!$J$163,0,1)+IF(SUM(EU$7:$EU303)&gt;=FC303*Controle!$J$163,-(SUM(EU$7:EU303)-FC303*Controle!$J$163),0))*Controle!$J$162,-SUM($EU$7:EU303))</f>
        <v>0</v>
      </c>
      <c r="EV304" s="215">
        <f t="shared" ca="1" si="321"/>
        <v>1849375.9681445528</v>
      </c>
      <c r="EW304" s="215">
        <f t="shared" ca="1" si="322"/>
        <v>121968894.98153247</v>
      </c>
      <c r="EX304" s="215">
        <f t="shared" ca="1" si="323"/>
        <v>121968894.98153247</v>
      </c>
      <c r="EY304" s="216">
        <f>IF(C304&gt;Controle!$D$11,0,IF(C304&lt;=Controle!$E$150,Controle!$F$150,IF(C304&lt;=Controle!$E$151,Controle!$F$151,Controle!$F$152)))</f>
        <v>1</v>
      </c>
      <c r="EZ304" s="215">
        <f ca="1">IF(C304&gt;Controle!$D$11,0,IF($C304&lt;=Controle!$E$163,$FN303-IF($C304&lt;Controle!$E$163,Controle!$E$162,0)+SUM(ER304,-FK304,BY304),0))</f>
        <v>5509719.8466836642</v>
      </c>
      <c r="FA304" s="213">
        <f ca="1">IF(AND(FR304&gt;0,FR304&lt;1.2),0,IF(OR(COUNTIF(Controle!$E$156:$E$159,MONTH($C304))&gt;0,$C304=Controle!$D$11),1,0)*IF(EW304&gt;0,IF(EW304&gt;EZ304,IF(EZ304&gt;0,-EZ304,0),-EW304),0)*EY304*IF($C304&gt;Controle!$D$11,0,1))</f>
        <v>0</v>
      </c>
      <c r="FB304" s="213">
        <f ca="1">+IF(AND($C304=DATE(YEAR(Controle!$D$11),MONTH(Controle!$D$11),1),EZ304&gt;0),-EZ304-FA304,0)</f>
        <v>0</v>
      </c>
      <c r="FC304" s="215">
        <f ca="1">IF(C304&gt;Controle!$D$11,0,SUM(EG$7:$EG304)+SUM(FE$8:$FE304))</f>
        <v>59988296.208060354</v>
      </c>
      <c r="FD304" s="215">
        <f>IF($C304&gt;=Controle!$K$158,1,0)*Controle!$K$156</f>
        <v>1</v>
      </c>
      <c r="FE304" s="213">
        <f ca="1">COUNTIF(Controle!$J$157:$K$157,MONTH($C304))*IF(AND(EZ304&gt;0,EZ304&gt;MAX(EW304,0)),-IF(EZ304-MAX(EW304,0)&gt;FC303,IF(FC303&lt;=Controle!$K$159,0,FC303-Controle!$K$159),MIN(EZ304-MAX(EW304,0),FC303-Controle!$K$159)),0)*FD304*IF($C304&gt;=Controle!$D$11,0,1)</f>
        <v>0</v>
      </c>
      <c r="FF304" s="214">
        <f t="shared" ca="1" si="324"/>
        <v>0</v>
      </c>
      <c r="FG304" s="214">
        <f t="shared" si="284"/>
        <v>0</v>
      </c>
      <c r="FH304" s="433">
        <f t="shared" ca="1" si="325"/>
        <v>0</v>
      </c>
      <c r="FI304" s="54"/>
      <c r="FJ304" s="444">
        <f ca="1">Dívidas!KL302</f>
        <v>0</v>
      </c>
      <c r="FK304" s="445">
        <f t="shared" ca="1" si="326"/>
        <v>0</v>
      </c>
      <c r="FL304" s="56"/>
      <c r="FM304" s="446">
        <f t="shared" ca="1" si="327"/>
        <v>2757517.6111450694</v>
      </c>
      <c r="FN304" s="447">
        <f t="shared" ca="1" si="328"/>
        <v>23509719.846683662</v>
      </c>
      <c r="FO304" s="213"/>
      <c r="FP304" s="56"/>
      <c r="FQ304" s="56"/>
      <c r="FR304" s="414">
        <v>1.2</v>
      </c>
      <c r="FS304" s="49"/>
    </row>
    <row r="305" spans="1:175" ht="15" customHeight="1">
      <c r="A305" s="118"/>
      <c r="B305" s="322">
        <f t="shared" si="304"/>
        <v>2051</v>
      </c>
      <c r="C305" s="528">
        <f>Aux_Inflação!C302</f>
        <v>55397</v>
      </c>
      <c r="D305" s="528" t="str">
        <f>INDEX(Controle!$118:$118,MATCH($B305,Controle!$116:$116,0))</f>
        <v>Real</v>
      </c>
      <c r="E305" s="367">
        <f>Aux_Indices!D302</f>
        <v>25</v>
      </c>
      <c r="F305" s="54"/>
      <c r="G305" s="435">
        <f t="shared" si="305"/>
        <v>406461.17725547811</v>
      </c>
      <c r="H305" s="952">
        <f>('U&amp;F Projeto'!P304-'U&amp;F Projeto'!U304)*(1+Controle!$D$142)</f>
        <v>406461.17725547811</v>
      </c>
      <c r="I305" s="953">
        <f>'Receitas e Despesas'!H304</f>
        <v>1360710.7202050807</v>
      </c>
      <c r="J305" s="953">
        <f>'Receitas e Despesas'!I304</f>
        <v>841266.99293815123</v>
      </c>
      <c r="K305" s="953">
        <f>'Receitas e Despesas'!J304</f>
        <v>410697.27214303444</v>
      </c>
      <c r="L305" s="953">
        <f>'Receitas e Despesas'!K304</f>
        <v>510832.33285102696</v>
      </c>
      <c r="M305" s="953">
        <f>'Receitas e Despesas'!L304</f>
        <v>1047321.3093674007</v>
      </c>
      <c r="N305" s="953">
        <f>'Receitas e Despesas'!M304</f>
        <v>1236949.5260996122</v>
      </c>
      <c r="O305" s="953">
        <f>'Receitas e Despesas'!N304</f>
        <v>764647.66313512262</v>
      </c>
      <c r="P305" s="953">
        <f>'Receitas e Despesas'!O304</f>
        <v>373270.82718161261</v>
      </c>
      <c r="Q305" s="953">
        <f>'Receitas e Despesas'!P304</f>
        <v>464352.88350365666</v>
      </c>
      <c r="R305" s="953">
        <f>'Receitas e Despesas'!Q304</f>
        <v>952180.53737469006</v>
      </c>
      <c r="S305" s="953">
        <f>'Receitas e Despesas'!R304</f>
        <v>51953.204926093858</v>
      </c>
      <c r="T305" s="953">
        <f>'Receitas e Despesas'!S304</f>
        <v>32118.293121465482</v>
      </c>
      <c r="U305" s="953">
        <f>'Receitas e Despesas'!T304</f>
        <v>15679.361986492941</v>
      </c>
      <c r="V305" s="953">
        <f>'Receitas e Despesas'!U304</f>
        <v>19503.704327093674</v>
      </c>
      <c r="W305" s="953">
        <f>'Receitas e Despesas'!V304</f>
        <v>39990.036934841817</v>
      </c>
      <c r="X305" s="980">
        <f t="shared" si="274"/>
        <v>8527935.8433508538</v>
      </c>
      <c r="Y305" s="55"/>
      <c r="Z305" s="955">
        <f ca="1">Tributos!BY307</f>
        <v>594727.35495836509</v>
      </c>
      <c r="AA305" s="956">
        <f>Tributos!CA307</f>
        <v>7962.2300647993889</v>
      </c>
      <c r="AB305" s="956">
        <f>Tributos!CB307</f>
        <v>0</v>
      </c>
      <c r="AC305" s="433">
        <f t="shared" ca="1" si="288"/>
        <v>602689.58502316452</v>
      </c>
      <c r="AD305" s="56"/>
      <c r="AE305" s="981">
        <f t="shared" ca="1" si="289"/>
        <v>7925246.258327689</v>
      </c>
      <c r="AF305" s="56"/>
      <c r="AG305" s="432">
        <f>'Receitas e Despesas'!AR304</f>
        <v>371687.20077692426</v>
      </c>
      <c r="AH305" s="961">
        <f>'Receitas e Despesas'!AS304</f>
        <v>726568.95470828121</v>
      </c>
      <c r="AI305" s="961">
        <f>'Receitas e Despesas'!AT304</f>
        <v>806344.99</v>
      </c>
      <c r="AJ305" s="961">
        <f>'Receitas e Despesas'!AU304</f>
        <v>123280.570002872</v>
      </c>
      <c r="AK305" s="961">
        <f>'Receitas e Despesas'!AV304</f>
        <v>316365.42217048863</v>
      </c>
      <c r="AL305" s="961">
        <f>'Receitas e Despesas'!AW304</f>
        <v>228028.07904071943</v>
      </c>
      <c r="AM305" s="961">
        <f>'Receitas e Despesas'!AX304</f>
        <v>55095.949862297115</v>
      </c>
      <c r="AN305" s="961">
        <f ca="1">'Receitas e Despesas'!AY304</f>
        <v>40607.373330476883</v>
      </c>
      <c r="AO305" s="961">
        <f ca="1">'Receitas e Despesas'!AZ304</f>
        <v>162429.49332190753</v>
      </c>
      <c r="AP305" s="961">
        <f>'Receitas e Despesas'!BA304</f>
        <v>406073.7333047688</v>
      </c>
      <c r="AQ305" s="961">
        <f>'Receitas e Despesas'!BB304</f>
        <v>88614.219827496781</v>
      </c>
      <c r="AR305" s="433">
        <f t="shared" ca="1" si="285"/>
        <v>3325095.9863462327</v>
      </c>
      <c r="AS305" s="56"/>
      <c r="AT305" s="962">
        <f>'Receitas e Despesas'!BQ304</f>
        <v>121822.11999143063</v>
      </c>
      <c r="AU305" s="56"/>
      <c r="AV305" s="962">
        <f t="shared" si="275"/>
        <v>406461.17725547811</v>
      </c>
      <c r="AW305" s="56"/>
      <c r="AX305" s="981">
        <f t="shared" ca="1" si="276"/>
        <v>4071866.9747345471</v>
      </c>
      <c r="AY305" s="56"/>
      <c r="AZ305" s="981">
        <f t="shared" ca="1" si="290"/>
        <v>4071866.9747345471</v>
      </c>
      <c r="BA305" s="56"/>
      <c r="BB305" s="981">
        <f>-IFRS!AY305</f>
        <v>-1314034.1132660597</v>
      </c>
      <c r="BC305" s="56"/>
      <c r="BD305" s="981">
        <f t="shared" ca="1" si="299"/>
        <v>2757832.8614684874</v>
      </c>
      <c r="BE305" s="56"/>
      <c r="BF305" s="432">
        <f ca="1">EI305-IFRS!O305</f>
        <v>48976.504570659956</v>
      </c>
      <c r="BG305" s="961">
        <f ca="1">-Tributos!BV307</f>
        <v>-2277.407462535688</v>
      </c>
      <c r="BH305" s="956">
        <f>-SUM(Dívidas!KU304:KU304)</f>
        <v>0</v>
      </c>
      <c r="BI305" s="956">
        <f ca="1">-Dívidas!KZ304</f>
        <v>0</v>
      </c>
      <c r="BJ305" s="953">
        <f ca="1">-IF($C305&lt;Controle!$D$144,(Dívidas!LS304+Dívidas!LT304),(Dívidas!LS304+Dívidas!LT304+Dívidas!LU304))</f>
        <v>0</v>
      </c>
      <c r="BK305" s="953">
        <f ca="1">-SUM(Dívidas!LB304:LC304)</f>
        <v>0</v>
      </c>
      <c r="BL305" s="952">
        <f>-IFRS!Z305</f>
        <v>0</v>
      </c>
      <c r="BM305" s="433">
        <f t="shared" ca="1" si="306"/>
        <v>46699.097108124268</v>
      </c>
      <c r="BN305" s="114"/>
      <c r="BO305" s="981">
        <f t="shared" ca="1" si="291"/>
        <v>2804531.9585766117</v>
      </c>
      <c r="BP305" s="56"/>
      <c r="BQ305" s="966">
        <f t="shared" ca="1" si="307"/>
        <v>8270853.6806983501</v>
      </c>
      <c r="BR305" s="967">
        <f t="shared" ca="1" si="308"/>
        <v>1852991.0926605638</v>
      </c>
      <c r="BS305" s="967">
        <f ca="1">50%*(SUM(OFFSET(BD305,0,0,-Controle!$J$152,1)+OFFSET(BM305,0,0,-Controle!$J$152,1))*(1-Controle!$D$93))</f>
        <v>1276062.0411523583</v>
      </c>
      <c r="BT305" s="967">
        <f t="shared" ca="1" si="309"/>
        <v>60984447.490766235</v>
      </c>
      <c r="BU305" s="967">
        <f ca="1">MAX(0,(FC305+EU305)*((Aux_Inflação!$V307^(Controle!$J$152))-1))</f>
        <v>48108250.52239529</v>
      </c>
      <c r="BV305" s="953">
        <f ca="1">-(Controle!$J$150=1)*($C305&gt;=Controle!$J$151)*COUNTIF(Controle!$K$150:$K$153,MONTH($C305))*(MIN(MIN(MAX(BS305,BT305,0),BU305),BQ305))</f>
        <v>0</v>
      </c>
      <c r="BW305" s="953">
        <v>0</v>
      </c>
      <c r="BX305" s="968">
        <f t="shared" ca="1" si="310"/>
        <v>0</v>
      </c>
      <c r="BY305" s="433">
        <f t="shared" si="311"/>
        <v>0</v>
      </c>
      <c r="BZ305" s="56"/>
      <c r="CA305" s="981">
        <f t="shared" ca="1" si="312"/>
        <v>2804531.9585766117</v>
      </c>
      <c r="CB305" s="56"/>
      <c r="CC305" s="432">
        <f ca="1">IF($D305="Real",Tributos!CM307+Tributos!CP307,Tributos!FH307)</f>
        <v>-699132.98964415293</v>
      </c>
      <c r="CD305" s="961">
        <f ca="1">IF($D305="Real",Tributos!CN307,Tributos!FI307)</f>
        <v>-252407.87627189505</v>
      </c>
      <c r="CE305" s="433">
        <f t="shared" ca="1" si="313"/>
        <v>-951540.86591604794</v>
      </c>
      <c r="CF305" s="54"/>
      <c r="CG305" s="981">
        <f t="shared" ca="1" si="314"/>
        <v>1852991.0926605638</v>
      </c>
      <c r="CH305" s="56"/>
      <c r="CI305" s="429">
        <f t="shared" ca="1" si="300"/>
        <v>2757832.8614684874</v>
      </c>
      <c r="CJ305" s="56"/>
      <c r="CK305" s="432">
        <f t="shared" si="292"/>
        <v>1314034.1132660597</v>
      </c>
      <c r="CL305" s="213">
        <f t="shared" si="277"/>
        <v>0</v>
      </c>
      <c r="CM305" s="213"/>
      <c r="CN305" s="213">
        <f ca="1">IF($D305="Real",SUM(Tributos!DK307:DL307),Tributos!FK307)</f>
        <v>-940521.1523876494</v>
      </c>
      <c r="CO305" s="499">
        <f t="shared" si="315"/>
        <v>0</v>
      </c>
      <c r="CP305" s="499">
        <f>+'Receitas e Despesas'!Y304-'Receitas e Despesas'!G304</f>
        <v>0</v>
      </c>
      <c r="CQ305" s="499">
        <f t="shared" ca="1" si="286"/>
        <v>0</v>
      </c>
      <c r="CR305" s="499">
        <f ca="1">-('Receitas e Despesas'!BD304-'Receitas e Despesas'!AQ304)</f>
        <v>0</v>
      </c>
      <c r="CS305" s="499">
        <f>-('Receitas e Despesas'!BT304-'Receitas e Despesas'!BQ304)</f>
        <v>0</v>
      </c>
      <c r="CT305" s="499">
        <f t="shared" ca="1" si="293"/>
        <v>569.80534354224801</v>
      </c>
      <c r="CU305" s="499">
        <f ca="1">Z305/30*Controle!D$212*Aux_Inflação!$Y302</f>
        <v>594727.35495836509</v>
      </c>
      <c r="CV305" s="499">
        <f>AA305/30*Controle!E$212*Aux_Inflação!$Y302</f>
        <v>7962.2300647993879</v>
      </c>
      <c r="CW305" s="499">
        <f>AB305/30*Controle!F$212*Aux_Inflação!$Y302</f>
        <v>0</v>
      </c>
      <c r="CX305" s="499">
        <f ca="1">-CN305/30*Controle!G$212*Aux_Inflação!$Y302</f>
        <v>940521.1523876494</v>
      </c>
      <c r="CY305" s="213">
        <f t="shared" ca="1" si="294"/>
        <v>569.80534354224801</v>
      </c>
      <c r="CZ305" s="433">
        <f t="shared" ca="1" si="295"/>
        <v>374082.76622195251</v>
      </c>
      <c r="DA305" s="56"/>
      <c r="DB305" s="429">
        <f t="shared" ca="1" si="296"/>
        <v>3131915.62769044</v>
      </c>
      <c r="DC305" s="56"/>
      <c r="DD305" s="435">
        <f ca="1">IF($D305="Real",Tributos!EI307,CN305)</f>
        <v>-935663.17289928568</v>
      </c>
      <c r="DE305" s="213">
        <f t="shared" ca="1" si="297"/>
        <v>1538352.7579224501</v>
      </c>
      <c r="DF305" s="499">
        <f t="shared" ca="1" si="301"/>
        <v>594727.35495836509</v>
      </c>
      <c r="DG305" s="499">
        <f t="shared" si="302"/>
        <v>7962.2300647993879</v>
      </c>
      <c r="DH305" s="499">
        <f t="shared" si="303"/>
        <v>0</v>
      </c>
      <c r="DI305" s="499">
        <f ca="1">-Tributos!EI307/30*Controle!G$212*Aux_Inflação!$Y308</f>
        <v>935663.17289928568</v>
      </c>
      <c r="DJ305" s="212">
        <f ca="1">IF(C305&gt;=Painel!$D$11,+CO305+CQ305-DE305,+CO305+CQ305+(DE305-DE304))</f>
        <v>3.0267983675003052E-9</v>
      </c>
      <c r="DK305" s="433">
        <f t="shared" ca="1" si="298"/>
        <v>3136203.8018352645</v>
      </c>
      <c r="DL305" s="56"/>
      <c r="DM305" s="432">
        <f>-'U&amp;F Projeto'!BE304</f>
        <v>-156950.6782059909</v>
      </c>
      <c r="DN305" s="961">
        <f>-'U&amp;F Projeto'!BF304</f>
        <v>-133617.53056939144</v>
      </c>
      <c r="DO305" s="961">
        <f>-'U&amp;F Projeto'!BG304</f>
        <v>-115892.96848009572</v>
      </c>
      <c r="DP305" s="961">
        <f>-'U&amp;F Projeto'!BH304</f>
        <v>0</v>
      </c>
      <c r="DQ305" s="213">
        <f>-'U&amp;F Projeto'!BI304</f>
        <v>0</v>
      </c>
      <c r="DR305" s="433">
        <f t="shared" si="278"/>
        <v>-406461.17725547811</v>
      </c>
      <c r="DS305" s="56"/>
      <c r="DT305" s="429">
        <f t="shared" ca="1" si="279"/>
        <v>2725454.4504349618</v>
      </c>
      <c r="DU305" s="56"/>
      <c r="DV305" s="432">
        <f>Dívidas!KQ304</f>
        <v>0</v>
      </c>
      <c r="DW305" s="213">
        <f ca="1">-Dívidas!KP304</f>
        <v>0</v>
      </c>
      <c r="DX305" s="213">
        <f ca="1">-Dívidas!KO304</f>
        <v>0</v>
      </c>
      <c r="DY305" s="433">
        <f t="shared" ca="1" si="316"/>
        <v>0</v>
      </c>
      <c r="DZ305" s="56"/>
      <c r="EA305" s="429">
        <f t="shared" ca="1" si="317"/>
        <v>2725454.4504349618</v>
      </c>
      <c r="EB305" s="56"/>
      <c r="EC305" s="432">
        <f>SUMIF(Controle!$E$293:$BY$293,$C305,Controle!$E$294:$BY$294)+EC304</f>
        <v>20000000</v>
      </c>
      <c r="ED305" s="556">
        <f ca="1">MAX(0,EC305-SUM(ED$8:EE304))</f>
        <v>0</v>
      </c>
      <c r="EE305" s="213">
        <f t="shared" ca="1" si="318"/>
        <v>0</v>
      </c>
      <c r="EF305" s="213">
        <f ca="1">IF(C305&lt;=Controle!$D$11,IF((DB305+DR305+DY305+ED305+EP305-FK305+FN304)&lt;Controle!$E$166,Controle!$E$166-(DB305+DR305+DY305+ED305+EP305-FK305+FN304),0),IF((DB305+DR305+DY305+ED305+EP305-FK305+FN304)&lt;0,-((DB305+DR305+DY305+ED305+EP305-FK305+FN304)),0))</f>
        <v>0</v>
      </c>
      <c r="EG305" s="433">
        <f t="shared" ca="1" si="319"/>
        <v>0</v>
      </c>
      <c r="EH305" s="56"/>
      <c r="EI305" s="432">
        <f ca="1">IF(SUM(FN304+FJ304)&gt;0,SUM(FN304+FJ304)*(Aux_Inflação!$U302-1),0)*Controle!$D$278</f>
        <v>48976.504570659956</v>
      </c>
      <c r="EJ305" s="213">
        <f ca="1">Tributos!CE307</f>
        <v>-11019.71352839849</v>
      </c>
      <c r="EK305" s="213">
        <f t="shared" ca="1" si="280"/>
        <v>-2277.407462535688</v>
      </c>
      <c r="EL305" s="213">
        <f t="shared" ca="1" si="281"/>
        <v>0</v>
      </c>
      <c r="EM305" s="213">
        <f ca="1">-SUM(Dívidas!LB304:LC304)</f>
        <v>0</v>
      </c>
      <c r="EN305" s="213">
        <f t="shared" si="282"/>
        <v>0</v>
      </c>
      <c r="EO305" s="213"/>
      <c r="EP305" s="433">
        <f t="shared" ca="1" si="320"/>
        <v>35679.383579725778</v>
      </c>
      <c r="EQ305" s="56"/>
      <c r="ER305" s="442">
        <f t="shared" ca="1" si="287"/>
        <v>2761133.8340146877</v>
      </c>
      <c r="ES305" s="56"/>
      <c r="ET305" s="443">
        <f t="shared" ca="1" si="283"/>
        <v>1852991.0926605638</v>
      </c>
      <c r="EU305" s="215">
        <f ca="1">IF($C305&lt;&gt;Controle!$D$11,(IF($CG305&gt;0,$CG305*Controle!$J$164,0)*IF(SUM(EU$7:EU304)&gt;=FC304*Controle!$J$163,0,1)+IF(SUM(EU$7:$EU304)&gt;=FC304*Controle!$J$163,-(SUM(EU$7:EU304)-FC304*Controle!$J$163),0))*Controle!$J$162,-SUM($EU$7:EU304))</f>
        <v>0</v>
      </c>
      <c r="EV305" s="215">
        <f t="shared" ca="1" si="321"/>
        <v>1852991.0926605638</v>
      </c>
      <c r="EW305" s="215">
        <f t="shared" ca="1" si="322"/>
        <v>123821886.07419303</v>
      </c>
      <c r="EX305" s="215">
        <f t="shared" ca="1" si="323"/>
        <v>115551032.39349468</v>
      </c>
      <c r="EY305" s="216">
        <f>IF(C305&gt;Controle!$D$11,0,IF(C305&lt;=Controle!$E$150,Controle!$F$150,IF(C305&lt;=Controle!$E$151,Controle!$F$151,Controle!$F$152)))</f>
        <v>1</v>
      </c>
      <c r="EZ305" s="215">
        <f ca="1">IF(C305&gt;Controle!$D$11,0,IF($C305&lt;=Controle!$E$163,$FN304-IF($C305&lt;Controle!$E$163,Controle!$E$162,0)+SUM(ER305,-FK305,BY305),0))</f>
        <v>8270853.6806983501</v>
      </c>
      <c r="FA305" s="213">
        <f ca="1">IF(AND(FR305&gt;0,FR305&lt;1.2),0,IF(OR(COUNTIF(Controle!$E$156:$E$159,MONTH($C305))&gt;0,$C305=Controle!$D$11),1,0)*IF(EW305&gt;0,IF(EW305&gt;EZ305,IF(EZ305&gt;0,-EZ305,0),-EW305),0)*EY305*IF($C305&gt;Controle!$D$11,0,1))</f>
        <v>-8270853.6806983501</v>
      </c>
      <c r="FB305" s="213">
        <f ca="1">+IF(AND($C305=DATE(YEAR(Controle!$D$11),MONTH(Controle!$D$11),1),EZ305&gt;0),-EZ305-FA305,0)</f>
        <v>0</v>
      </c>
      <c r="FC305" s="215">
        <f ca="1">IF(C305&gt;Controle!$D$11,0,SUM(EG$7:$EG305)+SUM(FE$8:$FE305))</f>
        <v>59988296.208060354</v>
      </c>
      <c r="FD305" s="215">
        <f>IF($C305&gt;=Controle!$K$158,1,0)*Controle!$K$156</f>
        <v>1</v>
      </c>
      <c r="FE305" s="213">
        <f ca="1">COUNTIF(Controle!$J$157:$K$157,MONTH($C305))*IF(AND(EZ305&gt;0,EZ305&gt;MAX(EW305,0)),-IF(EZ305-MAX(EW305,0)&gt;FC304,IF(FC304&lt;=Controle!$K$159,0,FC304-Controle!$K$159),MIN(EZ305-MAX(EW305,0),FC304-Controle!$K$159)),0)*FD305*IF($C305&gt;=Controle!$D$11,0,1)</f>
        <v>0</v>
      </c>
      <c r="FF305" s="214">
        <f t="shared" ca="1" si="324"/>
        <v>-8270853.6806983501</v>
      </c>
      <c r="FG305" s="214">
        <f t="shared" si="284"/>
        <v>0</v>
      </c>
      <c r="FH305" s="433">
        <f t="shared" ca="1" si="325"/>
        <v>-8270853.6806983501</v>
      </c>
      <c r="FI305" s="54"/>
      <c r="FJ305" s="444">
        <f ca="1">Dívidas!KL303</f>
        <v>0</v>
      </c>
      <c r="FK305" s="445">
        <f t="shared" ca="1" si="326"/>
        <v>0</v>
      </c>
      <c r="FL305" s="56"/>
      <c r="FM305" s="446">
        <f t="shared" ca="1" si="327"/>
        <v>-5509719.8466836624</v>
      </c>
      <c r="FN305" s="447">
        <f t="shared" ca="1" si="328"/>
        <v>18000000</v>
      </c>
      <c r="FO305" s="213"/>
      <c r="FP305" s="56"/>
      <c r="FQ305" s="56"/>
      <c r="FR305" s="414">
        <v>1.2</v>
      </c>
      <c r="FS305" s="49"/>
    </row>
    <row r="306" spans="1:175" ht="15" customHeight="1">
      <c r="A306" s="118"/>
      <c r="B306" s="322">
        <f t="shared" si="304"/>
        <v>2051</v>
      </c>
      <c r="C306" s="528">
        <f>Aux_Inflação!C303</f>
        <v>55427</v>
      </c>
      <c r="D306" s="528" t="str">
        <f>INDEX(Controle!$118:$118,MATCH($B306,Controle!$116:$116,0))</f>
        <v>Real</v>
      </c>
      <c r="E306" s="367">
        <f>Aux_Indices!D303</f>
        <v>25</v>
      </c>
      <c r="F306" s="54"/>
      <c r="G306" s="435">
        <f t="shared" si="305"/>
        <v>406461.17725547811</v>
      </c>
      <c r="H306" s="952">
        <f>('U&amp;F Projeto'!P305-'U&amp;F Projeto'!U305)*(1+Controle!$D$142)</f>
        <v>406461.17725547811</v>
      </c>
      <c r="I306" s="953">
        <f>'Receitas e Despesas'!H305</f>
        <v>1360710.7202050807</v>
      </c>
      <c r="J306" s="953">
        <f>'Receitas e Despesas'!I305</f>
        <v>841266.99293815123</v>
      </c>
      <c r="K306" s="953">
        <f>'Receitas e Despesas'!J305</f>
        <v>410697.27214303444</v>
      </c>
      <c r="L306" s="953">
        <f>'Receitas e Despesas'!K305</f>
        <v>510832.33285102696</v>
      </c>
      <c r="M306" s="953">
        <f>'Receitas e Despesas'!L305</f>
        <v>1047321.3093674007</v>
      </c>
      <c r="N306" s="953">
        <f>'Receitas e Despesas'!M305</f>
        <v>1236949.5260996122</v>
      </c>
      <c r="O306" s="953">
        <f>'Receitas e Despesas'!N305</f>
        <v>764647.66313512262</v>
      </c>
      <c r="P306" s="953">
        <f>'Receitas e Despesas'!O305</f>
        <v>373270.82718161261</v>
      </c>
      <c r="Q306" s="953">
        <f>'Receitas e Despesas'!P305</f>
        <v>464352.88350365666</v>
      </c>
      <c r="R306" s="953">
        <f>'Receitas e Despesas'!Q305</f>
        <v>952180.53737469006</v>
      </c>
      <c r="S306" s="953">
        <f>'Receitas e Despesas'!R305</f>
        <v>51953.204926093858</v>
      </c>
      <c r="T306" s="953">
        <f>'Receitas e Despesas'!S305</f>
        <v>32118.293121465482</v>
      </c>
      <c r="U306" s="953">
        <f>'Receitas e Despesas'!T305</f>
        <v>15679.361986492941</v>
      </c>
      <c r="V306" s="953">
        <f>'Receitas e Despesas'!U305</f>
        <v>19503.704327093674</v>
      </c>
      <c r="W306" s="953">
        <f>'Receitas e Despesas'!V305</f>
        <v>39990.036934841817</v>
      </c>
      <c r="X306" s="980">
        <f t="shared" si="274"/>
        <v>8527935.8433508538</v>
      </c>
      <c r="Y306" s="55"/>
      <c r="Z306" s="955">
        <f ca="1">Tributos!BY308</f>
        <v>594727.35495836509</v>
      </c>
      <c r="AA306" s="956">
        <f>Tributos!CA308</f>
        <v>7962.2300647993889</v>
      </c>
      <c r="AB306" s="956">
        <f>Tributos!CB308</f>
        <v>0</v>
      </c>
      <c r="AC306" s="433">
        <f t="shared" ca="1" si="288"/>
        <v>602689.58502316452</v>
      </c>
      <c r="AD306" s="56"/>
      <c r="AE306" s="981">
        <f t="shared" ca="1" si="289"/>
        <v>7925246.258327689</v>
      </c>
      <c r="AF306" s="56"/>
      <c r="AG306" s="432">
        <f>'Receitas e Despesas'!AR305</f>
        <v>371687.20077692426</v>
      </c>
      <c r="AH306" s="961">
        <f>'Receitas e Despesas'!AS305</f>
        <v>726568.95470828121</v>
      </c>
      <c r="AI306" s="961">
        <f>'Receitas e Despesas'!AT305</f>
        <v>806344.99</v>
      </c>
      <c r="AJ306" s="961">
        <f>'Receitas e Despesas'!AU305</f>
        <v>123280.570002872</v>
      </c>
      <c r="AK306" s="961">
        <f>'Receitas e Despesas'!AV305</f>
        <v>316365.42217048863</v>
      </c>
      <c r="AL306" s="961">
        <f>'Receitas e Despesas'!AW305</f>
        <v>228028.07904071943</v>
      </c>
      <c r="AM306" s="961">
        <f>'Receitas e Despesas'!AX305</f>
        <v>55095.949862297115</v>
      </c>
      <c r="AN306" s="961">
        <f ca="1">'Receitas e Despesas'!AY305</f>
        <v>40607.373330476883</v>
      </c>
      <c r="AO306" s="961">
        <f ca="1">'Receitas e Despesas'!AZ305</f>
        <v>162429.49332190753</v>
      </c>
      <c r="AP306" s="961">
        <f>'Receitas e Despesas'!BA305</f>
        <v>406073.7333047688</v>
      </c>
      <c r="AQ306" s="961">
        <f>'Receitas e Despesas'!BB305</f>
        <v>88614.219827496781</v>
      </c>
      <c r="AR306" s="433">
        <f t="shared" ca="1" si="285"/>
        <v>3325095.9863462327</v>
      </c>
      <c r="AS306" s="56"/>
      <c r="AT306" s="962">
        <f>'Receitas e Despesas'!BQ305</f>
        <v>121822.11999143063</v>
      </c>
      <c r="AU306" s="56"/>
      <c r="AV306" s="962">
        <f t="shared" si="275"/>
        <v>406461.17725547811</v>
      </c>
      <c r="AW306" s="56"/>
      <c r="AX306" s="981">
        <f t="shared" ca="1" si="276"/>
        <v>4071866.9747345471</v>
      </c>
      <c r="AY306" s="56"/>
      <c r="AZ306" s="981">
        <f t="shared" ca="1" si="290"/>
        <v>4071866.9747345471</v>
      </c>
      <c r="BA306" s="56"/>
      <c r="BB306" s="981">
        <f>-IFRS!AY306</f>
        <v>-1314034.1132660597</v>
      </c>
      <c r="BC306" s="56"/>
      <c r="BD306" s="981">
        <f t="shared" ca="1" si="299"/>
        <v>2757832.8614684874</v>
      </c>
      <c r="BE306" s="56"/>
      <c r="BF306" s="432">
        <f ca="1">EI306-IFRS!O306</f>
        <v>37498.408659099208</v>
      </c>
      <c r="BG306" s="961">
        <f ca="1">-Tributos!BV308</f>
        <v>-1743.6760026481131</v>
      </c>
      <c r="BH306" s="956">
        <f>-SUM(Dívidas!KU305:KU305)</f>
        <v>0</v>
      </c>
      <c r="BI306" s="956">
        <f ca="1">-Dívidas!KZ305</f>
        <v>0</v>
      </c>
      <c r="BJ306" s="953">
        <f ca="1">-IF($C306&lt;Controle!$D$144,(Dívidas!LS305+Dívidas!LT305),(Dívidas!LS305+Dívidas!LT305+Dívidas!LU305))</f>
        <v>0</v>
      </c>
      <c r="BK306" s="953">
        <f ca="1">-SUM(Dívidas!LB305:LC305)</f>
        <v>0</v>
      </c>
      <c r="BL306" s="952">
        <f>-IFRS!Z306</f>
        <v>0</v>
      </c>
      <c r="BM306" s="433">
        <f t="shared" ca="1" si="306"/>
        <v>35754.732656451095</v>
      </c>
      <c r="BN306" s="114"/>
      <c r="BO306" s="981">
        <f t="shared" ca="1" si="291"/>
        <v>2793587.5941249384</v>
      </c>
      <c r="BP306" s="56"/>
      <c r="BQ306" s="966">
        <f t="shared" ca="1" si="307"/>
        <v>2752202.2357995734</v>
      </c>
      <c r="BR306" s="967">
        <f t="shared" ca="1" si="308"/>
        <v>1845767.8121224593</v>
      </c>
      <c r="BS306" s="967">
        <f ca="1">50%*(SUM(OFFSET(BD306,0,0,-Controle!$J$152,1)+OFFSET(BM306,0,0,-Controle!$J$152,1))*(1-Controle!$D$93))</f>
        <v>1271082.3553268469</v>
      </c>
      <c r="BT306" s="967">
        <f t="shared" ca="1" si="309"/>
        <v>57775516.19674734</v>
      </c>
      <c r="BU306" s="967">
        <f ca="1">MAX(0,(FC306+EU306)*((Aux_Inflação!$V308^(Controle!$J$152))-1))</f>
        <v>48108250.52239529</v>
      </c>
      <c r="BV306" s="953">
        <f ca="1">-(Controle!$J$150=1)*($C306&gt;=Controle!$J$151)*COUNTIF(Controle!$K$150:$K$153,MONTH($C306))*(MIN(MIN(MAX(BS306,BT306,0),BU306),BQ306))</f>
        <v>0</v>
      </c>
      <c r="BW306" s="953">
        <v>0</v>
      </c>
      <c r="BX306" s="968">
        <f t="shared" ca="1" si="310"/>
        <v>0</v>
      </c>
      <c r="BY306" s="433">
        <f t="shared" si="311"/>
        <v>0</v>
      </c>
      <c r="BZ306" s="56"/>
      <c r="CA306" s="981">
        <f t="shared" ca="1" si="312"/>
        <v>2793587.5941249384</v>
      </c>
      <c r="CB306" s="56"/>
      <c r="CC306" s="432">
        <f ca="1">IF($D306="Real",Tributos!CM308+Tributos!CP308,Tributos!FH308)</f>
        <v>-696396.89853123459</v>
      </c>
      <c r="CD306" s="961">
        <f ca="1">IF($D306="Real",Tributos!CN308,Tributos!FI308)</f>
        <v>-251422.88347124445</v>
      </c>
      <c r="CE306" s="433">
        <f t="shared" ca="1" si="313"/>
        <v>-947819.78200247907</v>
      </c>
      <c r="CF306" s="54"/>
      <c r="CG306" s="981">
        <f t="shared" ca="1" si="314"/>
        <v>1845767.8121224593</v>
      </c>
      <c r="CH306" s="56"/>
      <c r="CI306" s="429">
        <f t="shared" ca="1" si="300"/>
        <v>2757832.8614684874</v>
      </c>
      <c r="CJ306" s="56"/>
      <c r="CK306" s="432">
        <f t="shared" si="292"/>
        <v>1314034.1132660597</v>
      </c>
      <c r="CL306" s="213">
        <f t="shared" si="277"/>
        <v>0</v>
      </c>
      <c r="CM306" s="213"/>
      <c r="CN306" s="213">
        <f ca="1">IF($D306="Real",SUM(Tributos!DK308:DL308),Tributos!FK308)</f>
        <v>-939382.6400541818</v>
      </c>
      <c r="CO306" s="499">
        <f t="shared" si="315"/>
        <v>0</v>
      </c>
      <c r="CP306" s="499">
        <f>+'Receitas e Despesas'!Y305-'Receitas e Despesas'!G305</f>
        <v>0</v>
      </c>
      <c r="CQ306" s="499">
        <f t="shared" ca="1" si="286"/>
        <v>0</v>
      </c>
      <c r="CR306" s="499">
        <f ca="1">-('Receitas e Despesas'!BD305-'Receitas e Despesas'!AQ305)</f>
        <v>0</v>
      </c>
      <c r="CS306" s="499">
        <f>-('Receitas e Despesas'!BT305-'Receitas e Despesas'!BQ305)</f>
        <v>0</v>
      </c>
      <c r="CT306" s="499">
        <f t="shared" ca="1" si="293"/>
        <v>-1138.5123334676027</v>
      </c>
      <c r="CU306" s="499">
        <f ca="1">Z306/30*Controle!D$212*Aux_Inflação!$Y303</f>
        <v>594727.35495836509</v>
      </c>
      <c r="CV306" s="499">
        <f>AA306/30*Controle!E$212*Aux_Inflação!$Y303</f>
        <v>7962.2300647993879</v>
      </c>
      <c r="CW306" s="499">
        <f>AB306/30*Controle!F$212*Aux_Inflação!$Y303</f>
        <v>0</v>
      </c>
      <c r="CX306" s="499">
        <f ca="1">-CN306/30*Controle!G$212*Aux_Inflação!$Y303</f>
        <v>939382.6400541818</v>
      </c>
      <c r="CY306" s="213">
        <f t="shared" ca="1" si="294"/>
        <v>-1138.5123334676027</v>
      </c>
      <c r="CZ306" s="433">
        <f t="shared" ca="1" si="295"/>
        <v>373512.96087841026</v>
      </c>
      <c r="DA306" s="56"/>
      <c r="DB306" s="429">
        <f t="shared" ca="1" si="296"/>
        <v>3131345.8223468978</v>
      </c>
      <c r="DC306" s="56"/>
      <c r="DD306" s="435">
        <f ca="1">IF($D306="Real",Tributos!EI308,CN306)</f>
        <v>-935663.17289928568</v>
      </c>
      <c r="DE306" s="213">
        <f t="shared" ca="1" si="297"/>
        <v>1538352.7579224501</v>
      </c>
      <c r="DF306" s="499">
        <f t="shared" ca="1" si="301"/>
        <v>594727.35495836509</v>
      </c>
      <c r="DG306" s="499">
        <f t="shared" si="302"/>
        <v>7962.2300647993879</v>
      </c>
      <c r="DH306" s="499">
        <f t="shared" si="303"/>
        <v>0</v>
      </c>
      <c r="DI306" s="499">
        <f ca="1">-Tributos!EI308/30*Controle!G$212*Aux_Inflação!$Y309</f>
        <v>935663.17289928568</v>
      </c>
      <c r="DJ306" s="212">
        <f ca="1">IF(C306&gt;=Painel!$D$11,+CO306+CQ306-DE306,+CO306+CQ306+(DE306-DE305))</f>
        <v>0</v>
      </c>
      <c r="DK306" s="433">
        <f t="shared" ca="1" si="298"/>
        <v>3136203.8018352613</v>
      </c>
      <c r="DL306" s="56"/>
      <c r="DM306" s="432">
        <f>-'U&amp;F Projeto'!BE305</f>
        <v>-156950.6782059909</v>
      </c>
      <c r="DN306" s="961">
        <f>-'U&amp;F Projeto'!BF305</f>
        <v>-133617.53056939144</v>
      </c>
      <c r="DO306" s="961">
        <f>-'U&amp;F Projeto'!BG305</f>
        <v>-115892.96848009572</v>
      </c>
      <c r="DP306" s="961">
        <f>-'U&amp;F Projeto'!BH305</f>
        <v>0</v>
      </c>
      <c r="DQ306" s="213">
        <f>-'U&amp;F Projeto'!BI305</f>
        <v>0</v>
      </c>
      <c r="DR306" s="433">
        <f t="shared" si="278"/>
        <v>-406461.17725547811</v>
      </c>
      <c r="DS306" s="56"/>
      <c r="DT306" s="429">
        <f t="shared" ca="1" si="279"/>
        <v>2724884.6450914196</v>
      </c>
      <c r="DU306" s="56"/>
      <c r="DV306" s="432">
        <f>Dívidas!KQ305</f>
        <v>0</v>
      </c>
      <c r="DW306" s="213">
        <f ca="1">-Dívidas!KP305</f>
        <v>0</v>
      </c>
      <c r="DX306" s="213">
        <f ca="1">-Dívidas!KO305</f>
        <v>0</v>
      </c>
      <c r="DY306" s="433">
        <f t="shared" ca="1" si="316"/>
        <v>0</v>
      </c>
      <c r="DZ306" s="56"/>
      <c r="EA306" s="429">
        <f t="shared" ca="1" si="317"/>
        <v>2724884.6450914196</v>
      </c>
      <c r="EB306" s="56"/>
      <c r="EC306" s="432">
        <f>SUMIF(Controle!$E$293:$BY$293,$C306,Controle!$E$294:$BY$294)+EC305</f>
        <v>20000000</v>
      </c>
      <c r="ED306" s="556">
        <f ca="1">MAX(0,EC306-SUM(ED$8:EE305))</f>
        <v>0</v>
      </c>
      <c r="EE306" s="213">
        <f t="shared" ca="1" si="318"/>
        <v>0</v>
      </c>
      <c r="EF306" s="213">
        <f ca="1">IF(C306&lt;=Controle!$D$11,IF((DB306+DR306+DY306+ED306+EP306-FK306+FN305)&lt;Controle!$E$166,Controle!$E$166-(DB306+DR306+DY306+ED306+EP306-FK306+FN305),0),IF((DB306+DR306+DY306+ED306+EP306-FK306+FN305)&lt;0,-((DB306+DR306+DY306+ED306+EP306-FK306+FN305)),0))</f>
        <v>0</v>
      </c>
      <c r="EG306" s="433">
        <f t="shared" ca="1" si="319"/>
        <v>0</v>
      </c>
      <c r="EH306" s="56"/>
      <c r="EI306" s="432">
        <f ca="1">IF(SUM(FN305+FJ305)&gt;0,SUM(FN305+FJ305)*(Aux_Inflação!$U303-1),0)*Controle!$D$278</f>
        <v>37498.408659099208</v>
      </c>
      <c r="EJ306" s="213">
        <f ca="1">Tributos!CE308</f>
        <v>-8437.1419482973215</v>
      </c>
      <c r="EK306" s="213">
        <f t="shared" ca="1" si="280"/>
        <v>-1743.6760026481131</v>
      </c>
      <c r="EL306" s="213">
        <f t="shared" ca="1" si="281"/>
        <v>0</v>
      </c>
      <c r="EM306" s="213">
        <f ca="1">-SUM(Dívidas!LB305:LC305)</f>
        <v>0</v>
      </c>
      <c r="EN306" s="213">
        <f t="shared" si="282"/>
        <v>0</v>
      </c>
      <c r="EO306" s="213"/>
      <c r="EP306" s="433">
        <f t="shared" ca="1" si="320"/>
        <v>27317.590708153773</v>
      </c>
      <c r="EQ306" s="56"/>
      <c r="ER306" s="442">
        <f t="shared" ca="1" si="287"/>
        <v>2752202.2357995734</v>
      </c>
      <c r="ES306" s="56"/>
      <c r="ET306" s="443">
        <f t="shared" ca="1" si="283"/>
        <v>1845767.8121224593</v>
      </c>
      <c r="EU306" s="215">
        <f ca="1">IF($C306&lt;&gt;Controle!$D$11,(IF($CG306&gt;0,$CG306*Controle!$J$164,0)*IF(SUM(EU$7:EU305)&gt;=FC305*Controle!$J$163,0,1)+IF(SUM(EU$7:$EU305)&gt;=FC305*Controle!$J$163,-(SUM(EU$7:EU305)-FC305*Controle!$J$163),0))*Controle!$J$162,-SUM($EU$7:EU305))</f>
        <v>0</v>
      </c>
      <c r="EV306" s="215">
        <f t="shared" ca="1" si="321"/>
        <v>1845767.8121224593</v>
      </c>
      <c r="EW306" s="215">
        <f t="shared" ca="1" si="322"/>
        <v>117396800.20561714</v>
      </c>
      <c r="EX306" s="215">
        <f t="shared" ca="1" si="323"/>
        <v>117396800.20561714</v>
      </c>
      <c r="EY306" s="216">
        <f>IF(C306&gt;Controle!$D$11,0,IF(C306&lt;=Controle!$E$150,Controle!$F$150,IF(C306&lt;=Controle!$E$151,Controle!$F$151,Controle!$F$152)))</f>
        <v>1</v>
      </c>
      <c r="EZ306" s="215">
        <f ca="1">IF(C306&gt;Controle!$D$11,0,IF($C306&lt;=Controle!$E$163,$FN305-IF($C306&lt;Controle!$E$163,Controle!$E$162,0)+SUM(ER306,-FK306,BY306),0))</f>
        <v>2752202.2357995734</v>
      </c>
      <c r="FA306" s="213">
        <f ca="1">IF(AND(FR306&gt;0,FR306&lt;1.2),0,IF(OR(COUNTIF(Controle!$E$156:$E$159,MONTH($C306))&gt;0,$C306=Controle!$D$11),1,0)*IF(EW306&gt;0,IF(EW306&gt;EZ306,IF(EZ306&gt;0,-EZ306,0),-EW306),0)*EY306*IF($C306&gt;Controle!$D$11,0,1))</f>
        <v>0</v>
      </c>
      <c r="FB306" s="213">
        <f ca="1">+IF(AND($C306=DATE(YEAR(Controle!$D$11),MONTH(Controle!$D$11),1),EZ306&gt;0),-EZ306-FA306,0)</f>
        <v>0</v>
      </c>
      <c r="FC306" s="215">
        <f ca="1">IF(C306&gt;Controle!$D$11,0,SUM(EG$7:$EG306)+SUM(FE$8:$FE306))</f>
        <v>59988296.208060354</v>
      </c>
      <c r="FD306" s="215">
        <f>IF($C306&gt;=Controle!$K$158,1,0)*Controle!$K$156</f>
        <v>1</v>
      </c>
      <c r="FE306" s="213">
        <f ca="1">COUNTIF(Controle!$J$157:$K$157,MONTH($C306))*IF(AND(EZ306&gt;0,EZ306&gt;MAX(EW306,0)),-IF(EZ306-MAX(EW306,0)&gt;FC305,IF(FC305&lt;=Controle!$K$159,0,FC305-Controle!$K$159),MIN(EZ306-MAX(EW306,0),FC305-Controle!$K$159)),0)*FD306*IF($C306&gt;=Controle!$D$11,0,1)</f>
        <v>0</v>
      </c>
      <c r="FF306" s="214">
        <f t="shared" ca="1" si="324"/>
        <v>0</v>
      </c>
      <c r="FG306" s="214">
        <f t="shared" si="284"/>
        <v>0</v>
      </c>
      <c r="FH306" s="433">
        <f t="shared" ca="1" si="325"/>
        <v>0</v>
      </c>
      <c r="FI306" s="54"/>
      <c r="FJ306" s="444">
        <f ca="1">Dívidas!KL304</f>
        <v>0</v>
      </c>
      <c r="FK306" s="445">
        <f t="shared" ca="1" si="326"/>
        <v>0</v>
      </c>
      <c r="FL306" s="56"/>
      <c r="FM306" s="446">
        <f t="shared" ca="1" si="327"/>
        <v>2752202.2357995734</v>
      </c>
      <c r="FN306" s="447">
        <f t="shared" ca="1" si="328"/>
        <v>20752202.235799573</v>
      </c>
      <c r="FO306" s="213"/>
      <c r="FP306" s="56"/>
      <c r="FQ306" s="56"/>
      <c r="FR306" s="414">
        <v>1.2</v>
      </c>
      <c r="FS306" s="49"/>
    </row>
    <row r="307" spans="1:175" ht="15" customHeight="1">
      <c r="A307" s="118"/>
      <c r="B307" s="322">
        <f t="shared" si="304"/>
        <v>2051</v>
      </c>
      <c r="C307" s="528">
        <f>Aux_Inflação!C304</f>
        <v>55458</v>
      </c>
      <c r="D307" s="528" t="str">
        <f>INDEX(Controle!$118:$118,MATCH($B307,Controle!$116:$116,0))</f>
        <v>Real</v>
      </c>
      <c r="E307" s="367">
        <f>Aux_Indices!D304</f>
        <v>25</v>
      </c>
      <c r="F307" s="54"/>
      <c r="G307" s="435">
        <f t="shared" si="305"/>
        <v>406461.17725547811</v>
      </c>
      <c r="H307" s="952">
        <f>('U&amp;F Projeto'!P306-'U&amp;F Projeto'!U306)*(1+Controle!$D$142)</f>
        <v>406461.17725547811</v>
      </c>
      <c r="I307" s="953">
        <f>'Receitas e Despesas'!H306</f>
        <v>1360710.7202050807</v>
      </c>
      <c r="J307" s="953">
        <f>'Receitas e Despesas'!I306</f>
        <v>841266.99293815123</v>
      </c>
      <c r="K307" s="953">
        <f>'Receitas e Despesas'!J306</f>
        <v>410697.27214303444</v>
      </c>
      <c r="L307" s="953">
        <f>'Receitas e Despesas'!K306</f>
        <v>510832.33285102696</v>
      </c>
      <c r="M307" s="953">
        <f>'Receitas e Despesas'!L306</f>
        <v>1047321.3093674007</v>
      </c>
      <c r="N307" s="953">
        <f>'Receitas e Despesas'!M306</f>
        <v>1236949.5260996122</v>
      </c>
      <c r="O307" s="953">
        <f>'Receitas e Despesas'!N306</f>
        <v>764647.66313512262</v>
      </c>
      <c r="P307" s="953">
        <f>'Receitas e Despesas'!O306</f>
        <v>373270.82718161261</v>
      </c>
      <c r="Q307" s="953">
        <f>'Receitas e Despesas'!P306</f>
        <v>464352.88350365666</v>
      </c>
      <c r="R307" s="953">
        <f>'Receitas e Despesas'!Q306</f>
        <v>952180.53737469006</v>
      </c>
      <c r="S307" s="953">
        <f>'Receitas e Despesas'!R306</f>
        <v>51953.204926093858</v>
      </c>
      <c r="T307" s="953">
        <f>'Receitas e Despesas'!S306</f>
        <v>32118.293121465482</v>
      </c>
      <c r="U307" s="953">
        <f>'Receitas e Despesas'!T306</f>
        <v>15679.361986492941</v>
      </c>
      <c r="V307" s="953">
        <f>'Receitas e Despesas'!U306</f>
        <v>19503.704327093674</v>
      </c>
      <c r="W307" s="953">
        <f>'Receitas e Despesas'!V306</f>
        <v>39990.036934841817</v>
      </c>
      <c r="X307" s="980">
        <f t="shared" si="274"/>
        <v>8527935.8433508538</v>
      </c>
      <c r="Y307" s="55"/>
      <c r="Z307" s="955">
        <f ca="1">Tributos!BY309</f>
        <v>594727.35495836509</v>
      </c>
      <c r="AA307" s="956">
        <f>Tributos!CA309</f>
        <v>7962.2300647993889</v>
      </c>
      <c r="AB307" s="956">
        <f>Tributos!CB309</f>
        <v>0</v>
      </c>
      <c r="AC307" s="433">
        <f t="shared" ca="1" si="288"/>
        <v>602689.58502316452</v>
      </c>
      <c r="AD307" s="56"/>
      <c r="AE307" s="981">
        <f t="shared" ca="1" si="289"/>
        <v>7925246.258327689</v>
      </c>
      <c r="AF307" s="56"/>
      <c r="AG307" s="432">
        <f>'Receitas e Despesas'!AR306</f>
        <v>371687.20077692426</v>
      </c>
      <c r="AH307" s="961">
        <f>'Receitas e Despesas'!AS306</f>
        <v>726568.95470828121</v>
      </c>
      <c r="AI307" s="961">
        <f>'Receitas e Despesas'!AT306</f>
        <v>806344.99</v>
      </c>
      <c r="AJ307" s="961">
        <f>'Receitas e Despesas'!AU306</f>
        <v>123280.570002872</v>
      </c>
      <c r="AK307" s="961">
        <f>'Receitas e Despesas'!AV306</f>
        <v>316365.42217048863</v>
      </c>
      <c r="AL307" s="961">
        <f>'Receitas e Despesas'!AW306</f>
        <v>228028.07904071943</v>
      </c>
      <c r="AM307" s="961">
        <f>'Receitas e Despesas'!AX306</f>
        <v>55095.949862297115</v>
      </c>
      <c r="AN307" s="961">
        <f ca="1">'Receitas e Despesas'!AY306</f>
        <v>40607.373330476883</v>
      </c>
      <c r="AO307" s="961">
        <f ca="1">'Receitas e Despesas'!AZ306</f>
        <v>162429.49332190753</v>
      </c>
      <c r="AP307" s="961">
        <f>'Receitas e Despesas'!BA306</f>
        <v>406073.7333047688</v>
      </c>
      <c r="AQ307" s="961">
        <f>'Receitas e Despesas'!BB306</f>
        <v>88614.219827496781</v>
      </c>
      <c r="AR307" s="433">
        <f t="shared" ca="1" si="285"/>
        <v>3325095.9863462327</v>
      </c>
      <c r="AS307" s="56"/>
      <c r="AT307" s="962">
        <f>'Receitas e Despesas'!BQ306</f>
        <v>121822.11999143063</v>
      </c>
      <c r="AU307" s="56"/>
      <c r="AV307" s="962">
        <f t="shared" si="275"/>
        <v>406461.17725547811</v>
      </c>
      <c r="AW307" s="56"/>
      <c r="AX307" s="981">
        <f t="shared" ca="1" si="276"/>
        <v>4071866.9747345471</v>
      </c>
      <c r="AY307" s="56"/>
      <c r="AZ307" s="981">
        <f t="shared" ca="1" si="290"/>
        <v>4071866.9747345471</v>
      </c>
      <c r="BA307" s="56"/>
      <c r="BB307" s="981">
        <f>-IFRS!AY307</f>
        <v>-1314034.1132660643</v>
      </c>
      <c r="BC307" s="56"/>
      <c r="BD307" s="981">
        <f t="shared" ca="1" si="299"/>
        <v>2757832.8614684828</v>
      </c>
      <c r="BE307" s="56"/>
      <c r="BF307" s="432">
        <f ca="1">EI307-IFRS!O307</f>
        <v>43231.920000793602</v>
      </c>
      <c r="BG307" s="961">
        <f ca="1">-Tributos!BV309</f>
        <v>-2010.2842800369024</v>
      </c>
      <c r="BH307" s="956">
        <f>-SUM(Dívidas!KU306:KU306)</f>
        <v>0</v>
      </c>
      <c r="BI307" s="956">
        <f ca="1">-Dívidas!KZ306</f>
        <v>0</v>
      </c>
      <c r="BJ307" s="953">
        <f ca="1">-IF($C307&lt;Controle!$D$144,(Dívidas!LS306+Dívidas!LT306),(Dívidas!LS306+Dívidas!LT306+Dívidas!LU306))</f>
        <v>0</v>
      </c>
      <c r="BK307" s="953">
        <f ca="1">-SUM(Dívidas!LB306:LC306)</f>
        <v>0</v>
      </c>
      <c r="BL307" s="952">
        <f>-IFRS!Z307</f>
        <v>0</v>
      </c>
      <c r="BM307" s="433">
        <f t="shared" ca="1" si="306"/>
        <v>41221.635720756698</v>
      </c>
      <c r="BN307" s="114"/>
      <c r="BO307" s="981">
        <f t="shared" ca="1" si="291"/>
        <v>2799054.4971892396</v>
      </c>
      <c r="BP307" s="56"/>
      <c r="BQ307" s="966">
        <f t="shared" ca="1" si="307"/>
        <v>5509719.8469450381</v>
      </c>
      <c r="BR307" s="967">
        <f t="shared" ca="1" si="308"/>
        <v>1849375.9681448983</v>
      </c>
      <c r="BS307" s="967">
        <f ca="1">50%*(SUM(OFFSET(BD307,0,0,-Controle!$J$152,1)+OFFSET(BM307,0,0,-Controle!$J$152,1))*(1-Controle!$D$93))</f>
        <v>1273569.796221104</v>
      </c>
      <c r="BT307" s="967">
        <f t="shared" ca="1" si="309"/>
        <v>58698400.102808572</v>
      </c>
      <c r="BU307" s="967">
        <f ca="1">MAX(0,(FC307+EU307)*((Aux_Inflação!$V309^(Controle!$J$152))-1))</f>
        <v>48108250.52239529</v>
      </c>
      <c r="BV307" s="953">
        <f ca="1">-(Controle!$J$150=1)*($C307&gt;=Controle!$J$151)*COUNTIF(Controle!$K$150:$K$153,MONTH($C307))*(MIN(MIN(MAX(BS307,BT307,0),BU307),BQ307))</f>
        <v>0</v>
      </c>
      <c r="BW307" s="953">
        <v>0</v>
      </c>
      <c r="BX307" s="968">
        <f t="shared" ca="1" si="310"/>
        <v>0</v>
      </c>
      <c r="BY307" s="433">
        <f t="shared" si="311"/>
        <v>0</v>
      </c>
      <c r="BZ307" s="56"/>
      <c r="CA307" s="981">
        <f t="shared" ca="1" si="312"/>
        <v>2799054.4971892396</v>
      </c>
      <c r="CB307" s="56"/>
      <c r="CC307" s="432">
        <f ca="1">IF($D307="Real",Tributos!CM309+Tributos!CP309,Tributos!FH309)</f>
        <v>-697763.6242973099</v>
      </c>
      <c r="CD307" s="961">
        <f ca="1">IF($D307="Real",Tributos!CN309,Tributos!FI309)</f>
        <v>-251914.90474703154</v>
      </c>
      <c r="CE307" s="433">
        <f t="shared" ca="1" si="313"/>
        <v>-949678.52904434141</v>
      </c>
      <c r="CF307" s="54"/>
      <c r="CG307" s="981">
        <f t="shared" ca="1" si="314"/>
        <v>1849375.9681448983</v>
      </c>
      <c r="CH307" s="56"/>
      <c r="CI307" s="429">
        <f t="shared" ca="1" si="300"/>
        <v>2757832.8614684828</v>
      </c>
      <c r="CJ307" s="56"/>
      <c r="CK307" s="432">
        <f t="shared" si="292"/>
        <v>1314034.1132660643</v>
      </c>
      <c r="CL307" s="213">
        <f t="shared" si="277"/>
        <v>0</v>
      </c>
      <c r="CM307" s="213"/>
      <c r="CN307" s="213">
        <f ca="1">IF($D307="Real",SUM(Tributos!DK309:DL309),Tributos!FK309)</f>
        <v>-939951.3470441628</v>
      </c>
      <c r="CO307" s="499">
        <f t="shared" si="315"/>
        <v>0</v>
      </c>
      <c r="CP307" s="499">
        <f>+'Receitas e Despesas'!Y306-'Receitas e Despesas'!G306</f>
        <v>0</v>
      </c>
      <c r="CQ307" s="499">
        <f t="shared" ca="1" si="286"/>
        <v>0</v>
      </c>
      <c r="CR307" s="499">
        <f ca="1">-('Receitas e Despesas'!BD306-'Receitas e Despesas'!AQ306)</f>
        <v>0</v>
      </c>
      <c r="CS307" s="499">
        <f>-('Receitas e Despesas'!BT306-'Receitas e Despesas'!BQ306)</f>
        <v>0</v>
      </c>
      <c r="CT307" s="499">
        <f t="shared" ca="1" si="293"/>
        <v>568.70698998076841</v>
      </c>
      <c r="CU307" s="499">
        <f ca="1">Z307/30*Controle!D$212*Aux_Inflação!$Y304</f>
        <v>594727.35495836509</v>
      </c>
      <c r="CV307" s="499">
        <f>AA307/30*Controle!E$212*Aux_Inflação!$Y304</f>
        <v>7962.2300647993879</v>
      </c>
      <c r="CW307" s="499">
        <f>AB307/30*Controle!F$212*Aux_Inflação!$Y304</f>
        <v>0</v>
      </c>
      <c r="CX307" s="499">
        <f ca="1">-CN307/30*Controle!G$212*Aux_Inflação!$Y304</f>
        <v>939951.3470441628</v>
      </c>
      <c r="CY307" s="213">
        <f t="shared" ca="1" si="294"/>
        <v>568.70698998076841</v>
      </c>
      <c r="CZ307" s="433">
        <f t="shared" ca="1" si="295"/>
        <v>374651.47321188229</v>
      </c>
      <c r="DA307" s="56"/>
      <c r="DB307" s="429">
        <f t="shared" ca="1" si="296"/>
        <v>3132484.3346803649</v>
      </c>
      <c r="DC307" s="56"/>
      <c r="DD307" s="435">
        <f ca="1">IF($D307="Real",Tributos!EI309,CN307)</f>
        <v>-935663.17289928417</v>
      </c>
      <c r="DE307" s="213">
        <f t="shared" ca="1" si="297"/>
        <v>1538352.7579224487</v>
      </c>
      <c r="DF307" s="499">
        <f t="shared" ca="1" si="301"/>
        <v>594727.35495836509</v>
      </c>
      <c r="DG307" s="499">
        <f t="shared" si="302"/>
        <v>7962.2300647993879</v>
      </c>
      <c r="DH307" s="499">
        <f t="shared" si="303"/>
        <v>0</v>
      </c>
      <c r="DI307" s="499">
        <f ca="1">-Tributos!EI309/30*Controle!G$212*Aux_Inflação!$Y310</f>
        <v>935663.17289928417</v>
      </c>
      <c r="DJ307" s="212">
        <f ca="1">IF(C307&gt;=Painel!$D$11,+CO307+CQ307-DE307,+CO307+CQ307+(DE307-DE306))</f>
        <v>-1.3969838619232178E-9</v>
      </c>
      <c r="DK307" s="433">
        <f t="shared" ca="1" si="298"/>
        <v>3136203.8018352613</v>
      </c>
      <c r="DL307" s="56"/>
      <c r="DM307" s="432">
        <f>-'U&amp;F Projeto'!BE306</f>
        <v>-156950.6782059909</v>
      </c>
      <c r="DN307" s="961">
        <f>-'U&amp;F Projeto'!BF306</f>
        <v>-133617.53056939144</v>
      </c>
      <c r="DO307" s="961">
        <f>-'U&amp;F Projeto'!BG306</f>
        <v>-115892.96848009572</v>
      </c>
      <c r="DP307" s="961">
        <f>-'U&amp;F Projeto'!BH306</f>
        <v>0</v>
      </c>
      <c r="DQ307" s="213">
        <f>-'U&amp;F Projeto'!BI306</f>
        <v>0</v>
      </c>
      <c r="DR307" s="433">
        <f t="shared" si="278"/>
        <v>-406461.17725547811</v>
      </c>
      <c r="DS307" s="56"/>
      <c r="DT307" s="429">
        <f t="shared" ca="1" si="279"/>
        <v>2726023.1574248867</v>
      </c>
      <c r="DU307" s="56"/>
      <c r="DV307" s="432">
        <f>Dívidas!KQ306</f>
        <v>0</v>
      </c>
      <c r="DW307" s="213">
        <f ca="1">-Dívidas!KP306</f>
        <v>0</v>
      </c>
      <c r="DX307" s="213">
        <f ca="1">-Dívidas!KO306</f>
        <v>0</v>
      </c>
      <c r="DY307" s="433">
        <f t="shared" ca="1" si="316"/>
        <v>0</v>
      </c>
      <c r="DZ307" s="56"/>
      <c r="EA307" s="429">
        <f t="shared" ca="1" si="317"/>
        <v>2726023.1574248867</v>
      </c>
      <c r="EB307" s="56"/>
      <c r="EC307" s="432">
        <f>SUMIF(Controle!$E$293:$BY$293,$C307,Controle!$E$294:$BY$294)+EC306</f>
        <v>20000000</v>
      </c>
      <c r="ED307" s="556">
        <f ca="1">MAX(0,EC307-SUM(ED$8:EE306))</f>
        <v>0</v>
      </c>
      <c r="EE307" s="213">
        <f t="shared" ca="1" si="318"/>
        <v>0</v>
      </c>
      <c r="EF307" s="213">
        <f ca="1">IF(C307&lt;=Controle!$D$11,IF((DB307+DR307+DY307+ED307+EP307-FK307+FN306)&lt;Controle!$E$166,Controle!$E$166-(DB307+DR307+DY307+ED307+EP307-FK307+FN306),0),IF((DB307+DR307+DY307+ED307+EP307-FK307+FN306)&lt;0,-((DB307+DR307+DY307+ED307+EP307-FK307+FN306)),0))</f>
        <v>0</v>
      </c>
      <c r="EG307" s="433">
        <f t="shared" ca="1" si="319"/>
        <v>0</v>
      </c>
      <c r="EH307" s="56"/>
      <c r="EI307" s="432">
        <f ca="1">IF(SUM(FN306+FJ306)&gt;0,SUM(FN306+FJ306)*(Aux_Inflação!$U304-1),0)*Controle!$D$278</f>
        <v>43231.920000793602</v>
      </c>
      <c r="EJ307" s="213">
        <f ca="1">Tributos!CE309</f>
        <v>-9727.18200017856</v>
      </c>
      <c r="EK307" s="213">
        <f t="shared" ca="1" si="280"/>
        <v>-2010.2842800369024</v>
      </c>
      <c r="EL307" s="213">
        <f t="shared" ca="1" si="281"/>
        <v>0</v>
      </c>
      <c r="EM307" s="213">
        <f ca="1">-SUM(Dívidas!LB306:LC306)</f>
        <v>0</v>
      </c>
      <c r="EN307" s="213">
        <f t="shared" si="282"/>
        <v>0</v>
      </c>
      <c r="EO307" s="213"/>
      <c r="EP307" s="433">
        <f t="shared" ca="1" si="320"/>
        <v>31494.453720578138</v>
      </c>
      <c r="EQ307" s="56"/>
      <c r="ER307" s="442">
        <f t="shared" ca="1" si="287"/>
        <v>2757517.6111454647</v>
      </c>
      <c r="ES307" s="56"/>
      <c r="ET307" s="443">
        <f t="shared" ca="1" si="283"/>
        <v>1849375.9681448983</v>
      </c>
      <c r="EU307" s="215">
        <f ca="1">IF($C307&lt;&gt;Controle!$D$11,(IF($CG307&gt;0,$CG307*Controle!$J$164,0)*IF(SUM(EU$7:EU306)&gt;=FC306*Controle!$J$163,0,1)+IF(SUM(EU$7:$EU306)&gt;=FC306*Controle!$J$163,-(SUM(EU$7:EU306)-FC306*Controle!$J$163),0))*Controle!$J$162,-SUM($EU$7:EU306))</f>
        <v>0</v>
      </c>
      <c r="EV307" s="215">
        <f t="shared" ca="1" si="321"/>
        <v>1849375.9681448983</v>
      </c>
      <c r="EW307" s="215">
        <f t="shared" ca="1" si="322"/>
        <v>119246176.17376204</v>
      </c>
      <c r="EX307" s="215">
        <f t="shared" ca="1" si="323"/>
        <v>119246176.17376204</v>
      </c>
      <c r="EY307" s="216">
        <f>IF(C307&gt;Controle!$D$11,0,IF(C307&lt;=Controle!$E$150,Controle!$F$150,IF(C307&lt;=Controle!$E$151,Controle!$F$151,Controle!$F$152)))</f>
        <v>1</v>
      </c>
      <c r="EZ307" s="215">
        <f ca="1">IF(C307&gt;Controle!$D$11,0,IF($C307&lt;=Controle!$E$163,$FN306-IF($C307&lt;Controle!$E$163,Controle!$E$162,0)+SUM(ER307,-FK307,BY307),0))</f>
        <v>5509719.8469450381</v>
      </c>
      <c r="FA307" s="213">
        <f ca="1">IF(AND(FR307&gt;0,FR307&lt;1.2),0,IF(OR(COUNTIF(Controle!$E$156:$E$159,MONTH($C307))&gt;0,$C307=Controle!$D$11),1,0)*IF(EW307&gt;0,IF(EW307&gt;EZ307,IF(EZ307&gt;0,-EZ307,0),-EW307),0)*EY307*IF($C307&gt;Controle!$D$11,0,1))</f>
        <v>0</v>
      </c>
      <c r="FB307" s="213">
        <f ca="1">+IF(AND($C307=DATE(YEAR(Controle!$D$11),MONTH(Controle!$D$11),1),EZ307&gt;0),-EZ307-FA307,0)</f>
        <v>0</v>
      </c>
      <c r="FC307" s="215">
        <f ca="1">IF(C307&gt;Controle!$D$11,0,SUM(EG$7:$EG307)+SUM(FE$8:$FE307))</f>
        <v>59988296.208060354</v>
      </c>
      <c r="FD307" s="215">
        <f>IF($C307&gt;=Controle!$K$158,1,0)*Controle!$K$156</f>
        <v>1</v>
      </c>
      <c r="FE307" s="213">
        <f ca="1">COUNTIF(Controle!$J$157:$K$157,MONTH($C307))*IF(AND(EZ307&gt;0,EZ307&gt;MAX(EW307,0)),-IF(EZ307-MAX(EW307,0)&gt;FC306,IF(FC306&lt;=Controle!$K$159,0,FC306-Controle!$K$159),MIN(EZ307-MAX(EW307,0),FC306-Controle!$K$159)),0)*FD307*IF($C307&gt;=Controle!$D$11,0,1)</f>
        <v>0</v>
      </c>
      <c r="FF307" s="214">
        <f t="shared" ca="1" si="324"/>
        <v>0</v>
      </c>
      <c r="FG307" s="214">
        <f t="shared" si="284"/>
        <v>0</v>
      </c>
      <c r="FH307" s="433">
        <f t="shared" ca="1" si="325"/>
        <v>0</v>
      </c>
      <c r="FI307" s="54"/>
      <c r="FJ307" s="444">
        <f ca="1">Dívidas!KL305</f>
        <v>0</v>
      </c>
      <c r="FK307" s="445">
        <f t="shared" ca="1" si="326"/>
        <v>0</v>
      </c>
      <c r="FL307" s="56"/>
      <c r="FM307" s="446">
        <f t="shared" ca="1" si="327"/>
        <v>2757517.6111454647</v>
      </c>
      <c r="FN307" s="447">
        <f t="shared" ca="1" si="328"/>
        <v>23509719.84694504</v>
      </c>
      <c r="FO307" s="213"/>
      <c r="FP307" s="56"/>
      <c r="FQ307" s="56"/>
      <c r="FR307" s="414">
        <v>1.2</v>
      </c>
      <c r="FS307" s="49"/>
    </row>
    <row r="308" spans="1:175" ht="15" customHeight="1">
      <c r="A308" s="118"/>
      <c r="B308" s="322">
        <f t="shared" si="304"/>
        <v>2051</v>
      </c>
      <c r="C308" s="528">
        <f>Aux_Inflação!C305</f>
        <v>55488</v>
      </c>
      <c r="D308" s="528" t="str">
        <f>INDEX(Controle!$118:$118,MATCH($B308,Controle!$116:$116,0))</f>
        <v>Real</v>
      </c>
      <c r="E308" s="367">
        <f>Aux_Indices!D305</f>
        <v>25</v>
      </c>
      <c r="F308" s="54"/>
      <c r="G308" s="435">
        <f t="shared" si="305"/>
        <v>406461.17725547811</v>
      </c>
      <c r="H308" s="952">
        <f>('U&amp;F Projeto'!P307-'U&amp;F Projeto'!U307)*(1+Controle!$D$142)</f>
        <v>406461.17725547811</v>
      </c>
      <c r="I308" s="953">
        <f>'Receitas e Despesas'!H307</f>
        <v>1360710.7202050807</v>
      </c>
      <c r="J308" s="953">
        <f>'Receitas e Despesas'!I307</f>
        <v>841266.99293815123</v>
      </c>
      <c r="K308" s="953">
        <f>'Receitas e Despesas'!J307</f>
        <v>410697.27214303444</v>
      </c>
      <c r="L308" s="953">
        <f>'Receitas e Despesas'!K307</f>
        <v>510832.33285102696</v>
      </c>
      <c r="M308" s="953">
        <f>'Receitas e Despesas'!L307</f>
        <v>1047321.3093674007</v>
      </c>
      <c r="N308" s="953">
        <f>'Receitas e Despesas'!M307</f>
        <v>1236949.5260996122</v>
      </c>
      <c r="O308" s="953">
        <f>'Receitas e Despesas'!N307</f>
        <v>764647.66313512262</v>
      </c>
      <c r="P308" s="953">
        <f>'Receitas e Despesas'!O307</f>
        <v>373270.82718161261</v>
      </c>
      <c r="Q308" s="953">
        <f>'Receitas e Despesas'!P307</f>
        <v>464352.88350365666</v>
      </c>
      <c r="R308" s="953">
        <f>'Receitas e Despesas'!Q307</f>
        <v>952180.53737469006</v>
      </c>
      <c r="S308" s="953">
        <f>'Receitas e Despesas'!R307</f>
        <v>51953.204926093858</v>
      </c>
      <c r="T308" s="953">
        <f>'Receitas e Despesas'!S307</f>
        <v>32118.293121465482</v>
      </c>
      <c r="U308" s="953">
        <f>'Receitas e Despesas'!T307</f>
        <v>15679.361986492941</v>
      </c>
      <c r="V308" s="953">
        <f>'Receitas e Despesas'!U307</f>
        <v>19503.704327093674</v>
      </c>
      <c r="W308" s="953">
        <f>'Receitas e Despesas'!V307</f>
        <v>39990.036934841817</v>
      </c>
      <c r="X308" s="980">
        <f t="shared" si="274"/>
        <v>8527935.8433508538</v>
      </c>
      <c r="Y308" s="55"/>
      <c r="Z308" s="955">
        <f ca="1">Tributos!BY310</f>
        <v>594727.35495836509</v>
      </c>
      <c r="AA308" s="956">
        <f>Tributos!CA310</f>
        <v>7962.2300647993889</v>
      </c>
      <c r="AB308" s="956">
        <f>Tributos!CB310</f>
        <v>0</v>
      </c>
      <c r="AC308" s="433">
        <f t="shared" ca="1" si="288"/>
        <v>602689.58502316452</v>
      </c>
      <c r="AD308" s="56"/>
      <c r="AE308" s="981">
        <f t="shared" ca="1" si="289"/>
        <v>7925246.258327689</v>
      </c>
      <c r="AF308" s="56"/>
      <c r="AG308" s="432">
        <f>'Receitas e Despesas'!AR307</f>
        <v>371687.20077692426</v>
      </c>
      <c r="AH308" s="961">
        <f>'Receitas e Despesas'!AS307</f>
        <v>726568.95470828121</v>
      </c>
      <c r="AI308" s="961">
        <f>'Receitas e Despesas'!AT307</f>
        <v>806344.99</v>
      </c>
      <c r="AJ308" s="961">
        <f>'Receitas e Despesas'!AU307</f>
        <v>123280.570002872</v>
      </c>
      <c r="AK308" s="961">
        <f>'Receitas e Despesas'!AV307</f>
        <v>316365.42217048863</v>
      </c>
      <c r="AL308" s="961">
        <f>'Receitas e Despesas'!AW307</f>
        <v>228028.07904071943</v>
      </c>
      <c r="AM308" s="961">
        <f>'Receitas e Despesas'!AX307</f>
        <v>55095.949862297115</v>
      </c>
      <c r="AN308" s="961">
        <f ca="1">'Receitas e Despesas'!AY307</f>
        <v>40607.373330476883</v>
      </c>
      <c r="AO308" s="961">
        <f ca="1">'Receitas e Despesas'!AZ307</f>
        <v>162429.49332190753</v>
      </c>
      <c r="AP308" s="961">
        <f>'Receitas e Despesas'!BA307</f>
        <v>406073.7333047688</v>
      </c>
      <c r="AQ308" s="961">
        <f>'Receitas e Despesas'!BB307</f>
        <v>88614.219827496781</v>
      </c>
      <c r="AR308" s="433">
        <f t="shared" ca="1" si="285"/>
        <v>3325095.9863462327</v>
      </c>
      <c r="AS308" s="56"/>
      <c r="AT308" s="962">
        <f>'Receitas e Despesas'!BQ307</f>
        <v>121822.11999143063</v>
      </c>
      <c r="AU308" s="56"/>
      <c r="AV308" s="962">
        <f t="shared" si="275"/>
        <v>406461.17725547811</v>
      </c>
      <c r="AW308" s="56"/>
      <c r="AX308" s="981">
        <f t="shared" ca="1" si="276"/>
        <v>4071866.9747345471</v>
      </c>
      <c r="AY308" s="56"/>
      <c r="AZ308" s="981">
        <f t="shared" ca="1" si="290"/>
        <v>4071866.9747345471</v>
      </c>
      <c r="BA308" s="56"/>
      <c r="BB308" s="981">
        <f>-IFRS!AY308</f>
        <v>-1314034.1132660597</v>
      </c>
      <c r="BC308" s="56"/>
      <c r="BD308" s="981">
        <f t="shared" ca="1" si="299"/>
        <v>2757832.8614684874</v>
      </c>
      <c r="BE308" s="56"/>
      <c r="BF308" s="432">
        <f ca="1">EI308-IFRS!O308</f>
        <v>48976.504571204467</v>
      </c>
      <c r="BG308" s="961">
        <f ca="1">-Tributos!BV310</f>
        <v>-2277.4074625610078</v>
      </c>
      <c r="BH308" s="956">
        <f>-SUM(Dívidas!KU307:KU307)</f>
        <v>0</v>
      </c>
      <c r="BI308" s="956">
        <f ca="1">-Dívidas!KZ307</f>
        <v>0</v>
      </c>
      <c r="BJ308" s="953">
        <f ca="1">-IF($C308&lt;Controle!$D$144,(Dívidas!LS307+Dívidas!LT307),(Dívidas!LS307+Dívidas!LT307+Dívidas!LU307))</f>
        <v>0</v>
      </c>
      <c r="BK308" s="953">
        <f ca="1">-SUM(Dívidas!LB307:LC307)</f>
        <v>0</v>
      </c>
      <c r="BL308" s="952">
        <f>-IFRS!Z308</f>
        <v>0</v>
      </c>
      <c r="BM308" s="433">
        <f t="shared" ca="1" si="306"/>
        <v>46699.097108643458</v>
      </c>
      <c r="BN308" s="114"/>
      <c r="BO308" s="981">
        <f t="shared" ca="1" si="291"/>
        <v>2804531.9585771309</v>
      </c>
      <c r="BP308" s="56"/>
      <c r="BQ308" s="966">
        <f t="shared" ca="1" si="307"/>
        <v>8270853.6809600685</v>
      </c>
      <c r="BR308" s="967">
        <f t="shared" ca="1" si="308"/>
        <v>1852991.0926609063</v>
      </c>
      <c r="BS308" s="967">
        <f ca="1">50%*(SUM(OFFSET(BD308,0,0,-Controle!$J$152,1)+OFFSET(BM308,0,0,-Controle!$J$152,1))*(1-Controle!$D$93))</f>
        <v>1276062.0411525946</v>
      </c>
      <c r="BT308" s="967">
        <f t="shared" ca="1" si="309"/>
        <v>59623088.086881019</v>
      </c>
      <c r="BU308" s="967">
        <f ca="1">MAX(0,(FC308+EU308)*((Aux_Inflação!$V310^(Controle!$J$152))-1))</f>
        <v>48108250.52239529</v>
      </c>
      <c r="BV308" s="953">
        <f ca="1">-(Controle!$J$150=1)*($C308&gt;=Controle!$J$151)*COUNTIF(Controle!$K$150:$K$153,MONTH($C308))*(MIN(MIN(MAX(BS308,BT308,0),BU308),BQ308))</f>
        <v>0</v>
      </c>
      <c r="BW308" s="953">
        <v>0</v>
      </c>
      <c r="BX308" s="968">
        <f t="shared" ca="1" si="310"/>
        <v>0</v>
      </c>
      <c r="BY308" s="433">
        <f t="shared" si="311"/>
        <v>0</v>
      </c>
      <c r="BZ308" s="56"/>
      <c r="CA308" s="981">
        <f t="shared" ca="1" si="312"/>
        <v>2804531.9585771309</v>
      </c>
      <c r="CB308" s="56"/>
      <c r="CC308" s="432">
        <f ca="1">IF($D308="Real",Tributos!CM310+Tributos!CP310,Tributos!FH310)</f>
        <v>-699132.98964428273</v>
      </c>
      <c r="CD308" s="961">
        <f ca="1">IF($D308="Real",Tributos!CN310,Tributos!FI310)</f>
        <v>-252407.87627194179</v>
      </c>
      <c r="CE308" s="433">
        <f t="shared" ca="1" si="313"/>
        <v>-951540.86591622455</v>
      </c>
      <c r="CF308" s="54"/>
      <c r="CG308" s="981">
        <f t="shared" ca="1" si="314"/>
        <v>1852991.0926609063</v>
      </c>
      <c r="CH308" s="56"/>
      <c r="CI308" s="429">
        <f t="shared" ca="1" si="300"/>
        <v>2757832.8614684874</v>
      </c>
      <c r="CJ308" s="56"/>
      <c r="CK308" s="432">
        <f t="shared" si="292"/>
        <v>1314034.1132660597</v>
      </c>
      <c r="CL308" s="213">
        <f t="shared" si="277"/>
        <v>0</v>
      </c>
      <c r="CM308" s="213"/>
      <c r="CN308" s="213">
        <f ca="1">IF($D308="Real",SUM(Tributos!DK310:DL310),Tributos!FK310)</f>
        <v>-940521.15238770354</v>
      </c>
      <c r="CO308" s="499">
        <f t="shared" si="315"/>
        <v>0</v>
      </c>
      <c r="CP308" s="499">
        <f>+'Receitas e Despesas'!Y307-'Receitas e Despesas'!G307</f>
        <v>0</v>
      </c>
      <c r="CQ308" s="499">
        <f t="shared" ca="1" si="286"/>
        <v>0</v>
      </c>
      <c r="CR308" s="499">
        <f ca="1">-('Receitas e Despesas'!BD307-'Receitas e Despesas'!AQ307)</f>
        <v>0</v>
      </c>
      <c r="CS308" s="499">
        <f>-('Receitas e Despesas'!BT307-'Receitas e Despesas'!BQ307)</f>
        <v>0</v>
      </c>
      <c r="CT308" s="499">
        <f t="shared" ca="1" si="293"/>
        <v>569.80534354085103</v>
      </c>
      <c r="CU308" s="499">
        <f ca="1">Z308/30*Controle!D$212*Aux_Inflação!$Y305</f>
        <v>594727.35495836509</v>
      </c>
      <c r="CV308" s="499">
        <f>AA308/30*Controle!E$212*Aux_Inflação!$Y305</f>
        <v>7962.2300647993879</v>
      </c>
      <c r="CW308" s="499">
        <f>AB308/30*Controle!F$212*Aux_Inflação!$Y305</f>
        <v>0</v>
      </c>
      <c r="CX308" s="499">
        <f ca="1">-CN308/30*Controle!G$212*Aux_Inflação!$Y305</f>
        <v>940521.15238770354</v>
      </c>
      <c r="CY308" s="213">
        <f t="shared" ca="1" si="294"/>
        <v>569.80534354085103</v>
      </c>
      <c r="CZ308" s="433">
        <f t="shared" ca="1" si="295"/>
        <v>374082.76622189698</v>
      </c>
      <c r="DA308" s="56"/>
      <c r="DB308" s="429">
        <f t="shared" ca="1" si="296"/>
        <v>3131915.6276903842</v>
      </c>
      <c r="DC308" s="56"/>
      <c r="DD308" s="435">
        <f ca="1">IF($D308="Real",Tributos!EI310,CN308)</f>
        <v>-935663.17289928568</v>
      </c>
      <c r="DE308" s="213">
        <f t="shared" ca="1" si="297"/>
        <v>1538352.7579224501</v>
      </c>
      <c r="DF308" s="499">
        <f t="shared" ca="1" si="301"/>
        <v>594727.35495836509</v>
      </c>
      <c r="DG308" s="499">
        <f t="shared" si="302"/>
        <v>7962.2300647993879</v>
      </c>
      <c r="DH308" s="499">
        <f t="shared" si="303"/>
        <v>0</v>
      </c>
      <c r="DI308" s="499">
        <f ca="1">-Tributos!EI310/30*Controle!G$212*Aux_Inflação!$Y311</f>
        <v>935663.17289928568</v>
      </c>
      <c r="DJ308" s="212">
        <f ca="1">IF(C308&gt;=Painel!$D$11,+CO308+CQ308-DE308,+CO308+CQ308+(DE308-DE307))</f>
        <v>1.3969838619232178E-9</v>
      </c>
      <c r="DK308" s="433">
        <f t="shared" ca="1" si="298"/>
        <v>3136203.8018352627</v>
      </c>
      <c r="DL308" s="56"/>
      <c r="DM308" s="432">
        <f>-'U&amp;F Projeto'!BE307</f>
        <v>-156950.6782059909</v>
      </c>
      <c r="DN308" s="961">
        <f>-'U&amp;F Projeto'!BF307</f>
        <v>-133617.53056939144</v>
      </c>
      <c r="DO308" s="961">
        <f>-'U&amp;F Projeto'!BG307</f>
        <v>-115892.96848009572</v>
      </c>
      <c r="DP308" s="961">
        <f>-'U&amp;F Projeto'!BH307</f>
        <v>0</v>
      </c>
      <c r="DQ308" s="213">
        <f>-'U&amp;F Projeto'!BI307</f>
        <v>0</v>
      </c>
      <c r="DR308" s="433">
        <f t="shared" si="278"/>
        <v>-406461.17725547811</v>
      </c>
      <c r="DS308" s="56"/>
      <c r="DT308" s="429">
        <f t="shared" ca="1" si="279"/>
        <v>2725454.4504349059</v>
      </c>
      <c r="DU308" s="56"/>
      <c r="DV308" s="432">
        <f>Dívidas!KQ307</f>
        <v>0</v>
      </c>
      <c r="DW308" s="213">
        <f ca="1">-Dívidas!KP307</f>
        <v>0</v>
      </c>
      <c r="DX308" s="213">
        <f ca="1">-Dívidas!KO307</f>
        <v>0</v>
      </c>
      <c r="DY308" s="433">
        <f t="shared" ca="1" si="316"/>
        <v>0</v>
      </c>
      <c r="DZ308" s="56"/>
      <c r="EA308" s="429">
        <f t="shared" ca="1" si="317"/>
        <v>2725454.4504349059</v>
      </c>
      <c r="EB308" s="56"/>
      <c r="EC308" s="432">
        <f>SUMIF(Controle!$E$293:$BY$293,$C308,Controle!$E$294:$BY$294)+EC307</f>
        <v>20000000</v>
      </c>
      <c r="ED308" s="556">
        <f ca="1">MAX(0,EC308-SUM(ED$8:EE307))</f>
        <v>0</v>
      </c>
      <c r="EE308" s="213">
        <f t="shared" ca="1" si="318"/>
        <v>0</v>
      </c>
      <c r="EF308" s="213">
        <f ca="1">IF(C308&lt;=Controle!$D$11,IF((DB308+DR308+DY308+ED308+EP308-FK308+FN307)&lt;Controle!$E$166,Controle!$E$166-(DB308+DR308+DY308+ED308+EP308-FK308+FN307),0),IF((DB308+DR308+DY308+ED308+EP308-FK308+FN307)&lt;0,-((DB308+DR308+DY308+ED308+EP308-FK308+FN307)),0))</f>
        <v>0</v>
      </c>
      <c r="EG308" s="433">
        <f t="shared" ca="1" si="319"/>
        <v>0</v>
      </c>
      <c r="EH308" s="56"/>
      <c r="EI308" s="432">
        <f ca="1">IF(SUM(FN307+FJ307)&gt;0,SUM(FN307+FJ307)*(Aux_Inflação!$U305-1),0)*Controle!$D$278</f>
        <v>48976.504571204467</v>
      </c>
      <c r="EJ308" s="213">
        <f ca="1">Tributos!CE310</f>
        <v>-11019.713528521006</v>
      </c>
      <c r="EK308" s="213">
        <f t="shared" ca="1" si="280"/>
        <v>-2277.4074625610078</v>
      </c>
      <c r="EL308" s="213">
        <f t="shared" ca="1" si="281"/>
        <v>0</v>
      </c>
      <c r="EM308" s="213">
        <f ca="1">-SUM(Dívidas!LB307:LC307)</f>
        <v>0</v>
      </c>
      <c r="EN308" s="213">
        <f t="shared" si="282"/>
        <v>0</v>
      </c>
      <c r="EO308" s="213"/>
      <c r="EP308" s="433">
        <f t="shared" ca="1" si="320"/>
        <v>35679.383580122449</v>
      </c>
      <c r="EQ308" s="56"/>
      <c r="ER308" s="442">
        <f t="shared" ca="1" si="287"/>
        <v>2761133.8340150286</v>
      </c>
      <c r="ES308" s="56"/>
      <c r="ET308" s="443">
        <f t="shared" ca="1" si="283"/>
        <v>1852991.0926609063</v>
      </c>
      <c r="EU308" s="215">
        <f ca="1">IF($C308&lt;&gt;Controle!$D$11,(IF($CG308&gt;0,$CG308*Controle!$J$164,0)*IF(SUM(EU$7:EU307)&gt;=FC307*Controle!$J$163,0,1)+IF(SUM(EU$7:$EU307)&gt;=FC307*Controle!$J$163,-(SUM(EU$7:EU307)-FC307*Controle!$J$163),0))*Controle!$J$162,-SUM($EU$7:EU307))</f>
        <v>0</v>
      </c>
      <c r="EV308" s="215">
        <f t="shared" ca="1" si="321"/>
        <v>1852991.0926609063</v>
      </c>
      <c r="EW308" s="215">
        <f t="shared" ca="1" si="322"/>
        <v>121099167.26642294</v>
      </c>
      <c r="EX308" s="215">
        <f t="shared" ca="1" si="323"/>
        <v>112828313.58546287</v>
      </c>
      <c r="EY308" s="216">
        <f>IF(C308&gt;Controle!$D$11,0,IF(C308&lt;=Controle!$E$150,Controle!$F$150,IF(C308&lt;=Controle!$E$151,Controle!$F$151,Controle!$F$152)))</f>
        <v>1</v>
      </c>
      <c r="EZ308" s="215">
        <f ca="1">IF(C308&gt;Controle!$D$11,0,IF($C308&lt;=Controle!$E$163,$FN307-IF($C308&lt;Controle!$E$163,Controle!$E$162,0)+SUM(ER308,-FK308,BY308),0))</f>
        <v>8270853.6809600685</v>
      </c>
      <c r="FA308" s="213">
        <f ca="1">IF(AND(FR308&gt;0,FR308&lt;1.2),0,IF(OR(COUNTIF(Controle!$E$156:$E$159,MONTH($C308))&gt;0,$C308=Controle!$D$11),1,0)*IF(EW308&gt;0,IF(EW308&gt;EZ308,IF(EZ308&gt;0,-EZ308,0),-EW308),0)*EY308*IF($C308&gt;Controle!$D$11,0,1))</f>
        <v>-8270853.6809600685</v>
      </c>
      <c r="FB308" s="213">
        <f ca="1">+IF(AND($C308=DATE(YEAR(Controle!$D$11),MONTH(Controle!$D$11),1),EZ308&gt;0),-EZ308-FA308,0)</f>
        <v>0</v>
      </c>
      <c r="FC308" s="215">
        <f ca="1">IF(C308&gt;Controle!$D$11,0,SUM(EG$7:$EG308)+SUM(FE$8:$FE308))</f>
        <v>59988296.208060354</v>
      </c>
      <c r="FD308" s="215">
        <f>IF($C308&gt;=Controle!$K$158,1,0)*Controle!$K$156</f>
        <v>1</v>
      </c>
      <c r="FE308" s="213">
        <f ca="1">COUNTIF(Controle!$J$157:$K$157,MONTH($C308))*IF(AND(EZ308&gt;0,EZ308&gt;MAX(EW308,0)),-IF(EZ308-MAX(EW308,0)&gt;FC307,IF(FC307&lt;=Controle!$K$159,0,FC307-Controle!$K$159),MIN(EZ308-MAX(EW308,0),FC307-Controle!$K$159)),0)*FD308*IF($C308&gt;=Controle!$D$11,0,1)</f>
        <v>0</v>
      </c>
      <c r="FF308" s="214">
        <f t="shared" ca="1" si="324"/>
        <v>-8270853.6809600685</v>
      </c>
      <c r="FG308" s="214">
        <f t="shared" si="284"/>
        <v>0</v>
      </c>
      <c r="FH308" s="433">
        <f t="shared" ca="1" si="325"/>
        <v>-8270853.6809600685</v>
      </c>
      <c r="FI308" s="54"/>
      <c r="FJ308" s="444">
        <f ca="1">Dívidas!KL306</f>
        <v>0</v>
      </c>
      <c r="FK308" s="445">
        <f t="shared" ca="1" si="326"/>
        <v>0</v>
      </c>
      <c r="FL308" s="56"/>
      <c r="FM308" s="446">
        <f t="shared" ca="1" si="327"/>
        <v>-5509719.8469450399</v>
      </c>
      <c r="FN308" s="447">
        <f t="shared" ca="1" si="328"/>
        <v>18000000</v>
      </c>
      <c r="FO308" s="213"/>
      <c r="FP308" s="56"/>
      <c r="FQ308" s="56"/>
      <c r="FR308" s="414">
        <v>1.2</v>
      </c>
      <c r="FS308" s="49"/>
    </row>
    <row r="309" spans="1:175" ht="15" customHeight="1">
      <c r="A309" s="118"/>
      <c r="B309" s="322">
        <f t="shared" si="304"/>
        <v>2052</v>
      </c>
      <c r="C309" s="528">
        <f>Aux_Inflação!C306</f>
        <v>55519</v>
      </c>
      <c r="D309" s="528" t="str">
        <f>INDEX(Controle!$118:$118,MATCH($B309,Controle!$116:$116,0))</f>
        <v>Real</v>
      </c>
      <c r="E309" s="367">
        <f>Aux_Indices!D306</f>
        <v>26</v>
      </c>
      <c r="F309" s="54"/>
      <c r="G309" s="435">
        <f t="shared" si="305"/>
        <v>347666.12799282832</v>
      </c>
      <c r="H309" s="952">
        <f>('U&amp;F Projeto'!P308-'U&amp;F Projeto'!U308)*(1+Controle!$D$142)</f>
        <v>347666.12799282832</v>
      </c>
      <c r="I309" s="953">
        <f>'Receitas e Despesas'!H308</f>
        <v>1357509.0479222448</v>
      </c>
      <c r="J309" s="953">
        <f>'Receitas e Despesas'!I308</f>
        <v>839279.74807294284</v>
      </c>
      <c r="K309" s="953">
        <f>'Receitas e Despesas'!J308</f>
        <v>409703.64971043036</v>
      </c>
      <c r="L309" s="953">
        <f>'Receitas e Despesas'!K308</f>
        <v>509617.90543339966</v>
      </c>
      <c r="M309" s="953">
        <f>'Receitas e Despesas'!L308</f>
        <v>1044774.7734665411</v>
      </c>
      <c r="N309" s="953">
        <f>'Receitas e Despesas'!M308</f>
        <v>1234079.0612943114</v>
      </c>
      <c r="O309" s="953">
        <f>'Receitas e Despesas'!N308</f>
        <v>762991.62574744911</v>
      </c>
      <c r="P309" s="953">
        <f>'Receitas e Despesas'!O308</f>
        <v>372387.60724152025</v>
      </c>
      <c r="Q309" s="953">
        <f>'Receitas e Despesas'!P308</f>
        <v>463248.85857854108</v>
      </c>
      <c r="R309" s="953">
        <f>'Receitas e Despesas'!Q308</f>
        <v>949825.35837663186</v>
      </c>
      <c r="S309" s="953">
        <f>'Receitas e Despesas'!R308</f>
        <v>51831.762184331114</v>
      </c>
      <c r="T309" s="953">
        <f>'Receitas e Despesas'!S308</f>
        <v>32045.42747640784</v>
      </c>
      <c r="U309" s="953">
        <f>'Receitas e Despesas'!T308</f>
        <v>15641.825139039014</v>
      </c>
      <c r="V309" s="953">
        <f>'Receitas e Despesas'!U308</f>
        <v>19457.335280238814</v>
      </c>
      <c r="W309" s="953">
        <f>'Receitas e Despesas'!V308</f>
        <v>39892.002636863464</v>
      </c>
      <c r="X309" s="980">
        <f t="shared" si="274"/>
        <v>8449952.1165537201</v>
      </c>
      <c r="Y309" s="55"/>
      <c r="Z309" s="955">
        <f ca="1">Tributos!BY311</f>
        <v>593228.12165122374</v>
      </c>
      <c r="AA309" s="956">
        <f>Tributos!CA311</f>
        <v>7943.4176358440127</v>
      </c>
      <c r="AB309" s="956">
        <f>Tributos!CB311</f>
        <v>0</v>
      </c>
      <c r="AC309" s="433">
        <f t="shared" ca="1" si="288"/>
        <v>601171.53928706772</v>
      </c>
      <c r="AD309" s="56"/>
      <c r="AE309" s="981">
        <f t="shared" ca="1" si="289"/>
        <v>7848780.5772666521</v>
      </c>
      <c r="AF309" s="56"/>
      <c r="AG309" s="432">
        <f>'Receitas e Despesas'!AR308</f>
        <v>371687.20077692426</v>
      </c>
      <c r="AH309" s="961">
        <f>'Receitas e Despesas'!AS308</f>
        <v>726329.69561430393</v>
      </c>
      <c r="AI309" s="961">
        <f>'Receitas e Despesas'!AT308</f>
        <v>804572.43</v>
      </c>
      <c r="AJ309" s="961">
        <f>'Receitas e Despesas'!AU308</f>
        <v>122998.00401045477</v>
      </c>
      <c r="AK309" s="961">
        <f>'Receitas e Despesas'!AV308</f>
        <v>315928.14932810538</v>
      </c>
      <c r="AL309" s="961">
        <f>'Receitas e Despesas'!AW308</f>
        <v>227611.50571400145</v>
      </c>
      <c r="AM309" s="961">
        <f>'Receitas e Despesas'!AX308</f>
        <v>52315.408860750278</v>
      </c>
      <c r="AN309" s="961">
        <f ca="1">'Receitas e Despesas'!AY308</f>
        <v>40511.429942804461</v>
      </c>
      <c r="AO309" s="961">
        <f ca="1">'Receitas e Despesas'!AZ308</f>
        <v>162045.71977121785</v>
      </c>
      <c r="AP309" s="961">
        <f>'Receitas e Despesas'!BA308</f>
        <v>405114.29942804464</v>
      </c>
      <c r="AQ309" s="961">
        <f>'Receitas e Despesas'!BB308</f>
        <v>88614.219827496781</v>
      </c>
      <c r="AR309" s="433">
        <f t="shared" ca="1" si="285"/>
        <v>3317728.0632741046</v>
      </c>
      <c r="AS309" s="56"/>
      <c r="AT309" s="962">
        <f>'Receitas e Despesas'!BQ308</f>
        <v>121534.28982841338</v>
      </c>
      <c r="AU309" s="56"/>
      <c r="AV309" s="962">
        <f t="shared" si="275"/>
        <v>347666.12799282832</v>
      </c>
      <c r="AW309" s="56"/>
      <c r="AX309" s="981">
        <f t="shared" ca="1" si="276"/>
        <v>4061852.0961713064</v>
      </c>
      <c r="AY309" s="56"/>
      <c r="AZ309" s="981">
        <f t="shared" ca="1" si="290"/>
        <v>4061852.0961713064</v>
      </c>
      <c r="BA309" s="56"/>
      <c r="BB309" s="981">
        <f>-IFRS!AY309</f>
        <v>-1348800.7260653472</v>
      </c>
      <c r="BC309" s="56"/>
      <c r="BD309" s="981">
        <f t="shared" ca="1" si="299"/>
        <v>2713051.3701059595</v>
      </c>
      <c r="BE309" s="56"/>
      <c r="BF309" s="432">
        <f ca="1">EI309-IFRS!O309</f>
        <v>37498.408659099208</v>
      </c>
      <c r="BG309" s="961">
        <f ca="1">-Tributos!BV311</f>
        <v>-1743.6760026481131</v>
      </c>
      <c r="BH309" s="956">
        <f>-SUM(Dívidas!KU308:KU308)</f>
        <v>0</v>
      </c>
      <c r="BI309" s="956">
        <f ca="1">-Dívidas!KZ308</f>
        <v>0</v>
      </c>
      <c r="BJ309" s="953">
        <f ca="1">-IF($C309&lt;Controle!$D$144,(Dívidas!LS308+Dívidas!LT308),(Dívidas!LS308+Dívidas!LT308+Dívidas!LU308))</f>
        <v>0</v>
      </c>
      <c r="BK309" s="953">
        <f ca="1">-SUM(Dívidas!LB308:LC308)</f>
        <v>0</v>
      </c>
      <c r="BL309" s="952">
        <f>-IFRS!Z309</f>
        <v>0</v>
      </c>
      <c r="BM309" s="433">
        <f t="shared" ca="1" si="306"/>
        <v>35754.732656451095</v>
      </c>
      <c r="BN309" s="114"/>
      <c r="BO309" s="981">
        <f t="shared" ca="1" si="291"/>
        <v>2748806.1027624104</v>
      </c>
      <c r="BP309" s="56"/>
      <c r="BQ309" s="966">
        <f t="shared" ca="1" si="307"/>
        <v>2810997.2850621701</v>
      </c>
      <c r="BR309" s="967">
        <f t="shared" ca="1" si="308"/>
        <v>1816212.0278231909</v>
      </c>
      <c r="BS309" s="967">
        <f ca="1">50%*(SUM(OFFSET(BD309,0,0,-Controle!$J$152,1)+OFFSET(BM309,0,0,-Controle!$J$152,1))*(1-Controle!$D$93))</f>
        <v>1250706.7767568969</v>
      </c>
      <c r="BT309" s="967">
        <f t="shared" ca="1" si="309"/>
        <v>56414156.792731434</v>
      </c>
      <c r="BU309" s="967">
        <f ca="1">MAX(0,(FC309+EU309)*((Aux_Inflação!$V311^(Controle!$J$152))-1))</f>
        <v>48108250.52239529</v>
      </c>
      <c r="BV309" s="953">
        <f ca="1">-(Controle!$J$150=1)*($C309&gt;=Controle!$J$151)*COUNTIF(Controle!$K$150:$K$153,MONTH($C309))*(MIN(MIN(MAX(BS309,BT309,0),BU309),BQ309))</f>
        <v>0</v>
      </c>
      <c r="BW309" s="953">
        <v>0</v>
      </c>
      <c r="BX309" s="968">
        <f t="shared" ca="1" si="310"/>
        <v>0</v>
      </c>
      <c r="BY309" s="433">
        <f t="shared" si="311"/>
        <v>0</v>
      </c>
      <c r="BZ309" s="56"/>
      <c r="CA309" s="981">
        <f t="shared" ca="1" si="312"/>
        <v>2748806.1027624104</v>
      </c>
      <c r="CB309" s="56"/>
      <c r="CC309" s="432">
        <f ca="1">IF($D309="Real",Tributos!CM311+Tributos!CP311,Tributos!FH311)</f>
        <v>-685201.5256906026</v>
      </c>
      <c r="CD309" s="961">
        <f ca="1">IF($D309="Real",Tributos!CN311,Tributos!FI311)</f>
        <v>-247392.54924861694</v>
      </c>
      <c r="CE309" s="433">
        <f t="shared" ca="1" si="313"/>
        <v>-932594.07493921951</v>
      </c>
      <c r="CF309" s="54"/>
      <c r="CG309" s="981">
        <f t="shared" ca="1" si="314"/>
        <v>1816212.0278231909</v>
      </c>
      <c r="CH309" s="56"/>
      <c r="CI309" s="429">
        <f t="shared" ca="1" si="300"/>
        <v>2713051.3701059595</v>
      </c>
      <c r="CJ309" s="56"/>
      <c r="CK309" s="432">
        <f t="shared" si="292"/>
        <v>1348800.7260653472</v>
      </c>
      <c r="CL309" s="213">
        <f t="shared" si="277"/>
        <v>0</v>
      </c>
      <c r="CM309" s="213"/>
      <c r="CN309" s="213">
        <f ca="1">IF($D309="Real",SUM(Tributos!DK311:DL311),Tributos!FK311)</f>
        <v>-924156.93299092224</v>
      </c>
      <c r="CO309" s="499">
        <f t="shared" si="315"/>
        <v>19188.677534483373</v>
      </c>
      <c r="CP309" s="499">
        <f>+'Receitas e Despesas'!Y308-'Receitas e Despesas'!G308</f>
        <v>19188.677534483373</v>
      </c>
      <c r="CQ309" s="499">
        <f t="shared" ca="1" si="286"/>
        <v>-7655.753235145341</v>
      </c>
      <c r="CR309" s="499">
        <f ca="1">-('Receitas e Despesas'!BD308-'Receitas e Despesas'!AQ308)</f>
        <v>-7367.923072128091</v>
      </c>
      <c r="CS309" s="499">
        <f>-('Receitas e Despesas'!BT308-'Receitas e Despesas'!BQ308)</f>
        <v>-287.83016301725002</v>
      </c>
      <c r="CT309" s="499">
        <f t="shared" ca="1" si="293"/>
        <v>-17882.265132877976</v>
      </c>
      <c r="CU309" s="499">
        <f ca="1">Z309/30*Controle!D$212*Aux_Inflação!$Y306</f>
        <v>593228.12165122374</v>
      </c>
      <c r="CV309" s="499">
        <f>AA309/30*Controle!E$212*Aux_Inflação!$Y306</f>
        <v>7943.4176358440127</v>
      </c>
      <c r="CW309" s="499">
        <f>AB309/30*Controle!F$212*Aux_Inflação!$Y306</f>
        <v>0</v>
      </c>
      <c r="CX309" s="499">
        <f ca="1">-CN309/30*Controle!G$212*Aux_Inflação!$Y306</f>
        <v>924156.93299092224</v>
      </c>
      <c r="CY309" s="213">
        <f t="shared" ca="1" si="294"/>
        <v>-6349.3408335399436</v>
      </c>
      <c r="CZ309" s="433">
        <f t="shared" ca="1" si="295"/>
        <v>418294.452240885</v>
      </c>
      <c r="DA309" s="56"/>
      <c r="DB309" s="429">
        <f t="shared" ca="1" si="296"/>
        <v>3131345.8223468447</v>
      </c>
      <c r="DC309" s="56"/>
      <c r="DD309" s="435">
        <f ca="1">IF($D309="Real",Tributos!EI311,CN309)</f>
        <v>-920437.46583602624</v>
      </c>
      <c r="DE309" s="213">
        <f t="shared" ca="1" si="297"/>
        <v>1521609.005123094</v>
      </c>
      <c r="DF309" s="499">
        <f t="shared" ca="1" si="301"/>
        <v>593228.12165122374</v>
      </c>
      <c r="DG309" s="499">
        <f t="shared" si="302"/>
        <v>7943.4176358440127</v>
      </c>
      <c r="DH309" s="499">
        <f t="shared" si="303"/>
        <v>0</v>
      </c>
      <c r="DI309" s="499">
        <f ca="1">-Tributos!EI311/30*Controle!G$212*Aux_Inflação!$Y312</f>
        <v>920437.46583602624</v>
      </c>
      <c r="DJ309" s="212">
        <f ca="1">IF(C309&gt;=Painel!$D$11,+CO309+CQ309-DE309,+CO309+CQ309+(DE309-DE308))</f>
        <v>-5210.8285000180913</v>
      </c>
      <c r="DK309" s="433">
        <f t="shared" ca="1" si="298"/>
        <v>3136203.8018352622</v>
      </c>
      <c r="DL309" s="56"/>
      <c r="DM309" s="432">
        <f>-'U&amp;F Projeto'!BE308</f>
        <v>-156950.6782059909</v>
      </c>
      <c r="DN309" s="961">
        <f>-'U&amp;F Projeto'!BF308</f>
        <v>-133617.53056939144</v>
      </c>
      <c r="DO309" s="961">
        <f>-'U&amp;F Projeto'!BG308</f>
        <v>-57097.919217445946</v>
      </c>
      <c r="DP309" s="961">
        <f>-'U&amp;F Projeto'!BH308</f>
        <v>0</v>
      </c>
      <c r="DQ309" s="213">
        <f>-'U&amp;F Projeto'!BI308</f>
        <v>0</v>
      </c>
      <c r="DR309" s="433">
        <f t="shared" si="278"/>
        <v>-347666.12799282832</v>
      </c>
      <c r="DS309" s="56"/>
      <c r="DT309" s="429">
        <f t="shared" ca="1" si="279"/>
        <v>2783679.6943540163</v>
      </c>
      <c r="DU309" s="56"/>
      <c r="DV309" s="432">
        <f>Dívidas!KQ308</f>
        <v>0</v>
      </c>
      <c r="DW309" s="213">
        <f ca="1">-Dívidas!KP308</f>
        <v>0</v>
      </c>
      <c r="DX309" s="213">
        <f ca="1">-Dívidas!KO308</f>
        <v>0</v>
      </c>
      <c r="DY309" s="433">
        <f t="shared" ca="1" si="316"/>
        <v>0</v>
      </c>
      <c r="DZ309" s="56"/>
      <c r="EA309" s="429">
        <f t="shared" ca="1" si="317"/>
        <v>2783679.6943540163</v>
      </c>
      <c r="EB309" s="56"/>
      <c r="EC309" s="432">
        <f>SUMIF(Controle!$E$293:$BY$293,$C309,Controle!$E$294:$BY$294)+EC308</f>
        <v>20000000</v>
      </c>
      <c r="ED309" s="556">
        <f ca="1">MAX(0,EC309-SUM(ED$8:EE308))</f>
        <v>0</v>
      </c>
      <c r="EE309" s="213">
        <f t="shared" ca="1" si="318"/>
        <v>0</v>
      </c>
      <c r="EF309" s="213">
        <f ca="1">IF(C309&lt;=Controle!$D$11,IF((DB309+DR309+DY309+ED309+EP309-FK309+FN308)&lt;Controle!$E$166,Controle!$E$166-(DB309+DR309+DY309+ED309+EP309-FK309+FN308),0),IF((DB309+DR309+DY309+ED309+EP309-FK309+FN308)&lt;0,-((DB309+DR309+DY309+ED309+EP309-FK309+FN308)),0))</f>
        <v>0</v>
      </c>
      <c r="EG309" s="433">
        <f t="shared" ca="1" si="319"/>
        <v>0</v>
      </c>
      <c r="EH309" s="56"/>
      <c r="EI309" s="432">
        <f ca="1">IF(SUM(FN308+FJ308)&gt;0,SUM(FN308+FJ308)*(Aux_Inflação!$U306-1),0)*Controle!$D$278</f>
        <v>37498.408659099208</v>
      </c>
      <c r="EJ309" s="213">
        <f ca="1">Tributos!CE311</f>
        <v>-8437.1419482973215</v>
      </c>
      <c r="EK309" s="213">
        <f t="shared" ca="1" si="280"/>
        <v>-1743.6760026481131</v>
      </c>
      <c r="EL309" s="213">
        <f t="shared" ca="1" si="281"/>
        <v>0</v>
      </c>
      <c r="EM309" s="213">
        <f ca="1">-SUM(Dívidas!LB308:LC308)</f>
        <v>0</v>
      </c>
      <c r="EN309" s="213">
        <f t="shared" si="282"/>
        <v>0</v>
      </c>
      <c r="EO309" s="213"/>
      <c r="EP309" s="433">
        <f t="shared" ca="1" si="320"/>
        <v>27317.590708153773</v>
      </c>
      <c r="EQ309" s="56"/>
      <c r="ER309" s="442">
        <f t="shared" ca="1" si="287"/>
        <v>2810997.2850621701</v>
      </c>
      <c r="ES309" s="56"/>
      <c r="ET309" s="443">
        <f t="shared" ca="1" si="283"/>
        <v>1816212.0278231909</v>
      </c>
      <c r="EU309" s="215">
        <f ca="1">IF($C309&lt;&gt;Controle!$D$11,(IF($CG309&gt;0,$CG309*Controle!$J$164,0)*IF(SUM(EU$7:EU308)&gt;=FC308*Controle!$J$163,0,1)+IF(SUM(EU$7:$EU308)&gt;=FC308*Controle!$J$163,-(SUM(EU$7:EU308)-FC308*Controle!$J$163),0))*Controle!$J$162,-SUM($EU$7:EU308))</f>
        <v>0</v>
      </c>
      <c r="EV309" s="215">
        <f t="shared" ca="1" si="321"/>
        <v>1816212.0278231909</v>
      </c>
      <c r="EW309" s="215">
        <f t="shared" ca="1" si="322"/>
        <v>114644525.61328606</v>
      </c>
      <c r="EX309" s="215">
        <f t="shared" ca="1" si="323"/>
        <v>114644525.61328606</v>
      </c>
      <c r="EY309" s="216">
        <f>IF(C309&gt;Controle!$D$11,0,IF(C309&lt;=Controle!$E$150,Controle!$F$150,IF(C309&lt;=Controle!$E$151,Controle!$F$151,Controle!$F$152)))</f>
        <v>1</v>
      </c>
      <c r="EZ309" s="215">
        <f ca="1">IF(C309&gt;Controle!$D$11,0,IF($C309&lt;=Controle!$E$163,$FN308-IF($C309&lt;Controle!$E$163,Controle!$E$162,0)+SUM(ER309,-FK309,BY309),0))</f>
        <v>2810997.2850621701</v>
      </c>
      <c r="FA309" s="213">
        <f ca="1">IF(AND(FR309&gt;0,FR309&lt;1.2),0,IF(OR(COUNTIF(Controle!$E$156:$E$159,MONTH($C309))&gt;0,$C309=Controle!$D$11),1,0)*IF(EW309&gt;0,IF(EW309&gt;EZ309,IF(EZ309&gt;0,-EZ309,0),-EW309),0)*EY309*IF($C309&gt;Controle!$D$11,0,1))</f>
        <v>0</v>
      </c>
      <c r="FB309" s="213">
        <f ca="1">+IF(AND($C309=DATE(YEAR(Controle!$D$11),MONTH(Controle!$D$11),1),EZ309&gt;0),-EZ309-FA309,0)</f>
        <v>0</v>
      </c>
      <c r="FC309" s="215">
        <f ca="1">IF(C309&gt;Controle!$D$11,0,SUM(EG$7:$EG309)+SUM(FE$8:$FE309))</f>
        <v>59988296.208060354</v>
      </c>
      <c r="FD309" s="215">
        <f>IF($C309&gt;=Controle!$K$158,1,0)*Controle!$K$156</f>
        <v>1</v>
      </c>
      <c r="FE309" s="213">
        <f ca="1">COUNTIF(Controle!$J$157:$K$157,MONTH($C309))*IF(AND(EZ309&gt;0,EZ309&gt;MAX(EW309,0)),-IF(EZ309-MAX(EW309,0)&gt;FC308,IF(FC308&lt;=Controle!$K$159,0,FC308-Controle!$K$159),MIN(EZ309-MAX(EW309,0),FC308-Controle!$K$159)),0)*FD309*IF($C309&gt;=Controle!$D$11,0,1)</f>
        <v>0</v>
      </c>
      <c r="FF309" s="214">
        <f t="shared" ca="1" si="324"/>
        <v>0</v>
      </c>
      <c r="FG309" s="214">
        <f t="shared" si="284"/>
        <v>0</v>
      </c>
      <c r="FH309" s="433">
        <f t="shared" ca="1" si="325"/>
        <v>0</v>
      </c>
      <c r="FI309" s="54"/>
      <c r="FJ309" s="444">
        <f ca="1">Dívidas!KL307</f>
        <v>0</v>
      </c>
      <c r="FK309" s="445">
        <f t="shared" ca="1" si="326"/>
        <v>0</v>
      </c>
      <c r="FL309" s="56"/>
      <c r="FM309" s="446">
        <f t="shared" ca="1" si="327"/>
        <v>2810997.2850621701</v>
      </c>
      <c r="FN309" s="447">
        <f t="shared" ca="1" si="328"/>
        <v>20810997.285062172</v>
      </c>
      <c r="FO309" s="213"/>
      <c r="FP309" s="56"/>
      <c r="FQ309" s="56"/>
      <c r="FR309" s="414">
        <v>1.2</v>
      </c>
      <c r="FS309" s="49"/>
    </row>
    <row r="310" spans="1:175" ht="15" customHeight="1">
      <c r="A310" s="118"/>
      <c r="B310" s="322">
        <f t="shared" si="304"/>
        <v>2052</v>
      </c>
      <c r="C310" s="528">
        <f>Aux_Inflação!C307</f>
        <v>55550</v>
      </c>
      <c r="D310" s="528" t="str">
        <f>INDEX(Controle!$118:$118,MATCH($B310,Controle!$116:$116,0))</f>
        <v>Real</v>
      </c>
      <c r="E310" s="367">
        <f>Aux_Indices!D307</f>
        <v>26</v>
      </c>
      <c r="F310" s="54"/>
      <c r="G310" s="435">
        <f t="shared" si="305"/>
        <v>347666.12799282832</v>
      </c>
      <c r="H310" s="952">
        <f>('U&amp;F Projeto'!P309-'U&amp;F Projeto'!U309)*(1+Controle!$D$142)</f>
        <v>347666.12799282832</v>
      </c>
      <c r="I310" s="953">
        <f>'Receitas e Despesas'!H309</f>
        <v>1357509.0479222448</v>
      </c>
      <c r="J310" s="953">
        <f>'Receitas e Despesas'!I309</f>
        <v>839279.74807294284</v>
      </c>
      <c r="K310" s="953">
        <f>'Receitas e Despesas'!J309</f>
        <v>409703.64971043036</v>
      </c>
      <c r="L310" s="953">
        <f>'Receitas e Despesas'!K309</f>
        <v>509617.90543339966</v>
      </c>
      <c r="M310" s="953">
        <f>'Receitas e Despesas'!L309</f>
        <v>1044774.7734665411</v>
      </c>
      <c r="N310" s="953">
        <f>'Receitas e Despesas'!M309</f>
        <v>1234079.0612943114</v>
      </c>
      <c r="O310" s="953">
        <f>'Receitas e Despesas'!N309</f>
        <v>762991.62574744911</v>
      </c>
      <c r="P310" s="953">
        <f>'Receitas e Despesas'!O309</f>
        <v>372387.60724152025</v>
      </c>
      <c r="Q310" s="953">
        <f>'Receitas e Despesas'!P309</f>
        <v>463248.85857854108</v>
      </c>
      <c r="R310" s="953">
        <f>'Receitas e Despesas'!Q309</f>
        <v>949825.35837663186</v>
      </c>
      <c r="S310" s="953">
        <f>'Receitas e Despesas'!R309</f>
        <v>51831.762184331114</v>
      </c>
      <c r="T310" s="953">
        <f>'Receitas e Despesas'!S309</f>
        <v>32045.42747640784</v>
      </c>
      <c r="U310" s="953">
        <f>'Receitas e Despesas'!T309</f>
        <v>15641.825139039014</v>
      </c>
      <c r="V310" s="953">
        <f>'Receitas e Despesas'!U309</f>
        <v>19457.335280238814</v>
      </c>
      <c r="W310" s="953">
        <f>'Receitas e Despesas'!V309</f>
        <v>39892.002636863464</v>
      </c>
      <c r="X310" s="980">
        <f t="shared" si="274"/>
        <v>8449952.1165537201</v>
      </c>
      <c r="Y310" s="55"/>
      <c r="Z310" s="955">
        <f ca="1">Tributos!BY312</f>
        <v>593228.12165122374</v>
      </c>
      <c r="AA310" s="956">
        <f>Tributos!CA312</f>
        <v>7943.4176358440127</v>
      </c>
      <c r="AB310" s="956">
        <f>Tributos!CB312</f>
        <v>0</v>
      </c>
      <c r="AC310" s="433">
        <f t="shared" ca="1" si="288"/>
        <v>601171.53928706772</v>
      </c>
      <c r="AD310" s="56"/>
      <c r="AE310" s="981">
        <f t="shared" ca="1" si="289"/>
        <v>7848780.5772666521</v>
      </c>
      <c r="AF310" s="56"/>
      <c r="AG310" s="432">
        <f>'Receitas e Despesas'!AR309</f>
        <v>371687.20077692426</v>
      </c>
      <c r="AH310" s="961">
        <f>'Receitas e Despesas'!AS309</f>
        <v>726329.69561430393</v>
      </c>
      <c r="AI310" s="961">
        <f>'Receitas e Despesas'!AT309</f>
        <v>804572.43</v>
      </c>
      <c r="AJ310" s="961">
        <f>'Receitas e Despesas'!AU309</f>
        <v>122998.00401045477</v>
      </c>
      <c r="AK310" s="961">
        <f>'Receitas e Despesas'!AV309</f>
        <v>315928.14932810538</v>
      </c>
      <c r="AL310" s="961">
        <f>'Receitas e Despesas'!AW309</f>
        <v>227611.50571400145</v>
      </c>
      <c r="AM310" s="961">
        <f>'Receitas e Despesas'!AX309</f>
        <v>52315.408860750278</v>
      </c>
      <c r="AN310" s="961">
        <f ca="1">'Receitas e Despesas'!AY309</f>
        <v>40511.429942804461</v>
      </c>
      <c r="AO310" s="961">
        <f ca="1">'Receitas e Despesas'!AZ309</f>
        <v>162045.71977121785</v>
      </c>
      <c r="AP310" s="961">
        <f>'Receitas e Despesas'!BA309</f>
        <v>405114.29942804464</v>
      </c>
      <c r="AQ310" s="961">
        <f>'Receitas e Despesas'!BB309</f>
        <v>88614.219827496781</v>
      </c>
      <c r="AR310" s="433">
        <f t="shared" ca="1" si="285"/>
        <v>3317728.0632741046</v>
      </c>
      <c r="AS310" s="56"/>
      <c r="AT310" s="962">
        <f>'Receitas e Despesas'!BQ309</f>
        <v>121534.28982841338</v>
      </c>
      <c r="AU310" s="56"/>
      <c r="AV310" s="962">
        <f t="shared" si="275"/>
        <v>347666.12799282832</v>
      </c>
      <c r="AW310" s="56"/>
      <c r="AX310" s="981">
        <f t="shared" ca="1" si="276"/>
        <v>4061852.0961713064</v>
      </c>
      <c r="AY310" s="56"/>
      <c r="AZ310" s="981">
        <f t="shared" ca="1" si="290"/>
        <v>4061852.0961713064</v>
      </c>
      <c r="BA310" s="56"/>
      <c r="BB310" s="981">
        <f>-IFRS!AY310</f>
        <v>-1348800.7260653425</v>
      </c>
      <c r="BC310" s="56"/>
      <c r="BD310" s="981">
        <f t="shared" ca="1" si="299"/>
        <v>2713051.3701059641</v>
      </c>
      <c r="BE310" s="56"/>
      <c r="BF310" s="432">
        <f ca="1">EI310-IFRS!O310</f>
        <v>43354.404488814755</v>
      </c>
      <c r="BG310" s="961">
        <f ca="1">-Tributos!BV312</f>
        <v>-2015.9798087298861</v>
      </c>
      <c r="BH310" s="956">
        <f>-SUM(Dívidas!KU309:KU309)</f>
        <v>0</v>
      </c>
      <c r="BI310" s="956">
        <f ca="1">-Dívidas!KZ309</f>
        <v>0</v>
      </c>
      <c r="BJ310" s="953">
        <f ca="1">-IF($C310&lt;Controle!$D$144,(Dívidas!LS309+Dívidas!LT309),(Dívidas!LS309+Dívidas!LT309+Dívidas!LU309))</f>
        <v>0</v>
      </c>
      <c r="BK310" s="953">
        <f ca="1">-SUM(Dívidas!LB309:LC309)</f>
        <v>0</v>
      </c>
      <c r="BL310" s="952">
        <f>-IFRS!Z310</f>
        <v>0</v>
      </c>
      <c r="BM310" s="433">
        <f t="shared" ca="1" si="306"/>
        <v>41338.42468008487</v>
      </c>
      <c r="BN310" s="114"/>
      <c r="BO310" s="981">
        <f t="shared" ca="1" si="291"/>
        <v>2754389.7947860491</v>
      </c>
      <c r="BP310" s="56"/>
      <c r="BQ310" s="966">
        <f t="shared" ca="1" si="307"/>
        <v>5632610.0039198287</v>
      </c>
      <c r="BR310" s="967">
        <f t="shared" ca="1" si="308"/>
        <v>1819897.2645587923</v>
      </c>
      <c r="BS310" s="967">
        <f ca="1">50%*(SUM(OFFSET(BD310,0,0,-Controle!$J$152,1)+OFFSET(BM310,0,0,-Controle!$J$152,1))*(1-Controle!$D$93))</f>
        <v>1253247.3566276524</v>
      </c>
      <c r="BT310" s="967">
        <f t="shared" ca="1" si="309"/>
        <v>57322262.806643032</v>
      </c>
      <c r="BU310" s="967">
        <f ca="1">MAX(0,(FC310+EU310)*((Aux_Inflação!$V312^(Controle!$J$152))-1))</f>
        <v>48108250.52239529</v>
      </c>
      <c r="BV310" s="953">
        <f ca="1">-(Controle!$J$150=1)*($C310&gt;=Controle!$J$151)*COUNTIF(Controle!$K$150:$K$153,MONTH($C310))*(MIN(MIN(MAX(BS310,BT310,0),BU310),BQ310))</f>
        <v>0</v>
      </c>
      <c r="BW310" s="953">
        <v>0</v>
      </c>
      <c r="BX310" s="968">
        <f t="shared" ca="1" si="310"/>
        <v>0</v>
      </c>
      <c r="BY310" s="433">
        <f t="shared" si="311"/>
        <v>0</v>
      </c>
      <c r="BZ310" s="56"/>
      <c r="CA310" s="981">
        <f t="shared" ca="1" si="312"/>
        <v>2754389.7947860491</v>
      </c>
      <c r="CB310" s="56"/>
      <c r="CC310" s="432">
        <f ca="1">IF($D310="Real",Tributos!CM312+Tributos!CP312,Tributos!FH312)</f>
        <v>-686597.44869651226</v>
      </c>
      <c r="CD310" s="961">
        <f ca="1">IF($D310="Real",Tributos!CN312,Tributos!FI312)</f>
        <v>-247895.08153074441</v>
      </c>
      <c r="CE310" s="433">
        <f t="shared" ca="1" si="313"/>
        <v>-934492.53022725671</v>
      </c>
      <c r="CF310" s="54"/>
      <c r="CG310" s="981">
        <f t="shared" ca="1" si="314"/>
        <v>1819897.2645587923</v>
      </c>
      <c r="CH310" s="56"/>
      <c r="CI310" s="429">
        <f t="shared" ca="1" si="300"/>
        <v>2713051.3701059641</v>
      </c>
      <c r="CJ310" s="56"/>
      <c r="CK310" s="432">
        <f t="shared" si="292"/>
        <v>1348800.7260653425</v>
      </c>
      <c r="CL310" s="213">
        <f t="shared" si="277"/>
        <v>0</v>
      </c>
      <c r="CM310" s="213"/>
      <c r="CN310" s="213">
        <f ca="1">IF($D310="Real",SUM(Tributos!DK312:DL312),Tributos!FK312)</f>
        <v>-924737.78921727336</v>
      </c>
      <c r="CO310" s="499">
        <f t="shared" si="315"/>
        <v>0</v>
      </c>
      <c r="CP310" s="499">
        <f>+'Receitas e Despesas'!Y309-'Receitas e Despesas'!G309</f>
        <v>0</v>
      </c>
      <c r="CQ310" s="499">
        <f t="shared" ca="1" si="286"/>
        <v>0</v>
      </c>
      <c r="CR310" s="499">
        <f ca="1">-('Receitas e Despesas'!BD309-'Receitas e Despesas'!AQ309)</f>
        <v>0</v>
      </c>
      <c r="CS310" s="499">
        <f>-('Receitas e Despesas'!BT309-'Receitas e Despesas'!BQ309)</f>
        <v>0</v>
      </c>
      <c r="CT310" s="499">
        <f t="shared" ca="1" si="293"/>
        <v>580.85622635111213</v>
      </c>
      <c r="CU310" s="499">
        <f ca="1">Z310/30*Controle!D$212*Aux_Inflação!$Y307</f>
        <v>593228.12165122374</v>
      </c>
      <c r="CV310" s="499">
        <f>AA310/30*Controle!E$212*Aux_Inflação!$Y307</f>
        <v>7943.4176358440127</v>
      </c>
      <c r="CW310" s="499">
        <f>AB310/30*Controle!F$212*Aux_Inflação!$Y307</f>
        <v>0</v>
      </c>
      <c r="CX310" s="499">
        <f ca="1">-CN310/30*Controle!G$212*Aux_Inflação!$Y307</f>
        <v>924737.78921727336</v>
      </c>
      <c r="CY310" s="213">
        <f t="shared" ca="1" si="294"/>
        <v>580.85622635111213</v>
      </c>
      <c r="CZ310" s="433">
        <f t="shared" ca="1" si="295"/>
        <v>424643.7930744203</v>
      </c>
      <c r="DA310" s="56"/>
      <c r="DB310" s="429">
        <f t="shared" ca="1" si="296"/>
        <v>3137695.1631803843</v>
      </c>
      <c r="DC310" s="56"/>
      <c r="DD310" s="435">
        <f ca="1">IF($D310="Real",Tributos!EI312,CN310)</f>
        <v>-920437.46583602775</v>
      </c>
      <c r="DE310" s="213">
        <f t="shared" ca="1" si="297"/>
        <v>1521609.0051230956</v>
      </c>
      <c r="DF310" s="499">
        <f t="shared" ca="1" si="301"/>
        <v>593228.12165122374</v>
      </c>
      <c r="DG310" s="499">
        <f t="shared" si="302"/>
        <v>7943.4176358440127</v>
      </c>
      <c r="DH310" s="499">
        <f t="shared" si="303"/>
        <v>0</v>
      </c>
      <c r="DI310" s="499">
        <f ca="1">-Tributos!EI312/30*Controle!G$212*Aux_Inflação!$Y313</f>
        <v>920437.46583602775</v>
      </c>
      <c r="DJ310" s="212">
        <f ca="1">IF(C310&gt;=Painel!$D$11,+CO310+CQ310-DE310,+CO310+CQ310+(DE310-DE309))</f>
        <v>1.6298145055770874E-9</v>
      </c>
      <c r="DK310" s="433">
        <f t="shared" ca="1" si="298"/>
        <v>3141414.6303352807</v>
      </c>
      <c r="DL310" s="56"/>
      <c r="DM310" s="432">
        <f>-'U&amp;F Projeto'!BE309</f>
        <v>-156950.6782059909</v>
      </c>
      <c r="DN310" s="961">
        <f>-'U&amp;F Projeto'!BF309</f>
        <v>-133617.53056939144</v>
      </c>
      <c r="DO310" s="961">
        <f>-'U&amp;F Projeto'!BG309</f>
        <v>-57097.919217445946</v>
      </c>
      <c r="DP310" s="961">
        <f>-'U&amp;F Projeto'!BH309</f>
        <v>0</v>
      </c>
      <c r="DQ310" s="213">
        <f>-'U&amp;F Projeto'!BI309</f>
        <v>0</v>
      </c>
      <c r="DR310" s="433">
        <f t="shared" si="278"/>
        <v>-347666.12799282832</v>
      </c>
      <c r="DS310" s="56"/>
      <c r="DT310" s="429">
        <f t="shared" ca="1" si="279"/>
        <v>2790029.0351875559</v>
      </c>
      <c r="DU310" s="56"/>
      <c r="DV310" s="432">
        <f>Dívidas!KQ309</f>
        <v>0</v>
      </c>
      <c r="DW310" s="213">
        <f ca="1">-Dívidas!KP309</f>
        <v>0</v>
      </c>
      <c r="DX310" s="213">
        <f ca="1">-Dívidas!KO309</f>
        <v>0</v>
      </c>
      <c r="DY310" s="433">
        <f t="shared" ca="1" si="316"/>
        <v>0</v>
      </c>
      <c r="DZ310" s="56"/>
      <c r="EA310" s="429">
        <f t="shared" ca="1" si="317"/>
        <v>2790029.0351875559</v>
      </c>
      <c r="EB310" s="56"/>
      <c r="EC310" s="432">
        <f>SUMIF(Controle!$E$293:$BY$293,$C310,Controle!$E$294:$BY$294)+EC309</f>
        <v>20000000</v>
      </c>
      <c r="ED310" s="556">
        <f ca="1">MAX(0,EC310-SUM(ED$8:EE309))</f>
        <v>0</v>
      </c>
      <c r="EE310" s="213">
        <f t="shared" ca="1" si="318"/>
        <v>0</v>
      </c>
      <c r="EF310" s="213">
        <f ca="1">IF(C310&lt;=Controle!$D$11,IF((DB310+DR310+DY310+ED310+EP310-FK310+FN309)&lt;Controle!$E$166,Controle!$E$166-(DB310+DR310+DY310+ED310+EP310-FK310+FN309),0),IF((DB310+DR310+DY310+ED310+EP310-FK310+FN309)&lt;0,-((DB310+DR310+DY310+ED310+EP310-FK310+FN309)),0))</f>
        <v>0</v>
      </c>
      <c r="EG310" s="433">
        <f t="shared" ca="1" si="319"/>
        <v>0</v>
      </c>
      <c r="EH310" s="56"/>
      <c r="EI310" s="432">
        <f ca="1">IF(SUM(FN309+FJ309)&gt;0,SUM(FN309+FJ309)*(Aux_Inflação!$U307-1),0)*Controle!$D$278</f>
        <v>43354.404488814755</v>
      </c>
      <c r="EJ310" s="213">
        <f ca="1">Tributos!CE312</f>
        <v>-9754.7410099833196</v>
      </c>
      <c r="EK310" s="213">
        <f t="shared" ca="1" si="280"/>
        <v>-2015.9798087298861</v>
      </c>
      <c r="EL310" s="213">
        <f t="shared" ca="1" si="281"/>
        <v>0</v>
      </c>
      <c r="EM310" s="213">
        <f ca="1">-SUM(Dívidas!LB309:LC309)</f>
        <v>0</v>
      </c>
      <c r="EN310" s="213">
        <f t="shared" si="282"/>
        <v>0</v>
      </c>
      <c r="EO310" s="213"/>
      <c r="EP310" s="433">
        <f t="shared" ca="1" si="320"/>
        <v>31583.683670101545</v>
      </c>
      <c r="EQ310" s="56"/>
      <c r="ER310" s="442">
        <f t="shared" ca="1" si="287"/>
        <v>2821612.7188576576</v>
      </c>
      <c r="ES310" s="56"/>
      <c r="ET310" s="443">
        <f t="shared" ca="1" si="283"/>
        <v>1819897.2645587923</v>
      </c>
      <c r="EU310" s="215">
        <f ca="1">IF($C310&lt;&gt;Controle!$D$11,(IF($CG310&gt;0,$CG310*Controle!$J$164,0)*IF(SUM(EU$7:EU309)&gt;=FC309*Controle!$J$163,0,1)+IF(SUM(EU$7:$EU309)&gt;=FC309*Controle!$J$163,-(SUM(EU$7:EU309)-FC309*Controle!$J$163),0))*Controle!$J$162,-SUM($EU$7:EU309))</f>
        <v>0</v>
      </c>
      <c r="EV310" s="215">
        <f t="shared" ca="1" si="321"/>
        <v>1819897.2645587923</v>
      </c>
      <c r="EW310" s="215">
        <f t="shared" ca="1" si="322"/>
        <v>116464422.87784486</v>
      </c>
      <c r="EX310" s="215">
        <f t="shared" ca="1" si="323"/>
        <v>116464422.87784486</v>
      </c>
      <c r="EY310" s="216">
        <f>IF(C310&gt;Controle!$D$11,0,IF(C310&lt;=Controle!$E$150,Controle!$F$150,IF(C310&lt;=Controle!$E$151,Controle!$F$151,Controle!$F$152)))</f>
        <v>1</v>
      </c>
      <c r="EZ310" s="215">
        <f ca="1">IF(C310&gt;Controle!$D$11,0,IF($C310&lt;=Controle!$E$163,$FN309-IF($C310&lt;Controle!$E$163,Controle!$E$162,0)+SUM(ER310,-FK310,BY310),0))</f>
        <v>5632610.0039198287</v>
      </c>
      <c r="FA310" s="213">
        <f ca="1">IF(AND(FR310&gt;0,FR310&lt;1.2),0,IF(OR(COUNTIF(Controle!$E$156:$E$159,MONTH($C310))&gt;0,$C310=Controle!$D$11),1,0)*IF(EW310&gt;0,IF(EW310&gt;EZ310,IF(EZ310&gt;0,-EZ310,0),-EW310),0)*EY310*IF($C310&gt;Controle!$D$11,0,1))</f>
        <v>0</v>
      </c>
      <c r="FB310" s="213">
        <f ca="1">+IF(AND($C310=DATE(YEAR(Controle!$D$11),MONTH(Controle!$D$11),1),EZ310&gt;0),-EZ310-FA310,0)</f>
        <v>0</v>
      </c>
      <c r="FC310" s="215">
        <f ca="1">IF(C310&gt;Controle!$D$11,0,SUM(EG$7:$EG310)+SUM(FE$8:$FE310))</f>
        <v>59988296.208060354</v>
      </c>
      <c r="FD310" s="215">
        <f>IF($C310&gt;=Controle!$K$158,1,0)*Controle!$K$156</f>
        <v>1</v>
      </c>
      <c r="FE310" s="213">
        <f ca="1">COUNTIF(Controle!$J$157:$K$157,MONTH($C310))*IF(AND(EZ310&gt;0,EZ310&gt;MAX(EW310,0)),-IF(EZ310-MAX(EW310,0)&gt;FC309,IF(FC309&lt;=Controle!$K$159,0,FC309-Controle!$K$159),MIN(EZ310-MAX(EW310,0),FC309-Controle!$K$159)),0)*FD310*IF($C310&gt;=Controle!$D$11,0,1)</f>
        <v>0</v>
      </c>
      <c r="FF310" s="214">
        <f t="shared" ca="1" si="324"/>
        <v>0</v>
      </c>
      <c r="FG310" s="214">
        <f t="shared" si="284"/>
        <v>0</v>
      </c>
      <c r="FH310" s="433">
        <f t="shared" ca="1" si="325"/>
        <v>0</v>
      </c>
      <c r="FI310" s="54"/>
      <c r="FJ310" s="444">
        <f ca="1">Dívidas!KL308</f>
        <v>0</v>
      </c>
      <c r="FK310" s="445">
        <f t="shared" ca="1" si="326"/>
        <v>0</v>
      </c>
      <c r="FL310" s="56"/>
      <c r="FM310" s="446">
        <f t="shared" ca="1" si="327"/>
        <v>2821612.7188576576</v>
      </c>
      <c r="FN310" s="447">
        <f t="shared" ca="1" si="328"/>
        <v>23632610.003919829</v>
      </c>
      <c r="FO310" s="213"/>
      <c r="FP310" s="56"/>
      <c r="FQ310" s="56"/>
      <c r="FR310" s="414">
        <v>1.2</v>
      </c>
      <c r="FS310" s="49"/>
    </row>
    <row r="311" spans="1:175" ht="15" customHeight="1">
      <c r="A311" s="118"/>
      <c r="B311" s="322">
        <f t="shared" si="304"/>
        <v>2052</v>
      </c>
      <c r="C311" s="528">
        <f>Aux_Inflação!C308</f>
        <v>55579</v>
      </c>
      <c r="D311" s="528" t="str">
        <f>INDEX(Controle!$118:$118,MATCH($B311,Controle!$116:$116,0))</f>
        <v>Real</v>
      </c>
      <c r="E311" s="367">
        <f>Aux_Indices!D308</f>
        <v>26</v>
      </c>
      <c r="F311" s="54"/>
      <c r="G311" s="435">
        <f t="shared" si="305"/>
        <v>347666.12799282832</v>
      </c>
      <c r="H311" s="952">
        <f>('U&amp;F Projeto'!P310-'U&amp;F Projeto'!U310)*(1+Controle!$D$142)</f>
        <v>347666.12799282832</v>
      </c>
      <c r="I311" s="953">
        <f>'Receitas e Despesas'!H310</f>
        <v>1357509.0479222448</v>
      </c>
      <c r="J311" s="953">
        <f>'Receitas e Despesas'!I310</f>
        <v>839279.74807294284</v>
      </c>
      <c r="K311" s="953">
        <f>'Receitas e Despesas'!J310</f>
        <v>409703.64971043036</v>
      </c>
      <c r="L311" s="953">
        <f>'Receitas e Despesas'!K310</f>
        <v>509617.90543339966</v>
      </c>
      <c r="M311" s="953">
        <f>'Receitas e Despesas'!L310</f>
        <v>1044774.7734665411</v>
      </c>
      <c r="N311" s="953">
        <f>'Receitas e Despesas'!M310</f>
        <v>1234079.0612943114</v>
      </c>
      <c r="O311" s="953">
        <f>'Receitas e Despesas'!N310</f>
        <v>762991.62574744911</v>
      </c>
      <c r="P311" s="953">
        <f>'Receitas e Despesas'!O310</f>
        <v>372387.60724152025</v>
      </c>
      <c r="Q311" s="953">
        <f>'Receitas e Despesas'!P310</f>
        <v>463248.85857854108</v>
      </c>
      <c r="R311" s="953">
        <f>'Receitas e Despesas'!Q310</f>
        <v>949825.35837663186</v>
      </c>
      <c r="S311" s="953">
        <f>'Receitas e Despesas'!R310</f>
        <v>51831.762184331114</v>
      </c>
      <c r="T311" s="953">
        <f>'Receitas e Despesas'!S310</f>
        <v>32045.42747640784</v>
      </c>
      <c r="U311" s="953">
        <f>'Receitas e Despesas'!T310</f>
        <v>15641.825139039014</v>
      </c>
      <c r="V311" s="953">
        <f>'Receitas e Despesas'!U310</f>
        <v>19457.335280238814</v>
      </c>
      <c r="W311" s="953">
        <f>'Receitas e Despesas'!V310</f>
        <v>39892.002636863464</v>
      </c>
      <c r="X311" s="980">
        <f t="shared" si="274"/>
        <v>8449952.1165537201</v>
      </c>
      <c r="Y311" s="55"/>
      <c r="Z311" s="955">
        <f ca="1">Tributos!BY313</f>
        <v>593228.12165122374</v>
      </c>
      <c r="AA311" s="956">
        <f>Tributos!CA313</f>
        <v>7943.4176358440127</v>
      </c>
      <c r="AB311" s="956">
        <f>Tributos!CB313</f>
        <v>0</v>
      </c>
      <c r="AC311" s="433">
        <f t="shared" ca="1" si="288"/>
        <v>601171.53928706772</v>
      </c>
      <c r="AD311" s="56"/>
      <c r="AE311" s="981">
        <f t="shared" ca="1" si="289"/>
        <v>7848780.5772666521</v>
      </c>
      <c r="AF311" s="56"/>
      <c r="AG311" s="432">
        <f>'Receitas e Despesas'!AR310</f>
        <v>371687.20077692426</v>
      </c>
      <c r="AH311" s="961">
        <f>'Receitas e Despesas'!AS310</f>
        <v>726329.69561430393</v>
      </c>
      <c r="AI311" s="961">
        <f>'Receitas e Despesas'!AT310</f>
        <v>804572.43</v>
      </c>
      <c r="AJ311" s="961">
        <f>'Receitas e Despesas'!AU310</f>
        <v>122998.00401045477</v>
      </c>
      <c r="AK311" s="961">
        <f>'Receitas e Despesas'!AV310</f>
        <v>315928.14932810538</v>
      </c>
      <c r="AL311" s="961">
        <f>'Receitas e Despesas'!AW310</f>
        <v>227611.50571400145</v>
      </c>
      <c r="AM311" s="961">
        <f>'Receitas e Despesas'!AX310</f>
        <v>52315.408860750278</v>
      </c>
      <c r="AN311" s="961">
        <f ca="1">'Receitas e Despesas'!AY310</f>
        <v>40511.429942804461</v>
      </c>
      <c r="AO311" s="961">
        <f ca="1">'Receitas e Despesas'!AZ310</f>
        <v>162045.71977121785</v>
      </c>
      <c r="AP311" s="961">
        <f>'Receitas e Despesas'!BA310</f>
        <v>405114.29942804464</v>
      </c>
      <c r="AQ311" s="961">
        <f>'Receitas e Despesas'!BB310</f>
        <v>88614.219827496781</v>
      </c>
      <c r="AR311" s="433">
        <f t="shared" ca="1" si="285"/>
        <v>3317728.0632741046</v>
      </c>
      <c r="AS311" s="56"/>
      <c r="AT311" s="962">
        <f>'Receitas e Despesas'!BQ310</f>
        <v>121534.28982841338</v>
      </c>
      <c r="AU311" s="56"/>
      <c r="AV311" s="962">
        <f t="shared" si="275"/>
        <v>347666.12799282832</v>
      </c>
      <c r="AW311" s="56"/>
      <c r="AX311" s="981">
        <f t="shared" ca="1" si="276"/>
        <v>4061852.0961713064</v>
      </c>
      <c r="AY311" s="56"/>
      <c r="AZ311" s="981">
        <f t="shared" ca="1" si="290"/>
        <v>4061852.0961713064</v>
      </c>
      <c r="BA311" s="56"/>
      <c r="BB311" s="981">
        <f>-IFRS!AY311</f>
        <v>-1348800.7260653463</v>
      </c>
      <c r="BC311" s="56"/>
      <c r="BD311" s="981">
        <f t="shared" ca="1" si="299"/>
        <v>2713051.3701059604</v>
      </c>
      <c r="BE311" s="56"/>
      <c r="BF311" s="432">
        <f ca="1">EI311-IFRS!O311</f>
        <v>49232.514867116777</v>
      </c>
      <c r="BG311" s="961">
        <f ca="1">-Tributos!BV313</f>
        <v>-2289.3119413209301</v>
      </c>
      <c r="BH311" s="956">
        <f>-SUM(Dívidas!KU310:KU310)</f>
        <v>0</v>
      </c>
      <c r="BI311" s="956">
        <f ca="1">-Dívidas!KZ310</f>
        <v>0</v>
      </c>
      <c r="BJ311" s="953">
        <f ca="1">-IF($C311&lt;Controle!$D$144,(Dívidas!LS310+Dívidas!LT310),(Dívidas!LS310+Dívidas!LT310+Dívidas!LU310))</f>
        <v>0</v>
      </c>
      <c r="BK311" s="953">
        <f ca="1">-SUM(Dívidas!LB310:LC310)</f>
        <v>0</v>
      </c>
      <c r="BL311" s="952">
        <f>-IFRS!Z311</f>
        <v>0</v>
      </c>
      <c r="BM311" s="433">
        <f t="shared" ca="1" si="306"/>
        <v>46943.202925795849</v>
      </c>
      <c r="BN311" s="114"/>
      <c r="BO311" s="981">
        <f t="shared" ca="1" si="291"/>
        <v>2759994.5730317561</v>
      </c>
      <c r="BP311" s="56"/>
      <c r="BQ311" s="966">
        <f t="shared" ca="1" si="307"/>
        <v>8457924.0699617285</v>
      </c>
      <c r="BR311" s="967">
        <f t="shared" ca="1" si="308"/>
        <v>1823596.418200959</v>
      </c>
      <c r="BS311" s="967">
        <f ca="1">50%*(SUM(OFFSET(BD311,0,0,-Controle!$J$152,1)+OFFSET(BM311,0,0,-Controle!$J$152,1))*(1-Controle!$D$93))</f>
        <v>1255797.5307294491</v>
      </c>
      <c r="BT311" s="967">
        <f t="shared" ca="1" si="309"/>
        <v>58232211.438922428</v>
      </c>
      <c r="BU311" s="967">
        <f ca="1">MAX(0,(FC311+EU311)*((Aux_Inflação!$V313^(Controle!$J$152))-1))</f>
        <v>48108250.52239529</v>
      </c>
      <c r="BV311" s="953">
        <f ca="1">-(Controle!$J$150=1)*($C311&gt;=Controle!$J$151)*COUNTIF(Controle!$K$150:$K$153,MONTH($C311))*(MIN(MIN(MAX(BS311,BT311,0),BU311),BQ311))</f>
        <v>0</v>
      </c>
      <c r="BW311" s="953">
        <v>0</v>
      </c>
      <c r="BX311" s="968">
        <f t="shared" ca="1" si="310"/>
        <v>0</v>
      </c>
      <c r="BY311" s="433">
        <f t="shared" si="311"/>
        <v>0</v>
      </c>
      <c r="BZ311" s="56"/>
      <c r="CA311" s="981">
        <f t="shared" ca="1" si="312"/>
        <v>2759994.5730317561</v>
      </c>
      <c r="CB311" s="56"/>
      <c r="CC311" s="432">
        <f ca="1">IF($D311="Real",Tributos!CM313+Tributos!CP313,Tributos!FH313)</f>
        <v>-687998.64325793902</v>
      </c>
      <c r="CD311" s="961">
        <f ca="1">IF($D311="Real",Tributos!CN313,Tributos!FI313)</f>
        <v>-248399.51157285803</v>
      </c>
      <c r="CE311" s="433">
        <f t="shared" ca="1" si="313"/>
        <v>-936398.15483079711</v>
      </c>
      <c r="CF311" s="54"/>
      <c r="CG311" s="981">
        <f t="shared" ca="1" si="314"/>
        <v>1823596.418200959</v>
      </c>
      <c r="CH311" s="56"/>
      <c r="CI311" s="429">
        <f t="shared" ca="1" si="300"/>
        <v>2713051.3701059604</v>
      </c>
      <c r="CJ311" s="56"/>
      <c r="CK311" s="432">
        <f t="shared" si="292"/>
        <v>1348800.7260653463</v>
      </c>
      <c r="CL311" s="213">
        <f t="shared" si="277"/>
        <v>0</v>
      </c>
      <c r="CM311" s="213"/>
      <c r="CN311" s="213">
        <f ca="1">IF($D311="Real",SUM(Tributos!DK313:DL313),Tributos!FK313)</f>
        <v>-925320.83898569574</v>
      </c>
      <c r="CO311" s="499">
        <f t="shared" si="315"/>
        <v>0</v>
      </c>
      <c r="CP311" s="499">
        <f>+'Receitas e Despesas'!Y310-'Receitas e Despesas'!G310</f>
        <v>0</v>
      </c>
      <c r="CQ311" s="499">
        <f t="shared" ca="1" si="286"/>
        <v>0</v>
      </c>
      <c r="CR311" s="499">
        <f ca="1">-('Receitas e Despesas'!BD310-'Receitas e Despesas'!AQ310)</f>
        <v>0</v>
      </c>
      <c r="CS311" s="499">
        <f>-('Receitas e Despesas'!BT310-'Receitas e Despesas'!BQ310)</f>
        <v>0</v>
      </c>
      <c r="CT311" s="499">
        <f t="shared" ca="1" si="293"/>
        <v>583.04976842226461</v>
      </c>
      <c r="CU311" s="499">
        <f ca="1">Z311/30*Controle!D$212*Aux_Inflação!$Y308</f>
        <v>593228.12165122374</v>
      </c>
      <c r="CV311" s="499">
        <f>AA311/30*Controle!E$212*Aux_Inflação!$Y308</f>
        <v>7943.4176358440127</v>
      </c>
      <c r="CW311" s="499">
        <f>AB311/30*Controle!F$212*Aux_Inflação!$Y308</f>
        <v>0</v>
      </c>
      <c r="CX311" s="499">
        <f ca="1">-CN311/30*Controle!G$212*Aux_Inflação!$Y308</f>
        <v>925320.83898569574</v>
      </c>
      <c r="CY311" s="213">
        <f t="shared" ca="1" si="294"/>
        <v>583.04976842226461</v>
      </c>
      <c r="CZ311" s="433">
        <f t="shared" ca="1" si="295"/>
        <v>424062.9368480728</v>
      </c>
      <c r="DA311" s="56"/>
      <c r="DB311" s="429">
        <f t="shared" ca="1" si="296"/>
        <v>3137114.3069540332</v>
      </c>
      <c r="DC311" s="56"/>
      <c r="DD311" s="435">
        <f ca="1">IF($D311="Real",Tributos!EI313,CN311)</f>
        <v>-920437.46583602647</v>
      </c>
      <c r="DE311" s="213">
        <f t="shared" ca="1" si="297"/>
        <v>1521609.0051230942</v>
      </c>
      <c r="DF311" s="499">
        <f t="shared" ca="1" si="301"/>
        <v>593228.12165122374</v>
      </c>
      <c r="DG311" s="499">
        <f t="shared" si="302"/>
        <v>7943.4176358440127</v>
      </c>
      <c r="DH311" s="499">
        <f t="shared" si="303"/>
        <v>0</v>
      </c>
      <c r="DI311" s="499">
        <f ca="1">-Tributos!EI313/30*Controle!G$212*Aux_Inflação!$Y314</f>
        <v>920437.46583602647</v>
      </c>
      <c r="DJ311" s="212">
        <f ca="1">IF(C311&gt;=Painel!$D$11,+CO311+CQ311-DE311,+CO311+CQ311+(DE311-DE310))</f>
        <v>-1.3969838619232178E-9</v>
      </c>
      <c r="DK311" s="433">
        <f t="shared" ca="1" si="298"/>
        <v>3141414.6303352788</v>
      </c>
      <c r="DL311" s="56"/>
      <c r="DM311" s="432">
        <f>-'U&amp;F Projeto'!BE310</f>
        <v>-156950.6782059909</v>
      </c>
      <c r="DN311" s="961">
        <f>-'U&amp;F Projeto'!BF310</f>
        <v>-133617.53056939144</v>
      </c>
      <c r="DO311" s="961">
        <f>-'U&amp;F Projeto'!BG310</f>
        <v>-57097.919217445946</v>
      </c>
      <c r="DP311" s="961">
        <f>-'U&amp;F Projeto'!BH310</f>
        <v>0</v>
      </c>
      <c r="DQ311" s="213">
        <f>-'U&amp;F Projeto'!BI310</f>
        <v>0</v>
      </c>
      <c r="DR311" s="433">
        <f t="shared" si="278"/>
        <v>-347666.12799282832</v>
      </c>
      <c r="DS311" s="56"/>
      <c r="DT311" s="429">
        <f t="shared" ca="1" si="279"/>
        <v>2789448.1789612048</v>
      </c>
      <c r="DU311" s="56"/>
      <c r="DV311" s="432">
        <f>Dívidas!KQ310</f>
        <v>0</v>
      </c>
      <c r="DW311" s="213">
        <f ca="1">-Dívidas!KP310</f>
        <v>0</v>
      </c>
      <c r="DX311" s="213">
        <f ca="1">-Dívidas!KO310</f>
        <v>0</v>
      </c>
      <c r="DY311" s="433">
        <f t="shared" ca="1" si="316"/>
        <v>0</v>
      </c>
      <c r="DZ311" s="56"/>
      <c r="EA311" s="429">
        <f t="shared" ca="1" si="317"/>
        <v>2789448.1789612048</v>
      </c>
      <c r="EB311" s="56"/>
      <c r="EC311" s="432">
        <f>SUMIF(Controle!$E$293:$BY$293,$C311,Controle!$E$294:$BY$294)+EC310</f>
        <v>20000000</v>
      </c>
      <c r="ED311" s="556">
        <f ca="1">MAX(0,EC311-SUM(ED$8:EE310))</f>
        <v>0</v>
      </c>
      <c r="EE311" s="213">
        <f t="shared" ca="1" si="318"/>
        <v>0</v>
      </c>
      <c r="EF311" s="213">
        <f ca="1">IF(C311&lt;=Controle!$D$11,IF((DB311+DR311+DY311+ED311+EP311-FK311+FN310)&lt;Controle!$E$166,Controle!$E$166-(DB311+DR311+DY311+ED311+EP311-FK311+FN310),0),IF((DB311+DR311+DY311+ED311+EP311-FK311+FN310)&lt;0,-((DB311+DR311+DY311+ED311+EP311-FK311+FN310)),0))</f>
        <v>0</v>
      </c>
      <c r="EG311" s="433">
        <f t="shared" ca="1" si="319"/>
        <v>0</v>
      </c>
      <c r="EH311" s="56"/>
      <c r="EI311" s="432">
        <f ca="1">IF(SUM(FN310+FJ310)&gt;0,SUM(FN310+FJ310)*(Aux_Inflação!$U308-1),0)*Controle!$D$278</f>
        <v>49232.514867116777</v>
      </c>
      <c r="EJ311" s="213">
        <f ca="1">Tributos!CE313</f>
        <v>-11077.315845101275</v>
      </c>
      <c r="EK311" s="213">
        <f t="shared" ca="1" si="280"/>
        <v>-2289.3119413209301</v>
      </c>
      <c r="EL311" s="213">
        <f t="shared" ca="1" si="281"/>
        <v>0</v>
      </c>
      <c r="EM311" s="213">
        <f ca="1">-SUM(Dívidas!LB310:LC310)</f>
        <v>0</v>
      </c>
      <c r="EN311" s="213">
        <f t="shared" si="282"/>
        <v>0</v>
      </c>
      <c r="EO311" s="213"/>
      <c r="EP311" s="433">
        <f t="shared" ca="1" si="320"/>
        <v>35865.887080694571</v>
      </c>
      <c r="EQ311" s="56"/>
      <c r="ER311" s="442">
        <f t="shared" ca="1" si="287"/>
        <v>2825314.0660418994</v>
      </c>
      <c r="ES311" s="56"/>
      <c r="ET311" s="443">
        <f t="shared" ca="1" si="283"/>
        <v>1823596.418200959</v>
      </c>
      <c r="EU311" s="215">
        <f ca="1">IF($C311&lt;&gt;Controle!$D$11,(IF($CG311&gt;0,$CG311*Controle!$J$164,0)*IF(SUM(EU$7:EU310)&gt;=FC310*Controle!$J$163,0,1)+IF(SUM(EU$7:$EU310)&gt;=FC310*Controle!$J$163,-(SUM(EU$7:EU310)-FC310*Controle!$J$163),0))*Controle!$J$162,-SUM($EU$7:EU310))</f>
        <v>0</v>
      </c>
      <c r="EV311" s="215">
        <f t="shared" ca="1" si="321"/>
        <v>1823596.418200959</v>
      </c>
      <c r="EW311" s="215">
        <f t="shared" ca="1" si="322"/>
        <v>118288019.29604581</v>
      </c>
      <c r="EX311" s="215">
        <f t="shared" ca="1" si="323"/>
        <v>109830095.22608408</v>
      </c>
      <c r="EY311" s="216">
        <f>IF(C311&gt;Controle!$D$11,0,IF(C311&lt;=Controle!$E$150,Controle!$F$150,IF(C311&lt;=Controle!$E$151,Controle!$F$151,Controle!$F$152)))</f>
        <v>1</v>
      </c>
      <c r="EZ311" s="215">
        <f ca="1">IF(C311&gt;Controle!$D$11,0,IF($C311&lt;=Controle!$E$163,$FN310-IF($C311&lt;Controle!$E$163,Controle!$E$162,0)+SUM(ER311,-FK311,BY311),0))</f>
        <v>8457924.0699617285</v>
      </c>
      <c r="FA311" s="213">
        <f ca="1">IF(AND(FR311&gt;0,FR311&lt;1.2),0,IF(OR(COUNTIF(Controle!$E$156:$E$159,MONTH($C311))&gt;0,$C311=Controle!$D$11),1,0)*IF(EW311&gt;0,IF(EW311&gt;EZ311,IF(EZ311&gt;0,-EZ311,0),-EW311),0)*EY311*IF($C311&gt;Controle!$D$11,0,1))</f>
        <v>-8457924.0699617285</v>
      </c>
      <c r="FB311" s="213">
        <f ca="1">+IF(AND($C311=DATE(YEAR(Controle!$D$11),MONTH(Controle!$D$11),1),EZ311&gt;0),-EZ311-FA311,0)</f>
        <v>0</v>
      </c>
      <c r="FC311" s="215">
        <f ca="1">IF(C311&gt;Controle!$D$11,0,SUM(EG$7:$EG311)+SUM(FE$8:$FE311))</f>
        <v>59988296.208060354</v>
      </c>
      <c r="FD311" s="215">
        <f>IF($C311&gt;=Controle!$K$158,1,0)*Controle!$K$156</f>
        <v>1</v>
      </c>
      <c r="FE311" s="213">
        <f ca="1">COUNTIF(Controle!$J$157:$K$157,MONTH($C311))*IF(AND(EZ311&gt;0,EZ311&gt;MAX(EW311,0)),-IF(EZ311-MAX(EW311,0)&gt;FC310,IF(FC310&lt;=Controle!$K$159,0,FC310-Controle!$K$159),MIN(EZ311-MAX(EW311,0),FC310-Controle!$K$159)),0)*FD311*IF($C311&gt;=Controle!$D$11,0,1)</f>
        <v>0</v>
      </c>
      <c r="FF311" s="214">
        <f t="shared" ca="1" si="324"/>
        <v>-8457924.0699617285</v>
      </c>
      <c r="FG311" s="214">
        <f t="shared" si="284"/>
        <v>0</v>
      </c>
      <c r="FH311" s="433">
        <f t="shared" ca="1" si="325"/>
        <v>-8457924.0699617285</v>
      </c>
      <c r="FI311" s="54"/>
      <c r="FJ311" s="444">
        <f ca="1">Dívidas!KL309</f>
        <v>0</v>
      </c>
      <c r="FK311" s="445">
        <f t="shared" ca="1" si="326"/>
        <v>0</v>
      </c>
      <c r="FL311" s="56"/>
      <c r="FM311" s="446">
        <f t="shared" ca="1" si="327"/>
        <v>-5632610.0039198287</v>
      </c>
      <c r="FN311" s="447">
        <f t="shared" ca="1" si="328"/>
        <v>18000000</v>
      </c>
      <c r="FO311" s="213"/>
      <c r="FP311" s="56"/>
      <c r="FQ311" s="56"/>
      <c r="FR311" s="414">
        <v>1.2</v>
      </c>
      <c r="FS311" s="49"/>
    </row>
    <row r="312" spans="1:175" ht="15" customHeight="1">
      <c r="A312" s="118"/>
      <c r="B312" s="322">
        <f t="shared" si="304"/>
        <v>2052</v>
      </c>
      <c r="C312" s="528">
        <f>Aux_Inflação!C309</f>
        <v>55610</v>
      </c>
      <c r="D312" s="528" t="str">
        <f>INDEX(Controle!$118:$118,MATCH($B312,Controle!$116:$116,0))</f>
        <v>Real</v>
      </c>
      <c r="E312" s="367">
        <f>Aux_Indices!D309</f>
        <v>26</v>
      </c>
      <c r="F312" s="54"/>
      <c r="G312" s="435">
        <f t="shared" si="305"/>
        <v>347666.12799282832</v>
      </c>
      <c r="H312" s="952">
        <f>('U&amp;F Projeto'!P311-'U&amp;F Projeto'!U311)*(1+Controle!$D$142)</f>
        <v>347666.12799282832</v>
      </c>
      <c r="I312" s="953">
        <f>'Receitas e Despesas'!H311</f>
        <v>1357509.0479222448</v>
      </c>
      <c r="J312" s="953">
        <f>'Receitas e Despesas'!I311</f>
        <v>839279.74807294284</v>
      </c>
      <c r="K312" s="953">
        <f>'Receitas e Despesas'!J311</f>
        <v>409703.64971043036</v>
      </c>
      <c r="L312" s="953">
        <f>'Receitas e Despesas'!K311</f>
        <v>509617.90543339966</v>
      </c>
      <c r="M312" s="953">
        <f>'Receitas e Despesas'!L311</f>
        <v>1044774.7734665411</v>
      </c>
      <c r="N312" s="953">
        <f>'Receitas e Despesas'!M311</f>
        <v>1234079.0612943114</v>
      </c>
      <c r="O312" s="953">
        <f>'Receitas e Despesas'!N311</f>
        <v>762991.62574744911</v>
      </c>
      <c r="P312" s="953">
        <f>'Receitas e Despesas'!O311</f>
        <v>372387.60724152025</v>
      </c>
      <c r="Q312" s="953">
        <f>'Receitas e Despesas'!P311</f>
        <v>463248.85857854108</v>
      </c>
      <c r="R312" s="953">
        <f>'Receitas e Despesas'!Q311</f>
        <v>949825.35837663186</v>
      </c>
      <c r="S312" s="953">
        <f>'Receitas e Despesas'!R311</f>
        <v>51831.762184331114</v>
      </c>
      <c r="T312" s="953">
        <f>'Receitas e Despesas'!S311</f>
        <v>32045.42747640784</v>
      </c>
      <c r="U312" s="953">
        <f>'Receitas e Despesas'!T311</f>
        <v>15641.825139039014</v>
      </c>
      <c r="V312" s="953">
        <f>'Receitas e Despesas'!U311</f>
        <v>19457.335280238814</v>
      </c>
      <c r="W312" s="953">
        <f>'Receitas e Despesas'!V311</f>
        <v>39892.002636863464</v>
      </c>
      <c r="X312" s="980">
        <f t="shared" si="274"/>
        <v>8449952.1165537201</v>
      </c>
      <c r="Y312" s="55"/>
      <c r="Z312" s="955">
        <f ca="1">Tributos!BY314</f>
        <v>593228.12165122374</v>
      </c>
      <c r="AA312" s="956">
        <f>Tributos!CA314</f>
        <v>7943.4176358440127</v>
      </c>
      <c r="AB312" s="956">
        <f>Tributos!CB314</f>
        <v>0</v>
      </c>
      <c r="AC312" s="433">
        <f t="shared" ca="1" si="288"/>
        <v>601171.53928706772</v>
      </c>
      <c r="AD312" s="56"/>
      <c r="AE312" s="981">
        <f t="shared" ca="1" si="289"/>
        <v>7848780.5772666521</v>
      </c>
      <c r="AF312" s="56"/>
      <c r="AG312" s="432">
        <f>'Receitas e Despesas'!AR311</f>
        <v>371687.20077692426</v>
      </c>
      <c r="AH312" s="961">
        <f>'Receitas e Despesas'!AS311</f>
        <v>726329.69561430393</v>
      </c>
      <c r="AI312" s="961">
        <f>'Receitas e Despesas'!AT311</f>
        <v>804572.43</v>
      </c>
      <c r="AJ312" s="961">
        <f>'Receitas e Despesas'!AU311</f>
        <v>122998.00401045477</v>
      </c>
      <c r="AK312" s="961">
        <f>'Receitas e Despesas'!AV311</f>
        <v>315928.14932810538</v>
      </c>
      <c r="AL312" s="961">
        <f>'Receitas e Despesas'!AW311</f>
        <v>227611.50571400145</v>
      </c>
      <c r="AM312" s="961">
        <f>'Receitas e Despesas'!AX311</f>
        <v>52315.408860750278</v>
      </c>
      <c r="AN312" s="961">
        <f ca="1">'Receitas e Despesas'!AY311</f>
        <v>40511.429942804461</v>
      </c>
      <c r="AO312" s="961">
        <f ca="1">'Receitas e Despesas'!AZ311</f>
        <v>162045.71977121785</v>
      </c>
      <c r="AP312" s="961">
        <f>'Receitas e Despesas'!BA311</f>
        <v>405114.29942804464</v>
      </c>
      <c r="AQ312" s="961">
        <f>'Receitas e Despesas'!BB311</f>
        <v>88614.219827496781</v>
      </c>
      <c r="AR312" s="433">
        <f t="shared" ca="1" si="285"/>
        <v>3317728.0632741046</v>
      </c>
      <c r="AS312" s="56"/>
      <c r="AT312" s="962">
        <f>'Receitas e Despesas'!BQ311</f>
        <v>121534.28982841338</v>
      </c>
      <c r="AU312" s="56"/>
      <c r="AV312" s="962">
        <f t="shared" si="275"/>
        <v>347666.12799282832</v>
      </c>
      <c r="AW312" s="56"/>
      <c r="AX312" s="981">
        <f t="shared" ca="1" si="276"/>
        <v>4061852.0961713064</v>
      </c>
      <c r="AY312" s="56"/>
      <c r="AZ312" s="981">
        <f t="shared" ca="1" si="290"/>
        <v>4061852.0961713064</v>
      </c>
      <c r="BA312" s="56"/>
      <c r="BB312" s="981">
        <f>-IFRS!AY312</f>
        <v>-1348800.7260653435</v>
      </c>
      <c r="BC312" s="56"/>
      <c r="BD312" s="981">
        <f t="shared" ca="1" si="299"/>
        <v>2713051.3701059632</v>
      </c>
      <c r="BE312" s="56"/>
      <c r="BF312" s="432">
        <f ca="1">EI312-IFRS!O312</f>
        <v>37498.408659099208</v>
      </c>
      <c r="BG312" s="961">
        <f ca="1">-Tributos!BV314</f>
        <v>-1743.6760026481131</v>
      </c>
      <c r="BH312" s="956">
        <f>-SUM(Dívidas!KU311:KU311)</f>
        <v>0</v>
      </c>
      <c r="BI312" s="956">
        <f ca="1">-Dívidas!KZ311</f>
        <v>0</v>
      </c>
      <c r="BJ312" s="953">
        <f ca="1">-IF($C312&lt;Controle!$D$144,(Dívidas!LS311+Dívidas!LT311),(Dívidas!LS311+Dívidas!LT311+Dívidas!LU311))</f>
        <v>0</v>
      </c>
      <c r="BK312" s="953">
        <f ca="1">-SUM(Dívidas!LB311:LC311)</f>
        <v>0</v>
      </c>
      <c r="BL312" s="952">
        <f>-IFRS!Z312</f>
        <v>0</v>
      </c>
      <c r="BM312" s="433">
        <f t="shared" ca="1" si="306"/>
        <v>35754.732656451095</v>
      </c>
      <c r="BN312" s="114"/>
      <c r="BO312" s="981">
        <f t="shared" ca="1" si="291"/>
        <v>2748806.1027624141</v>
      </c>
      <c r="BP312" s="56"/>
      <c r="BQ312" s="966">
        <f t="shared" ca="1" si="307"/>
        <v>2816182.7199009364</v>
      </c>
      <c r="BR312" s="967">
        <f t="shared" ca="1" si="308"/>
        <v>1816212.0278231935</v>
      </c>
      <c r="BS312" s="967">
        <f ca="1">50%*(SUM(OFFSET(BD312,0,0,-Controle!$J$152,1)+OFFSET(BM312,0,0,-Controle!$J$152,1))*(1-Controle!$D$93))</f>
        <v>1250706.7767568985</v>
      </c>
      <c r="BT312" s="967">
        <f t="shared" ca="1" si="309"/>
        <v>54915047.613042042</v>
      </c>
      <c r="BU312" s="967">
        <f ca="1">MAX(0,(FC312+EU312)*((Aux_Inflação!$V314^(Controle!$J$152))-1))</f>
        <v>48108250.52239529</v>
      </c>
      <c r="BV312" s="953">
        <f ca="1">-(Controle!$J$150=1)*($C312&gt;=Controle!$J$151)*COUNTIF(Controle!$K$150:$K$153,MONTH($C312))*(MIN(MIN(MAX(BS312,BT312,0),BU312),BQ312))</f>
        <v>0</v>
      </c>
      <c r="BW312" s="953">
        <v>0</v>
      </c>
      <c r="BX312" s="968">
        <f t="shared" ca="1" si="310"/>
        <v>0</v>
      </c>
      <c r="BY312" s="433">
        <f t="shared" si="311"/>
        <v>0</v>
      </c>
      <c r="BZ312" s="56"/>
      <c r="CA312" s="981">
        <f t="shared" ca="1" si="312"/>
        <v>2748806.1027624141</v>
      </c>
      <c r="CB312" s="56"/>
      <c r="CC312" s="432">
        <f ca="1">IF($D312="Real",Tributos!CM314+Tributos!CP314,Tributos!FH314)</f>
        <v>-685201.52569060354</v>
      </c>
      <c r="CD312" s="961">
        <f ca="1">IF($D312="Real",Tributos!CN314,Tributos!FI314)</f>
        <v>-247392.54924861726</v>
      </c>
      <c r="CE312" s="433">
        <f t="shared" ca="1" si="313"/>
        <v>-932594.07493922079</v>
      </c>
      <c r="CF312" s="54"/>
      <c r="CG312" s="981">
        <f t="shared" ca="1" si="314"/>
        <v>1816212.0278231935</v>
      </c>
      <c r="CH312" s="56"/>
      <c r="CI312" s="429">
        <f t="shared" ca="1" si="300"/>
        <v>2713051.3701059632</v>
      </c>
      <c r="CJ312" s="56"/>
      <c r="CK312" s="432">
        <f t="shared" si="292"/>
        <v>1348800.7260653435</v>
      </c>
      <c r="CL312" s="213">
        <f t="shared" si="277"/>
        <v>0</v>
      </c>
      <c r="CM312" s="213"/>
      <c r="CN312" s="213">
        <f ca="1">IF($D312="Real",SUM(Tributos!DK314:DL314),Tributos!FK314)</f>
        <v>-924156.93299092352</v>
      </c>
      <c r="CO312" s="499">
        <f t="shared" si="315"/>
        <v>0</v>
      </c>
      <c r="CP312" s="499">
        <f>+'Receitas e Despesas'!Y311-'Receitas e Despesas'!G311</f>
        <v>0</v>
      </c>
      <c r="CQ312" s="499">
        <f t="shared" ca="1" si="286"/>
        <v>0</v>
      </c>
      <c r="CR312" s="499">
        <f ca="1">-('Receitas e Despesas'!BD311-'Receitas e Despesas'!AQ311)</f>
        <v>0</v>
      </c>
      <c r="CS312" s="499">
        <f>-('Receitas e Despesas'!BT311-'Receitas e Despesas'!BQ311)</f>
        <v>0</v>
      </c>
      <c r="CT312" s="499">
        <f t="shared" ca="1" si="293"/>
        <v>-1163.9059947722126</v>
      </c>
      <c r="CU312" s="499">
        <f ca="1">Z312/30*Controle!D$212*Aux_Inflação!$Y309</f>
        <v>593228.12165122374</v>
      </c>
      <c r="CV312" s="499">
        <f>AA312/30*Controle!E$212*Aux_Inflação!$Y309</f>
        <v>7943.4176358440127</v>
      </c>
      <c r="CW312" s="499">
        <f>AB312/30*Controle!F$212*Aux_Inflação!$Y309</f>
        <v>0</v>
      </c>
      <c r="CX312" s="499">
        <f ca="1">-CN312/30*Controle!G$212*Aux_Inflação!$Y309</f>
        <v>924156.93299092352</v>
      </c>
      <c r="CY312" s="213">
        <f t="shared" ca="1" si="294"/>
        <v>-1163.9059947722126</v>
      </c>
      <c r="CZ312" s="433">
        <f t="shared" ca="1" si="295"/>
        <v>423479.88707964774</v>
      </c>
      <c r="DA312" s="56"/>
      <c r="DB312" s="429">
        <f t="shared" ca="1" si="296"/>
        <v>3136531.2571856109</v>
      </c>
      <c r="DC312" s="56"/>
      <c r="DD312" s="435">
        <f ca="1">IF($D312="Real",Tributos!EI314,CN312)</f>
        <v>-920437.46583602752</v>
      </c>
      <c r="DE312" s="213">
        <f t="shared" ca="1" si="297"/>
        <v>1521609.0051230951</v>
      </c>
      <c r="DF312" s="499">
        <f t="shared" ca="1" si="301"/>
        <v>593228.12165122374</v>
      </c>
      <c r="DG312" s="499">
        <f t="shared" si="302"/>
        <v>7943.4176358440127</v>
      </c>
      <c r="DH312" s="499">
        <f t="shared" si="303"/>
        <v>0</v>
      </c>
      <c r="DI312" s="499">
        <f ca="1">-Tributos!EI314/30*Controle!G$212*Aux_Inflação!$Y315</f>
        <v>920437.46583602752</v>
      </c>
      <c r="DJ312" s="212">
        <f ca="1">IF(C312&gt;=Painel!$D$11,+CO312+CQ312-DE312,+CO312+CQ312+(DE312-DE311))</f>
        <v>9.3132257461547852E-10</v>
      </c>
      <c r="DK312" s="433">
        <f t="shared" ca="1" si="298"/>
        <v>3141414.6303352797</v>
      </c>
      <c r="DL312" s="56"/>
      <c r="DM312" s="432">
        <f>-'U&amp;F Projeto'!BE311</f>
        <v>-156950.6782059909</v>
      </c>
      <c r="DN312" s="961">
        <f>-'U&amp;F Projeto'!BF311</f>
        <v>-133617.53056939144</v>
      </c>
      <c r="DO312" s="961">
        <f>-'U&amp;F Projeto'!BG311</f>
        <v>-57097.919217445946</v>
      </c>
      <c r="DP312" s="961">
        <f>-'U&amp;F Projeto'!BH311</f>
        <v>0</v>
      </c>
      <c r="DQ312" s="213">
        <f>-'U&amp;F Projeto'!BI311</f>
        <v>0</v>
      </c>
      <c r="DR312" s="433">
        <f t="shared" si="278"/>
        <v>-347666.12799282832</v>
      </c>
      <c r="DS312" s="56"/>
      <c r="DT312" s="429">
        <f t="shared" ca="1" si="279"/>
        <v>2788865.1291927826</v>
      </c>
      <c r="DU312" s="56"/>
      <c r="DV312" s="432">
        <f>Dívidas!KQ311</f>
        <v>0</v>
      </c>
      <c r="DW312" s="213">
        <f ca="1">-Dívidas!KP311</f>
        <v>0</v>
      </c>
      <c r="DX312" s="213">
        <f ca="1">-Dívidas!KO311</f>
        <v>0</v>
      </c>
      <c r="DY312" s="433">
        <f t="shared" ca="1" si="316"/>
        <v>0</v>
      </c>
      <c r="DZ312" s="56"/>
      <c r="EA312" s="429">
        <f t="shared" ca="1" si="317"/>
        <v>2788865.1291927826</v>
      </c>
      <c r="EB312" s="56"/>
      <c r="EC312" s="432">
        <f>SUMIF(Controle!$E$293:$BY$293,$C312,Controle!$E$294:$BY$294)+EC311</f>
        <v>20000000</v>
      </c>
      <c r="ED312" s="556">
        <f ca="1">MAX(0,EC312-SUM(ED$8:EE311))</f>
        <v>0</v>
      </c>
      <c r="EE312" s="213">
        <f t="shared" ca="1" si="318"/>
        <v>0</v>
      </c>
      <c r="EF312" s="213">
        <f ca="1">IF(C312&lt;=Controle!$D$11,IF((DB312+DR312+DY312+ED312+EP312-FK312+FN311)&lt;Controle!$E$166,Controle!$E$166-(DB312+DR312+DY312+ED312+EP312-FK312+FN311),0),IF((DB312+DR312+DY312+ED312+EP312-FK312+FN311)&lt;0,-((DB312+DR312+DY312+ED312+EP312-FK312+FN311)),0))</f>
        <v>0</v>
      </c>
      <c r="EG312" s="433">
        <f t="shared" ca="1" si="319"/>
        <v>0</v>
      </c>
      <c r="EH312" s="56"/>
      <c r="EI312" s="432">
        <f ca="1">IF(SUM(FN311+FJ311)&gt;0,SUM(FN311+FJ311)*(Aux_Inflação!$U309-1),0)*Controle!$D$278</f>
        <v>37498.408659099208</v>
      </c>
      <c r="EJ312" s="213">
        <f ca="1">Tributos!CE314</f>
        <v>-8437.1419482973215</v>
      </c>
      <c r="EK312" s="213">
        <f t="shared" ca="1" si="280"/>
        <v>-1743.6760026481131</v>
      </c>
      <c r="EL312" s="213">
        <f t="shared" ca="1" si="281"/>
        <v>0</v>
      </c>
      <c r="EM312" s="213">
        <f ca="1">-SUM(Dívidas!LB311:LC311)</f>
        <v>0</v>
      </c>
      <c r="EN312" s="213">
        <f t="shared" si="282"/>
        <v>0</v>
      </c>
      <c r="EO312" s="213"/>
      <c r="EP312" s="433">
        <f t="shared" ca="1" si="320"/>
        <v>27317.590708153773</v>
      </c>
      <c r="EQ312" s="56"/>
      <c r="ER312" s="442">
        <f t="shared" ca="1" si="287"/>
        <v>2816182.7199009364</v>
      </c>
      <c r="ES312" s="56"/>
      <c r="ET312" s="443">
        <f t="shared" ca="1" si="283"/>
        <v>1816212.0278231935</v>
      </c>
      <c r="EU312" s="215">
        <f ca="1">IF($C312&lt;&gt;Controle!$D$11,(IF($CG312&gt;0,$CG312*Controle!$J$164,0)*IF(SUM(EU$7:EU311)&gt;=FC311*Controle!$J$163,0,1)+IF(SUM(EU$7:$EU311)&gt;=FC311*Controle!$J$163,-(SUM(EU$7:EU311)-FC311*Controle!$J$163),0))*Controle!$J$162,-SUM($EU$7:EU311))</f>
        <v>0</v>
      </c>
      <c r="EV312" s="215">
        <f t="shared" ca="1" si="321"/>
        <v>1816212.0278231935</v>
      </c>
      <c r="EW312" s="215">
        <f t="shared" ca="1" si="322"/>
        <v>111646307.25390728</v>
      </c>
      <c r="EX312" s="215">
        <f t="shared" ca="1" si="323"/>
        <v>111646307.25390728</v>
      </c>
      <c r="EY312" s="216">
        <f>IF(C312&gt;Controle!$D$11,0,IF(C312&lt;=Controle!$E$150,Controle!$F$150,IF(C312&lt;=Controle!$E$151,Controle!$F$151,Controle!$F$152)))</f>
        <v>1</v>
      </c>
      <c r="EZ312" s="215">
        <f ca="1">IF(C312&gt;Controle!$D$11,0,IF($C312&lt;=Controle!$E$163,$FN311-IF($C312&lt;Controle!$E$163,Controle!$E$162,0)+SUM(ER312,-FK312,BY312),0))</f>
        <v>2816182.7199009364</v>
      </c>
      <c r="FA312" s="213">
        <f ca="1">IF(AND(FR312&gt;0,FR312&lt;1.2),0,IF(OR(COUNTIF(Controle!$E$156:$E$159,MONTH($C312))&gt;0,$C312=Controle!$D$11),1,0)*IF(EW312&gt;0,IF(EW312&gt;EZ312,IF(EZ312&gt;0,-EZ312,0),-EW312),0)*EY312*IF($C312&gt;Controle!$D$11,0,1))</f>
        <v>0</v>
      </c>
      <c r="FB312" s="213">
        <f ca="1">+IF(AND($C312=DATE(YEAR(Controle!$D$11),MONTH(Controle!$D$11),1),EZ312&gt;0),-EZ312-FA312,0)</f>
        <v>0</v>
      </c>
      <c r="FC312" s="215">
        <f ca="1">IF(C312&gt;Controle!$D$11,0,SUM(EG$7:$EG312)+SUM(FE$8:$FE312))</f>
        <v>59988296.208060354</v>
      </c>
      <c r="FD312" s="215">
        <f>IF($C312&gt;=Controle!$K$158,1,0)*Controle!$K$156</f>
        <v>1</v>
      </c>
      <c r="FE312" s="213">
        <f ca="1">COUNTIF(Controle!$J$157:$K$157,MONTH($C312))*IF(AND(EZ312&gt;0,EZ312&gt;MAX(EW312,0)),-IF(EZ312-MAX(EW312,0)&gt;FC311,IF(FC311&lt;=Controle!$K$159,0,FC311-Controle!$K$159),MIN(EZ312-MAX(EW312,0),FC311-Controle!$K$159)),0)*FD312*IF($C312&gt;=Controle!$D$11,0,1)</f>
        <v>0</v>
      </c>
      <c r="FF312" s="214">
        <f t="shared" ca="1" si="324"/>
        <v>0</v>
      </c>
      <c r="FG312" s="214">
        <f t="shared" si="284"/>
        <v>0</v>
      </c>
      <c r="FH312" s="433">
        <f t="shared" ca="1" si="325"/>
        <v>0</v>
      </c>
      <c r="FI312" s="54"/>
      <c r="FJ312" s="444">
        <f ca="1">Dívidas!KL310</f>
        <v>0</v>
      </c>
      <c r="FK312" s="445">
        <f t="shared" ca="1" si="326"/>
        <v>0</v>
      </c>
      <c r="FL312" s="56"/>
      <c r="FM312" s="446">
        <f t="shared" ca="1" si="327"/>
        <v>2816182.7199009364</v>
      </c>
      <c r="FN312" s="447">
        <f t="shared" ca="1" si="328"/>
        <v>20816182.719900936</v>
      </c>
      <c r="FO312" s="213"/>
      <c r="FP312" s="56"/>
      <c r="FQ312" s="56"/>
      <c r="FR312" s="414">
        <v>1.2</v>
      </c>
      <c r="FS312" s="49"/>
    </row>
    <row r="313" spans="1:175" ht="15" customHeight="1">
      <c r="A313" s="118"/>
      <c r="B313" s="322">
        <f t="shared" si="304"/>
        <v>2052</v>
      </c>
      <c r="C313" s="528">
        <f>Aux_Inflação!C310</f>
        <v>55640</v>
      </c>
      <c r="D313" s="528" t="str">
        <f>INDEX(Controle!$118:$118,MATCH($B313,Controle!$116:$116,0))</f>
        <v>Real</v>
      </c>
      <c r="E313" s="367">
        <f>Aux_Indices!D310</f>
        <v>26</v>
      </c>
      <c r="F313" s="54"/>
      <c r="G313" s="435">
        <f t="shared" si="305"/>
        <v>347666.12799282832</v>
      </c>
      <c r="H313" s="952">
        <f>('U&amp;F Projeto'!P312-'U&amp;F Projeto'!U312)*(1+Controle!$D$142)</f>
        <v>347666.12799282832</v>
      </c>
      <c r="I313" s="953">
        <f>'Receitas e Despesas'!H312</f>
        <v>1357509.0479222448</v>
      </c>
      <c r="J313" s="953">
        <f>'Receitas e Despesas'!I312</f>
        <v>839279.74807294284</v>
      </c>
      <c r="K313" s="953">
        <f>'Receitas e Despesas'!J312</f>
        <v>409703.64971043036</v>
      </c>
      <c r="L313" s="953">
        <f>'Receitas e Despesas'!K312</f>
        <v>509617.90543339966</v>
      </c>
      <c r="M313" s="953">
        <f>'Receitas e Despesas'!L312</f>
        <v>1044774.7734665411</v>
      </c>
      <c r="N313" s="953">
        <f>'Receitas e Despesas'!M312</f>
        <v>1234079.0612943114</v>
      </c>
      <c r="O313" s="953">
        <f>'Receitas e Despesas'!N312</f>
        <v>762991.62574744911</v>
      </c>
      <c r="P313" s="953">
        <f>'Receitas e Despesas'!O312</f>
        <v>372387.60724152025</v>
      </c>
      <c r="Q313" s="953">
        <f>'Receitas e Despesas'!P312</f>
        <v>463248.85857854108</v>
      </c>
      <c r="R313" s="953">
        <f>'Receitas e Despesas'!Q312</f>
        <v>949825.35837663186</v>
      </c>
      <c r="S313" s="953">
        <f>'Receitas e Despesas'!R312</f>
        <v>51831.762184331114</v>
      </c>
      <c r="T313" s="953">
        <f>'Receitas e Despesas'!S312</f>
        <v>32045.42747640784</v>
      </c>
      <c r="U313" s="953">
        <f>'Receitas e Despesas'!T312</f>
        <v>15641.825139039014</v>
      </c>
      <c r="V313" s="953">
        <f>'Receitas e Despesas'!U312</f>
        <v>19457.335280238814</v>
      </c>
      <c r="W313" s="953">
        <f>'Receitas e Despesas'!V312</f>
        <v>39892.002636863464</v>
      </c>
      <c r="X313" s="980">
        <f t="shared" si="274"/>
        <v>8449952.1165537201</v>
      </c>
      <c r="Y313" s="55"/>
      <c r="Z313" s="955">
        <f ca="1">Tributos!BY315</f>
        <v>593228.12165122374</v>
      </c>
      <c r="AA313" s="956">
        <f>Tributos!CA315</f>
        <v>7943.4176358440127</v>
      </c>
      <c r="AB313" s="956">
        <f>Tributos!CB315</f>
        <v>0</v>
      </c>
      <c r="AC313" s="433">
        <f t="shared" ca="1" si="288"/>
        <v>601171.53928706772</v>
      </c>
      <c r="AD313" s="56"/>
      <c r="AE313" s="981">
        <f t="shared" ca="1" si="289"/>
        <v>7848780.5772666521</v>
      </c>
      <c r="AF313" s="56"/>
      <c r="AG313" s="432">
        <f>'Receitas e Despesas'!AR312</f>
        <v>371687.20077692426</v>
      </c>
      <c r="AH313" s="961">
        <f>'Receitas e Despesas'!AS312</f>
        <v>726329.69561430393</v>
      </c>
      <c r="AI313" s="961">
        <f>'Receitas e Despesas'!AT312</f>
        <v>804572.43</v>
      </c>
      <c r="AJ313" s="961">
        <f>'Receitas e Despesas'!AU312</f>
        <v>122998.00401045477</v>
      </c>
      <c r="AK313" s="961">
        <f>'Receitas e Despesas'!AV312</f>
        <v>315928.14932810538</v>
      </c>
      <c r="AL313" s="961">
        <f>'Receitas e Despesas'!AW312</f>
        <v>227611.50571400145</v>
      </c>
      <c r="AM313" s="961">
        <f>'Receitas e Despesas'!AX312</f>
        <v>52315.408860750278</v>
      </c>
      <c r="AN313" s="961">
        <f ca="1">'Receitas e Despesas'!AY312</f>
        <v>40511.429942804461</v>
      </c>
      <c r="AO313" s="961">
        <f ca="1">'Receitas e Despesas'!AZ312</f>
        <v>162045.71977121785</v>
      </c>
      <c r="AP313" s="961">
        <f>'Receitas e Despesas'!BA312</f>
        <v>405114.29942804464</v>
      </c>
      <c r="AQ313" s="961">
        <f>'Receitas e Despesas'!BB312</f>
        <v>88614.219827496781</v>
      </c>
      <c r="AR313" s="433">
        <f t="shared" ca="1" si="285"/>
        <v>3317728.0632741046</v>
      </c>
      <c r="AS313" s="56"/>
      <c r="AT313" s="962">
        <f>'Receitas e Despesas'!BQ312</f>
        <v>121534.28982841338</v>
      </c>
      <c r="AU313" s="56"/>
      <c r="AV313" s="962">
        <f t="shared" si="275"/>
        <v>347666.12799282832</v>
      </c>
      <c r="AW313" s="56"/>
      <c r="AX313" s="981">
        <f t="shared" ca="1" si="276"/>
        <v>4061852.0961713064</v>
      </c>
      <c r="AY313" s="56"/>
      <c r="AZ313" s="981">
        <f t="shared" ca="1" si="290"/>
        <v>4061852.0961713064</v>
      </c>
      <c r="BA313" s="56"/>
      <c r="BB313" s="981">
        <f>-IFRS!AY313</f>
        <v>-1348800.7260653425</v>
      </c>
      <c r="BC313" s="56"/>
      <c r="BD313" s="981">
        <f t="shared" ca="1" si="299"/>
        <v>2713051.3701059641</v>
      </c>
      <c r="BE313" s="56"/>
      <c r="BF313" s="432">
        <f ca="1">EI313-IFRS!O313</f>
        <v>43365.207019629146</v>
      </c>
      <c r="BG313" s="961">
        <f ca="1">-Tributos!BV315</f>
        <v>-2016.4821264127552</v>
      </c>
      <c r="BH313" s="956">
        <f>-SUM(Dívidas!KU312:KU312)</f>
        <v>0</v>
      </c>
      <c r="BI313" s="956">
        <f ca="1">-Dívidas!KZ312</f>
        <v>0</v>
      </c>
      <c r="BJ313" s="953">
        <f ca="1">-IF($C313&lt;Controle!$D$144,(Dívidas!LS312+Dívidas!LT312),(Dívidas!LS312+Dívidas!LT312+Dívidas!LU312))</f>
        <v>0</v>
      </c>
      <c r="BK313" s="953">
        <f ca="1">-SUM(Dívidas!LB312:LC312)</f>
        <v>0</v>
      </c>
      <c r="BL313" s="952">
        <f>-IFRS!Z313</f>
        <v>0</v>
      </c>
      <c r="BM313" s="433">
        <f t="shared" ca="1" si="306"/>
        <v>41348.724893216393</v>
      </c>
      <c r="BN313" s="114"/>
      <c r="BO313" s="981">
        <f t="shared" ca="1" si="291"/>
        <v>2754400.0949991806</v>
      </c>
      <c r="BP313" s="56"/>
      <c r="BQ313" s="966">
        <f t="shared" ca="1" si="307"/>
        <v>5637803.3084022906</v>
      </c>
      <c r="BR313" s="967">
        <f t="shared" ca="1" si="308"/>
        <v>1819904.0626994593</v>
      </c>
      <c r="BS313" s="967">
        <f ca="1">50%*(SUM(OFFSET(BD313,0,0,-Controle!$J$152,1)+OFFSET(BM313,0,0,-Controle!$J$152,1))*(1-Controle!$D$93))</f>
        <v>1253252.0432246272</v>
      </c>
      <c r="BT313" s="967">
        <f t="shared" ca="1" si="309"/>
        <v>55823153.626953639</v>
      </c>
      <c r="BU313" s="967">
        <f ca="1">MAX(0,(FC313+EU313)*((Aux_Inflação!$V315^(Controle!$J$152))-1))</f>
        <v>48108250.52239529</v>
      </c>
      <c r="BV313" s="953">
        <f ca="1">-(Controle!$J$150=1)*($C313&gt;=Controle!$J$151)*COUNTIF(Controle!$K$150:$K$153,MONTH($C313))*(MIN(MIN(MAX(BS313,BT313,0),BU313),BQ313))</f>
        <v>0</v>
      </c>
      <c r="BW313" s="953">
        <v>0</v>
      </c>
      <c r="BX313" s="968">
        <f t="shared" ca="1" si="310"/>
        <v>0</v>
      </c>
      <c r="BY313" s="433">
        <f t="shared" si="311"/>
        <v>0</v>
      </c>
      <c r="BZ313" s="56"/>
      <c r="CA313" s="981">
        <f t="shared" ca="1" si="312"/>
        <v>2754400.0949991806</v>
      </c>
      <c r="CB313" s="56"/>
      <c r="CC313" s="432">
        <f ca="1">IF($D313="Real",Tributos!CM315+Tributos!CP315,Tributos!FH315)</f>
        <v>-686600.02374979516</v>
      </c>
      <c r="CD313" s="961">
        <f ca="1">IF($D313="Real",Tributos!CN315,Tributos!FI315)</f>
        <v>-247896.00854992625</v>
      </c>
      <c r="CE313" s="433">
        <f t="shared" ca="1" si="313"/>
        <v>-934496.03229972138</v>
      </c>
      <c r="CF313" s="54"/>
      <c r="CG313" s="981">
        <f t="shared" ca="1" si="314"/>
        <v>1819904.0626994593</v>
      </c>
      <c r="CH313" s="56"/>
      <c r="CI313" s="429">
        <f t="shared" ca="1" si="300"/>
        <v>2713051.3701059641</v>
      </c>
      <c r="CJ313" s="56"/>
      <c r="CK313" s="432">
        <f t="shared" si="292"/>
        <v>1348800.7260653425</v>
      </c>
      <c r="CL313" s="213">
        <f t="shared" si="277"/>
        <v>0</v>
      </c>
      <c r="CM313" s="213"/>
      <c r="CN313" s="213">
        <f ca="1">IF($D313="Real",SUM(Tributos!DK315:DL315),Tributos!FK315)</f>
        <v>-924738.86072030477</v>
      </c>
      <c r="CO313" s="499">
        <f t="shared" si="315"/>
        <v>0</v>
      </c>
      <c r="CP313" s="499">
        <f>+'Receitas e Despesas'!Y312-'Receitas e Despesas'!G312</f>
        <v>0</v>
      </c>
      <c r="CQ313" s="499">
        <f t="shared" ca="1" si="286"/>
        <v>0</v>
      </c>
      <c r="CR313" s="499">
        <f ca="1">-('Receitas e Despesas'!BD312-'Receitas e Despesas'!AQ312)</f>
        <v>0</v>
      </c>
      <c r="CS313" s="499">
        <f>-('Receitas e Despesas'!BT312-'Receitas e Despesas'!BQ312)</f>
        <v>0</v>
      </c>
      <c r="CT313" s="499">
        <f t="shared" ca="1" si="293"/>
        <v>581.92772938124835</v>
      </c>
      <c r="CU313" s="499">
        <f ca="1">Z313/30*Controle!D$212*Aux_Inflação!$Y310</f>
        <v>593228.12165122374</v>
      </c>
      <c r="CV313" s="499">
        <f>AA313/30*Controle!E$212*Aux_Inflação!$Y310</f>
        <v>7943.4176358440127</v>
      </c>
      <c r="CW313" s="499">
        <f>AB313/30*Controle!F$212*Aux_Inflação!$Y310</f>
        <v>0</v>
      </c>
      <c r="CX313" s="499">
        <f ca="1">-CN313/30*Controle!G$212*Aux_Inflação!$Y310</f>
        <v>924738.86072030477</v>
      </c>
      <c r="CY313" s="213">
        <f t="shared" ca="1" si="294"/>
        <v>581.92772938124835</v>
      </c>
      <c r="CZ313" s="433">
        <f t="shared" ca="1" si="295"/>
        <v>424643.79307441902</v>
      </c>
      <c r="DA313" s="56"/>
      <c r="DB313" s="429">
        <f t="shared" ca="1" si="296"/>
        <v>3137695.1631803829</v>
      </c>
      <c r="DC313" s="56"/>
      <c r="DD313" s="435">
        <f ca="1">IF($D313="Real",Tributos!EI315,CN313)</f>
        <v>-920437.46583602775</v>
      </c>
      <c r="DE313" s="213">
        <f t="shared" ca="1" si="297"/>
        <v>1521609.0051230956</v>
      </c>
      <c r="DF313" s="499">
        <f t="shared" ca="1" si="301"/>
        <v>593228.12165122374</v>
      </c>
      <c r="DG313" s="499">
        <f t="shared" si="302"/>
        <v>7943.4176358440127</v>
      </c>
      <c r="DH313" s="499">
        <f t="shared" si="303"/>
        <v>0</v>
      </c>
      <c r="DI313" s="499">
        <f ca="1">-Tributos!EI315/30*Controle!G$212*Aux_Inflação!$Y316</f>
        <v>920437.46583602775</v>
      </c>
      <c r="DJ313" s="212">
        <f ca="1">IF(C313&gt;=Painel!$D$11,+CO313+CQ313-DE313,+CO313+CQ313+(DE313-DE312))</f>
        <v>4.6566128730773926E-10</v>
      </c>
      <c r="DK313" s="433">
        <f t="shared" ca="1" si="298"/>
        <v>3141414.6303352793</v>
      </c>
      <c r="DL313" s="56"/>
      <c r="DM313" s="432">
        <f>-'U&amp;F Projeto'!BE312</f>
        <v>-156950.6782059909</v>
      </c>
      <c r="DN313" s="961">
        <f>-'U&amp;F Projeto'!BF312</f>
        <v>-133617.53056939144</v>
      </c>
      <c r="DO313" s="961">
        <f>-'U&amp;F Projeto'!BG312</f>
        <v>-57097.919217445946</v>
      </c>
      <c r="DP313" s="961">
        <f>-'U&amp;F Projeto'!BH312</f>
        <v>0</v>
      </c>
      <c r="DQ313" s="213">
        <f>-'U&amp;F Projeto'!BI312</f>
        <v>0</v>
      </c>
      <c r="DR313" s="433">
        <f t="shared" si="278"/>
        <v>-347666.12799282832</v>
      </c>
      <c r="DS313" s="56"/>
      <c r="DT313" s="429">
        <f t="shared" ca="1" si="279"/>
        <v>2790029.0351875545</v>
      </c>
      <c r="DU313" s="56"/>
      <c r="DV313" s="432">
        <f>Dívidas!KQ312</f>
        <v>0</v>
      </c>
      <c r="DW313" s="213">
        <f ca="1">-Dívidas!KP312</f>
        <v>0</v>
      </c>
      <c r="DX313" s="213">
        <f ca="1">-Dívidas!KO312</f>
        <v>0</v>
      </c>
      <c r="DY313" s="433">
        <f t="shared" ca="1" si="316"/>
        <v>0</v>
      </c>
      <c r="DZ313" s="56"/>
      <c r="EA313" s="429">
        <f t="shared" ca="1" si="317"/>
        <v>2790029.0351875545</v>
      </c>
      <c r="EB313" s="56"/>
      <c r="EC313" s="432">
        <f>SUMIF(Controle!$E$293:$BY$293,$C313,Controle!$E$294:$BY$294)+EC312</f>
        <v>20000000</v>
      </c>
      <c r="ED313" s="556">
        <f ca="1">MAX(0,EC313-SUM(ED$8:EE312))</f>
        <v>0</v>
      </c>
      <c r="EE313" s="213">
        <f t="shared" ca="1" si="318"/>
        <v>0</v>
      </c>
      <c r="EF313" s="213">
        <f ca="1">IF(C313&lt;=Controle!$D$11,IF((DB313+DR313+DY313+ED313+EP313-FK313+FN312)&lt;Controle!$E$166,Controle!$E$166-(DB313+DR313+DY313+ED313+EP313-FK313+FN312),0),IF((DB313+DR313+DY313+ED313+EP313-FK313+FN312)&lt;0,-((DB313+DR313+DY313+ED313+EP313-FK313+FN312)),0))</f>
        <v>0</v>
      </c>
      <c r="EG313" s="433">
        <f t="shared" ca="1" si="319"/>
        <v>0</v>
      </c>
      <c r="EH313" s="56"/>
      <c r="EI313" s="432">
        <f ca="1">IF(SUM(FN312+FJ312)&gt;0,SUM(FN312+FJ312)*(Aux_Inflação!$U310-1),0)*Controle!$D$278</f>
        <v>43365.207019629146</v>
      </c>
      <c r="EJ313" s="213">
        <f ca="1">Tributos!CE315</f>
        <v>-9757.1715794165575</v>
      </c>
      <c r="EK313" s="213">
        <f t="shared" ca="1" si="280"/>
        <v>-2016.4821264127552</v>
      </c>
      <c r="EL313" s="213">
        <f t="shared" ca="1" si="281"/>
        <v>0</v>
      </c>
      <c r="EM313" s="213">
        <f ca="1">-SUM(Dívidas!LB312:LC312)</f>
        <v>0</v>
      </c>
      <c r="EN313" s="213">
        <f t="shared" si="282"/>
        <v>0</v>
      </c>
      <c r="EO313" s="213"/>
      <c r="EP313" s="433">
        <f t="shared" ca="1" si="320"/>
        <v>31591.553313799832</v>
      </c>
      <c r="EQ313" s="56"/>
      <c r="ER313" s="442">
        <f t="shared" ca="1" si="287"/>
        <v>2821620.5885013542</v>
      </c>
      <c r="ES313" s="56"/>
      <c r="ET313" s="443">
        <f t="shared" ca="1" si="283"/>
        <v>1819904.0626994593</v>
      </c>
      <c r="EU313" s="215">
        <f ca="1">IF($C313&lt;&gt;Controle!$D$11,(IF($CG313&gt;0,$CG313*Controle!$J$164,0)*IF(SUM(EU$7:EU312)&gt;=FC312*Controle!$J$163,0,1)+IF(SUM(EU$7:$EU312)&gt;=FC312*Controle!$J$163,-(SUM(EU$7:EU312)-FC312*Controle!$J$163),0))*Controle!$J$162,-SUM($EU$7:EU312))</f>
        <v>0</v>
      </c>
      <c r="EV313" s="215">
        <f t="shared" ca="1" si="321"/>
        <v>1819904.0626994593</v>
      </c>
      <c r="EW313" s="215">
        <f t="shared" ca="1" si="322"/>
        <v>113466211.31660673</v>
      </c>
      <c r="EX313" s="215">
        <f t="shared" ca="1" si="323"/>
        <v>113466211.31660673</v>
      </c>
      <c r="EY313" s="216">
        <f>IF(C313&gt;Controle!$D$11,0,IF(C313&lt;=Controle!$E$150,Controle!$F$150,IF(C313&lt;=Controle!$E$151,Controle!$F$151,Controle!$F$152)))</f>
        <v>1</v>
      </c>
      <c r="EZ313" s="215">
        <f ca="1">IF(C313&gt;Controle!$D$11,0,IF($C313&lt;=Controle!$E$163,$FN312-IF($C313&lt;Controle!$E$163,Controle!$E$162,0)+SUM(ER313,-FK313,BY313),0))</f>
        <v>5637803.3084022906</v>
      </c>
      <c r="FA313" s="213">
        <f ca="1">IF(AND(FR313&gt;0,FR313&lt;1.2),0,IF(OR(COUNTIF(Controle!$E$156:$E$159,MONTH($C313))&gt;0,$C313=Controle!$D$11),1,0)*IF(EW313&gt;0,IF(EW313&gt;EZ313,IF(EZ313&gt;0,-EZ313,0),-EW313),0)*EY313*IF($C313&gt;Controle!$D$11,0,1))</f>
        <v>0</v>
      </c>
      <c r="FB313" s="213">
        <f ca="1">+IF(AND($C313=DATE(YEAR(Controle!$D$11),MONTH(Controle!$D$11),1),EZ313&gt;0),-EZ313-FA313,0)</f>
        <v>0</v>
      </c>
      <c r="FC313" s="215">
        <f ca="1">IF(C313&gt;Controle!$D$11,0,SUM(EG$7:$EG313)+SUM(FE$8:$FE313))</f>
        <v>59988296.208060354</v>
      </c>
      <c r="FD313" s="215">
        <f>IF($C313&gt;=Controle!$K$158,1,0)*Controle!$K$156</f>
        <v>1</v>
      </c>
      <c r="FE313" s="213">
        <f ca="1">COUNTIF(Controle!$J$157:$K$157,MONTH($C313))*IF(AND(EZ313&gt;0,EZ313&gt;MAX(EW313,0)),-IF(EZ313-MAX(EW313,0)&gt;FC312,IF(FC312&lt;=Controle!$K$159,0,FC312-Controle!$K$159),MIN(EZ313-MAX(EW313,0),FC312-Controle!$K$159)),0)*FD313*IF($C313&gt;=Controle!$D$11,0,1)</f>
        <v>0</v>
      </c>
      <c r="FF313" s="214">
        <f t="shared" ca="1" si="324"/>
        <v>0</v>
      </c>
      <c r="FG313" s="214">
        <f t="shared" si="284"/>
        <v>0</v>
      </c>
      <c r="FH313" s="433">
        <f t="shared" ca="1" si="325"/>
        <v>0</v>
      </c>
      <c r="FI313" s="54"/>
      <c r="FJ313" s="444">
        <f ca="1">Dívidas!KL311</f>
        <v>0</v>
      </c>
      <c r="FK313" s="445">
        <f t="shared" ca="1" si="326"/>
        <v>0</v>
      </c>
      <c r="FL313" s="56"/>
      <c r="FM313" s="446">
        <f t="shared" ca="1" si="327"/>
        <v>2821620.5885013542</v>
      </c>
      <c r="FN313" s="447">
        <f t="shared" ca="1" si="328"/>
        <v>23637803.308402289</v>
      </c>
      <c r="FO313" s="213"/>
      <c r="FP313" s="56"/>
      <c r="FQ313" s="56"/>
      <c r="FR313" s="414">
        <v>1.2</v>
      </c>
      <c r="FS313" s="49"/>
    </row>
    <row r="314" spans="1:175" ht="15" customHeight="1">
      <c r="A314" s="118"/>
      <c r="B314" s="322">
        <f t="shared" si="304"/>
        <v>2052</v>
      </c>
      <c r="C314" s="528">
        <f>Aux_Inflação!C311</f>
        <v>55671</v>
      </c>
      <c r="D314" s="528" t="str">
        <f>INDEX(Controle!$118:$118,MATCH($B314,Controle!$116:$116,0))</f>
        <v>Real</v>
      </c>
      <c r="E314" s="367">
        <f>Aux_Indices!D311</f>
        <v>26</v>
      </c>
      <c r="F314" s="54"/>
      <c r="G314" s="435">
        <f t="shared" si="305"/>
        <v>347666.12799282832</v>
      </c>
      <c r="H314" s="952">
        <f>('U&amp;F Projeto'!P313-'U&amp;F Projeto'!U313)*(1+Controle!$D$142)</f>
        <v>347666.12799282832</v>
      </c>
      <c r="I314" s="953">
        <f>'Receitas e Despesas'!H313</f>
        <v>1357509.0479222448</v>
      </c>
      <c r="J314" s="953">
        <f>'Receitas e Despesas'!I313</f>
        <v>839279.74807294284</v>
      </c>
      <c r="K314" s="953">
        <f>'Receitas e Despesas'!J313</f>
        <v>409703.64971043036</v>
      </c>
      <c r="L314" s="953">
        <f>'Receitas e Despesas'!K313</f>
        <v>509617.90543339966</v>
      </c>
      <c r="M314" s="953">
        <f>'Receitas e Despesas'!L313</f>
        <v>1044774.7734665411</v>
      </c>
      <c r="N314" s="953">
        <f>'Receitas e Despesas'!M313</f>
        <v>1234079.0612943114</v>
      </c>
      <c r="O314" s="953">
        <f>'Receitas e Despesas'!N313</f>
        <v>762991.62574744911</v>
      </c>
      <c r="P314" s="953">
        <f>'Receitas e Despesas'!O313</f>
        <v>372387.60724152025</v>
      </c>
      <c r="Q314" s="953">
        <f>'Receitas e Despesas'!P313</f>
        <v>463248.85857854108</v>
      </c>
      <c r="R314" s="953">
        <f>'Receitas e Despesas'!Q313</f>
        <v>949825.35837663186</v>
      </c>
      <c r="S314" s="953">
        <f>'Receitas e Despesas'!R313</f>
        <v>51831.762184331114</v>
      </c>
      <c r="T314" s="953">
        <f>'Receitas e Despesas'!S313</f>
        <v>32045.42747640784</v>
      </c>
      <c r="U314" s="953">
        <f>'Receitas e Despesas'!T313</f>
        <v>15641.825139039014</v>
      </c>
      <c r="V314" s="953">
        <f>'Receitas e Despesas'!U313</f>
        <v>19457.335280238814</v>
      </c>
      <c r="W314" s="953">
        <f>'Receitas e Despesas'!V313</f>
        <v>39892.002636863464</v>
      </c>
      <c r="X314" s="980">
        <f t="shared" si="274"/>
        <v>8449952.1165537201</v>
      </c>
      <c r="Y314" s="55"/>
      <c r="Z314" s="955">
        <f ca="1">Tributos!BY316</f>
        <v>593228.12165122374</v>
      </c>
      <c r="AA314" s="956">
        <f>Tributos!CA316</f>
        <v>7943.4176358440127</v>
      </c>
      <c r="AB314" s="956">
        <f>Tributos!CB316</f>
        <v>0</v>
      </c>
      <c r="AC314" s="433">
        <f t="shared" ca="1" si="288"/>
        <v>601171.53928706772</v>
      </c>
      <c r="AD314" s="56"/>
      <c r="AE314" s="981">
        <f t="shared" ca="1" si="289"/>
        <v>7848780.5772666521</v>
      </c>
      <c r="AF314" s="56"/>
      <c r="AG314" s="432">
        <f>'Receitas e Despesas'!AR313</f>
        <v>371687.20077692426</v>
      </c>
      <c r="AH314" s="961">
        <f>'Receitas e Despesas'!AS313</f>
        <v>726329.69561430393</v>
      </c>
      <c r="AI314" s="961">
        <f>'Receitas e Despesas'!AT313</f>
        <v>804572.43</v>
      </c>
      <c r="AJ314" s="961">
        <f>'Receitas e Despesas'!AU313</f>
        <v>122998.00401045477</v>
      </c>
      <c r="AK314" s="961">
        <f>'Receitas e Despesas'!AV313</f>
        <v>315928.14932810538</v>
      </c>
      <c r="AL314" s="961">
        <f>'Receitas e Despesas'!AW313</f>
        <v>227611.50571400145</v>
      </c>
      <c r="AM314" s="961">
        <f>'Receitas e Despesas'!AX313</f>
        <v>52315.408860750278</v>
      </c>
      <c r="AN314" s="961">
        <f ca="1">'Receitas e Despesas'!AY313</f>
        <v>40511.429942804461</v>
      </c>
      <c r="AO314" s="961">
        <f ca="1">'Receitas e Despesas'!AZ313</f>
        <v>162045.71977121785</v>
      </c>
      <c r="AP314" s="961">
        <f>'Receitas e Despesas'!BA313</f>
        <v>405114.29942804464</v>
      </c>
      <c r="AQ314" s="961">
        <f>'Receitas e Despesas'!BB313</f>
        <v>88614.219827496781</v>
      </c>
      <c r="AR314" s="433">
        <f t="shared" ca="1" si="285"/>
        <v>3317728.0632741046</v>
      </c>
      <c r="AS314" s="56"/>
      <c r="AT314" s="962">
        <f>'Receitas e Despesas'!BQ313</f>
        <v>121534.28982841338</v>
      </c>
      <c r="AU314" s="56"/>
      <c r="AV314" s="962">
        <f t="shared" si="275"/>
        <v>347666.12799282832</v>
      </c>
      <c r="AW314" s="56"/>
      <c r="AX314" s="981">
        <f t="shared" ca="1" si="276"/>
        <v>4061852.0961713064</v>
      </c>
      <c r="AY314" s="56"/>
      <c r="AZ314" s="981">
        <f t="shared" ca="1" si="290"/>
        <v>4061852.0961713064</v>
      </c>
      <c r="BA314" s="56"/>
      <c r="BB314" s="981">
        <f>-IFRS!AY314</f>
        <v>-1348800.7260653463</v>
      </c>
      <c r="BC314" s="56"/>
      <c r="BD314" s="981">
        <f t="shared" ca="1" si="299"/>
        <v>2713051.3701059604</v>
      </c>
      <c r="BE314" s="56"/>
      <c r="BF314" s="432">
        <f ca="1">EI314-IFRS!O314</f>
        <v>49243.333792326463</v>
      </c>
      <c r="BG314" s="961">
        <f ca="1">-Tributos!BV316</f>
        <v>-2289.8150213431804</v>
      </c>
      <c r="BH314" s="956">
        <f>-SUM(Dívidas!KU313:KU313)</f>
        <v>0</v>
      </c>
      <c r="BI314" s="956">
        <f ca="1">-Dívidas!KZ313</f>
        <v>0</v>
      </c>
      <c r="BJ314" s="953">
        <f ca="1">-IF($C314&lt;Controle!$D$144,(Dívidas!LS313+Dívidas!LT313),(Dívidas!LS313+Dívidas!LT313+Dívidas!LU313))</f>
        <v>0</v>
      </c>
      <c r="BK314" s="953">
        <f ca="1">-SUM(Dívidas!LB313:LC313)</f>
        <v>0</v>
      </c>
      <c r="BL314" s="952">
        <f>-IFRS!Z314</f>
        <v>0</v>
      </c>
      <c r="BM314" s="433">
        <f t="shared" ca="1" si="306"/>
        <v>46953.518770983283</v>
      </c>
      <c r="BN314" s="114"/>
      <c r="BO314" s="981">
        <f t="shared" ca="1" si="291"/>
        <v>2760004.8888769438</v>
      </c>
      <c r="BP314" s="56"/>
      <c r="BQ314" s="966">
        <f t="shared" ca="1" si="307"/>
        <v>8463124.184528172</v>
      </c>
      <c r="BR314" s="967">
        <f t="shared" ca="1" si="308"/>
        <v>1823603.2266587829</v>
      </c>
      <c r="BS314" s="967">
        <f ca="1">50%*(SUM(OFFSET(BD314,0,0,-Controle!$J$152,1)+OFFSET(BM314,0,0,-Controle!$J$152,1))*(1-Controle!$D$93))</f>
        <v>1255802.2244390096</v>
      </c>
      <c r="BT314" s="967">
        <f t="shared" ca="1" si="309"/>
        <v>56733105.658303365</v>
      </c>
      <c r="BU314" s="967">
        <f ca="1">MAX(0,(FC314+EU314)*((Aux_Inflação!$V316^(Controle!$J$152))-1))</f>
        <v>48108250.52239529</v>
      </c>
      <c r="BV314" s="953">
        <f ca="1">-(Controle!$J$150=1)*($C314&gt;=Controle!$J$151)*COUNTIF(Controle!$K$150:$K$153,MONTH($C314))*(MIN(MIN(MAX(BS314,BT314,0),BU314),BQ314))</f>
        <v>0</v>
      </c>
      <c r="BW314" s="953">
        <v>0</v>
      </c>
      <c r="BX314" s="968">
        <f t="shared" ca="1" si="310"/>
        <v>0</v>
      </c>
      <c r="BY314" s="433">
        <f t="shared" si="311"/>
        <v>0</v>
      </c>
      <c r="BZ314" s="56"/>
      <c r="CA314" s="981">
        <f t="shared" ca="1" si="312"/>
        <v>2760004.8888769438</v>
      </c>
      <c r="CB314" s="56"/>
      <c r="CC314" s="432">
        <f ca="1">IF($D314="Real",Tributos!CM316+Tributos!CP316,Tributos!FH316)</f>
        <v>-688001.22221923596</v>
      </c>
      <c r="CD314" s="961">
        <f ca="1">IF($D314="Real",Tributos!CN316,Tributos!FI316)</f>
        <v>-248400.43999892494</v>
      </c>
      <c r="CE314" s="433">
        <f t="shared" ca="1" si="313"/>
        <v>-936401.66221816093</v>
      </c>
      <c r="CF314" s="54"/>
      <c r="CG314" s="981">
        <f t="shared" ca="1" si="314"/>
        <v>1823603.2266587829</v>
      </c>
      <c r="CH314" s="56"/>
      <c r="CI314" s="429">
        <f t="shared" ca="1" si="300"/>
        <v>2713051.3701059604</v>
      </c>
      <c r="CJ314" s="56"/>
      <c r="CK314" s="432">
        <f t="shared" si="292"/>
        <v>1348800.7260653463</v>
      </c>
      <c r="CL314" s="213">
        <f t="shared" si="277"/>
        <v>0</v>
      </c>
      <c r="CM314" s="213"/>
      <c r="CN314" s="213">
        <f ca="1">IF($D314="Real",SUM(Tributos!DK316:DL316),Tributos!FK316)</f>
        <v>-925321.9121148875</v>
      </c>
      <c r="CO314" s="499">
        <f t="shared" si="315"/>
        <v>0</v>
      </c>
      <c r="CP314" s="499">
        <f>+'Receitas e Despesas'!Y313-'Receitas e Despesas'!G313</f>
        <v>0</v>
      </c>
      <c r="CQ314" s="499">
        <f t="shared" ca="1" si="286"/>
        <v>0</v>
      </c>
      <c r="CR314" s="499">
        <f ca="1">-('Receitas e Despesas'!BD313-'Receitas e Despesas'!AQ313)</f>
        <v>0</v>
      </c>
      <c r="CS314" s="499">
        <f>-('Receitas e Despesas'!BT313-'Receitas e Despesas'!BQ313)</f>
        <v>0</v>
      </c>
      <c r="CT314" s="499">
        <f t="shared" ca="1" si="293"/>
        <v>583.05139458272606</v>
      </c>
      <c r="CU314" s="499">
        <f ca="1">Z314/30*Controle!D$212*Aux_Inflação!$Y311</f>
        <v>593228.12165122374</v>
      </c>
      <c r="CV314" s="499">
        <f>AA314/30*Controle!E$212*Aux_Inflação!$Y311</f>
        <v>7943.4176358440127</v>
      </c>
      <c r="CW314" s="499">
        <f>AB314/30*Controle!F$212*Aux_Inflação!$Y311</f>
        <v>0</v>
      </c>
      <c r="CX314" s="499">
        <f ca="1">-CN314/30*Controle!G$212*Aux_Inflação!$Y311</f>
        <v>925321.9121148875</v>
      </c>
      <c r="CY314" s="213">
        <f t="shared" ca="1" si="294"/>
        <v>583.05139458272606</v>
      </c>
      <c r="CZ314" s="433">
        <f t="shared" ca="1" si="295"/>
        <v>424061.8653450415</v>
      </c>
      <c r="DA314" s="56"/>
      <c r="DB314" s="429">
        <f t="shared" ca="1" si="296"/>
        <v>3137113.2354510017</v>
      </c>
      <c r="DC314" s="56"/>
      <c r="DD314" s="435">
        <f ca="1">IF($D314="Real",Tributos!EI316,CN314)</f>
        <v>-920437.46583602647</v>
      </c>
      <c r="DE314" s="213">
        <f t="shared" ca="1" si="297"/>
        <v>1521609.0051230942</v>
      </c>
      <c r="DF314" s="499">
        <f t="shared" ca="1" si="301"/>
        <v>593228.12165122374</v>
      </c>
      <c r="DG314" s="499">
        <f t="shared" si="302"/>
        <v>7943.4176358440127</v>
      </c>
      <c r="DH314" s="499">
        <f t="shared" si="303"/>
        <v>0</v>
      </c>
      <c r="DI314" s="499">
        <f ca="1">-Tributos!EI316/30*Controle!G$212*Aux_Inflação!$Y317</f>
        <v>920437.46583602647</v>
      </c>
      <c r="DJ314" s="212">
        <f ca="1">IF(C314&gt;=Painel!$D$11,+CO314+CQ314-DE314,+CO314+CQ314+(DE314-DE313))</f>
        <v>-1.3969838619232178E-9</v>
      </c>
      <c r="DK314" s="433">
        <f t="shared" ca="1" si="298"/>
        <v>3141414.6303352788</v>
      </c>
      <c r="DL314" s="56"/>
      <c r="DM314" s="432">
        <f>-'U&amp;F Projeto'!BE313</f>
        <v>-156950.6782059909</v>
      </c>
      <c r="DN314" s="961">
        <f>-'U&amp;F Projeto'!BF313</f>
        <v>-133617.53056939144</v>
      </c>
      <c r="DO314" s="961">
        <f>-'U&amp;F Projeto'!BG313</f>
        <v>-57097.919217445946</v>
      </c>
      <c r="DP314" s="961">
        <f>-'U&amp;F Projeto'!BH313</f>
        <v>0</v>
      </c>
      <c r="DQ314" s="213">
        <f>-'U&amp;F Projeto'!BI313</f>
        <v>0</v>
      </c>
      <c r="DR314" s="433">
        <f t="shared" si="278"/>
        <v>-347666.12799282832</v>
      </c>
      <c r="DS314" s="56"/>
      <c r="DT314" s="429">
        <f t="shared" ca="1" si="279"/>
        <v>2789447.1074581733</v>
      </c>
      <c r="DU314" s="56"/>
      <c r="DV314" s="432">
        <f>Dívidas!KQ313</f>
        <v>0</v>
      </c>
      <c r="DW314" s="213">
        <f ca="1">-Dívidas!KP313</f>
        <v>0</v>
      </c>
      <c r="DX314" s="213">
        <f ca="1">-Dívidas!KO313</f>
        <v>0</v>
      </c>
      <c r="DY314" s="433">
        <f t="shared" ca="1" si="316"/>
        <v>0</v>
      </c>
      <c r="DZ314" s="56"/>
      <c r="EA314" s="429">
        <f t="shared" ca="1" si="317"/>
        <v>2789447.1074581733</v>
      </c>
      <c r="EB314" s="56"/>
      <c r="EC314" s="432">
        <f>SUMIF(Controle!$E$293:$BY$293,$C314,Controle!$E$294:$BY$294)+EC313</f>
        <v>20000000</v>
      </c>
      <c r="ED314" s="556">
        <f ca="1">MAX(0,EC314-SUM(ED$8:EE313))</f>
        <v>0</v>
      </c>
      <c r="EE314" s="213">
        <f t="shared" ca="1" si="318"/>
        <v>0</v>
      </c>
      <c r="EF314" s="213">
        <f ca="1">IF(C314&lt;=Controle!$D$11,IF((DB314+DR314+DY314+ED314+EP314-FK314+FN313)&lt;Controle!$E$166,Controle!$E$166-(DB314+DR314+DY314+ED314+EP314-FK314+FN313),0),IF((DB314+DR314+DY314+ED314+EP314-FK314+FN313)&lt;0,-((DB314+DR314+DY314+ED314+EP314-FK314+FN313)),0))</f>
        <v>0</v>
      </c>
      <c r="EG314" s="433">
        <f t="shared" ca="1" si="319"/>
        <v>0</v>
      </c>
      <c r="EH314" s="56"/>
      <c r="EI314" s="432">
        <f ca="1">IF(SUM(FN313+FJ313)&gt;0,SUM(FN313+FJ313)*(Aux_Inflação!$U311-1),0)*Controle!$D$278</f>
        <v>49243.333792326463</v>
      </c>
      <c r="EJ314" s="213">
        <f ca="1">Tributos!CE316</f>
        <v>-11079.750103273454</v>
      </c>
      <c r="EK314" s="213">
        <f t="shared" ca="1" si="280"/>
        <v>-2289.8150213431804</v>
      </c>
      <c r="EL314" s="213">
        <f t="shared" ca="1" si="281"/>
        <v>0</v>
      </c>
      <c r="EM314" s="213">
        <f ca="1">-SUM(Dívidas!LB313:LC313)</f>
        <v>0</v>
      </c>
      <c r="EN314" s="213">
        <f t="shared" si="282"/>
        <v>0</v>
      </c>
      <c r="EO314" s="213"/>
      <c r="EP314" s="433">
        <f t="shared" ca="1" si="320"/>
        <v>35873.768667709825</v>
      </c>
      <c r="EQ314" s="56"/>
      <c r="ER314" s="442">
        <f t="shared" ca="1" si="287"/>
        <v>2825320.8761258833</v>
      </c>
      <c r="ES314" s="56"/>
      <c r="ET314" s="443">
        <f t="shared" ca="1" si="283"/>
        <v>1823603.2266587829</v>
      </c>
      <c r="EU314" s="215">
        <f ca="1">IF($C314&lt;&gt;Controle!$D$11,(IF($CG314&gt;0,$CG314*Controle!$J$164,0)*IF(SUM(EU$7:EU313)&gt;=FC313*Controle!$J$163,0,1)+IF(SUM(EU$7:$EU313)&gt;=FC313*Controle!$J$163,-(SUM(EU$7:EU313)-FC313*Controle!$J$163),0))*Controle!$J$162,-SUM($EU$7:EU313))</f>
        <v>0</v>
      </c>
      <c r="EV314" s="215">
        <f t="shared" ca="1" si="321"/>
        <v>1823603.2266587829</v>
      </c>
      <c r="EW314" s="215">
        <f t="shared" ca="1" si="322"/>
        <v>115289814.54326551</v>
      </c>
      <c r="EX314" s="215">
        <f t="shared" ca="1" si="323"/>
        <v>106826690.35873733</v>
      </c>
      <c r="EY314" s="216">
        <f>IF(C314&gt;Controle!$D$11,0,IF(C314&lt;=Controle!$E$150,Controle!$F$150,IF(C314&lt;=Controle!$E$151,Controle!$F$151,Controle!$F$152)))</f>
        <v>1</v>
      </c>
      <c r="EZ314" s="215">
        <f ca="1">IF(C314&gt;Controle!$D$11,0,IF($C314&lt;=Controle!$E$163,$FN313-IF($C314&lt;Controle!$E$163,Controle!$E$162,0)+SUM(ER314,-FK314,BY314),0))</f>
        <v>8463124.184528172</v>
      </c>
      <c r="FA314" s="213">
        <f ca="1">IF(AND(FR314&gt;0,FR314&lt;1.2),0,IF(OR(COUNTIF(Controle!$E$156:$E$159,MONTH($C314))&gt;0,$C314=Controle!$D$11),1,0)*IF(EW314&gt;0,IF(EW314&gt;EZ314,IF(EZ314&gt;0,-EZ314,0),-EW314),0)*EY314*IF($C314&gt;Controle!$D$11,0,1))</f>
        <v>-8463124.184528172</v>
      </c>
      <c r="FB314" s="213">
        <f ca="1">+IF(AND($C314=DATE(YEAR(Controle!$D$11),MONTH(Controle!$D$11),1),EZ314&gt;0),-EZ314-FA314,0)</f>
        <v>0</v>
      </c>
      <c r="FC314" s="215">
        <f ca="1">IF(C314&gt;Controle!$D$11,0,SUM(EG$7:$EG314)+SUM(FE$8:$FE314))</f>
        <v>59988296.208060354</v>
      </c>
      <c r="FD314" s="215">
        <f>IF($C314&gt;=Controle!$K$158,1,0)*Controle!$K$156</f>
        <v>1</v>
      </c>
      <c r="FE314" s="213">
        <f ca="1">COUNTIF(Controle!$J$157:$K$157,MONTH($C314))*IF(AND(EZ314&gt;0,EZ314&gt;MAX(EW314,0)),-IF(EZ314-MAX(EW314,0)&gt;FC313,IF(FC313&lt;=Controle!$K$159,0,FC313-Controle!$K$159),MIN(EZ314-MAX(EW314,0),FC313-Controle!$K$159)),0)*FD314*IF($C314&gt;=Controle!$D$11,0,1)</f>
        <v>0</v>
      </c>
      <c r="FF314" s="214">
        <f t="shared" ca="1" si="324"/>
        <v>-8463124.184528172</v>
      </c>
      <c r="FG314" s="214">
        <f t="shared" si="284"/>
        <v>0</v>
      </c>
      <c r="FH314" s="433">
        <f t="shared" ca="1" si="325"/>
        <v>-8463124.184528172</v>
      </c>
      <c r="FI314" s="54"/>
      <c r="FJ314" s="444">
        <f ca="1">Dívidas!KL312</f>
        <v>0</v>
      </c>
      <c r="FK314" s="445">
        <f t="shared" ca="1" si="326"/>
        <v>0</v>
      </c>
      <c r="FL314" s="56"/>
      <c r="FM314" s="446">
        <f t="shared" ca="1" si="327"/>
        <v>-5637803.3084022887</v>
      </c>
      <c r="FN314" s="447">
        <f t="shared" ca="1" si="328"/>
        <v>18000000</v>
      </c>
      <c r="FO314" s="213"/>
      <c r="FP314" s="56"/>
      <c r="FQ314" s="56"/>
      <c r="FR314" s="414">
        <v>1.2</v>
      </c>
      <c r="FS314" s="49"/>
    </row>
    <row r="315" spans="1:175" ht="15" customHeight="1">
      <c r="A315" s="118"/>
      <c r="B315" s="322">
        <f t="shared" si="304"/>
        <v>2052</v>
      </c>
      <c r="C315" s="528">
        <f>Aux_Inflação!C312</f>
        <v>55701</v>
      </c>
      <c r="D315" s="528" t="str">
        <f>INDEX(Controle!$118:$118,MATCH($B315,Controle!$116:$116,0))</f>
        <v>Real</v>
      </c>
      <c r="E315" s="367">
        <f>Aux_Indices!D312</f>
        <v>26</v>
      </c>
      <c r="F315" s="54"/>
      <c r="G315" s="435">
        <f t="shared" si="305"/>
        <v>347666.12799282832</v>
      </c>
      <c r="H315" s="952">
        <f>('U&amp;F Projeto'!P314-'U&amp;F Projeto'!U314)*(1+Controle!$D$142)</f>
        <v>347666.12799282832</v>
      </c>
      <c r="I315" s="953">
        <f>'Receitas e Despesas'!H314</f>
        <v>1357509.0479222448</v>
      </c>
      <c r="J315" s="953">
        <f>'Receitas e Despesas'!I314</f>
        <v>839279.74807294284</v>
      </c>
      <c r="K315" s="953">
        <f>'Receitas e Despesas'!J314</f>
        <v>409703.64971043036</v>
      </c>
      <c r="L315" s="953">
        <f>'Receitas e Despesas'!K314</f>
        <v>509617.90543339966</v>
      </c>
      <c r="M315" s="953">
        <f>'Receitas e Despesas'!L314</f>
        <v>1044774.7734665411</v>
      </c>
      <c r="N315" s="953">
        <f>'Receitas e Despesas'!M314</f>
        <v>1234079.0612943114</v>
      </c>
      <c r="O315" s="953">
        <f>'Receitas e Despesas'!N314</f>
        <v>762991.62574744911</v>
      </c>
      <c r="P315" s="953">
        <f>'Receitas e Despesas'!O314</f>
        <v>372387.60724152025</v>
      </c>
      <c r="Q315" s="953">
        <f>'Receitas e Despesas'!P314</f>
        <v>463248.85857854108</v>
      </c>
      <c r="R315" s="953">
        <f>'Receitas e Despesas'!Q314</f>
        <v>949825.35837663186</v>
      </c>
      <c r="S315" s="953">
        <f>'Receitas e Despesas'!R314</f>
        <v>51831.762184331114</v>
      </c>
      <c r="T315" s="953">
        <f>'Receitas e Despesas'!S314</f>
        <v>32045.42747640784</v>
      </c>
      <c r="U315" s="953">
        <f>'Receitas e Despesas'!T314</f>
        <v>15641.825139039014</v>
      </c>
      <c r="V315" s="953">
        <f>'Receitas e Despesas'!U314</f>
        <v>19457.335280238814</v>
      </c>
      <c r="W315" s="953">
        <f>'Receitas e Despesas'!V314</f>
        <v>39892.002636863464</v>
      </c>
      <c r="X315" s="980">
        <f t="shared" si="274"/>
        <v>8449952.1165537201</v>
      </c>
      <c r="Y315" s="55"/>
      <c r="Z315" s="955">
        <f ca="1">Tributos!BY317</f>
        <v>593228.12165122374</v>
      </c>
      <c r="AA315" s="956">
        <f>Tributos!CA317</f>
        <v>7943.4176358440127</v>
      </c>
      <c r="AB315" s="956">
        <f>Tributos!CB317</f>
        <v>0</v>
      </c>
      <c r="AC315" s="433">
        <f t="shared" ca="1" si="288"/>
        <v>601171.53928706772</v>
      </c>
      <c r="AD315" s="56"/>
      <c r="AE315" s="981">
        <f t="shared" ca="1" si="289"/>
        <v>7848780.5772666521</v>
      </c>
      <c r="AF315" s="56"/>
      <c r="AG315" s="432">
        <f>'Receitas e Despesas'!AR314</f>
        <v>371687.20077692426</v>
      </c>
      <c r="AH315" s="961">
        <f>'Receitas e Despesas'!AS314</f>
        <v>726329.69561430393</v>
      </c>
      <c r="AI315" s="961">
        <f>'Receitas e Despesas'!AT314</f>
        <v>804572.43</v>
      </c>
      <c r="AJ315" s="961">
        <f>'Receitas e Despesas'!AU314</f>
        <v>122998.00401045477</v>
      </c>
      <c r="AK315" s="961">
        <f>'Receitas e Despesas'!AV314</f>
        <v>315928.14932810538</v>
      </c>
      <c r="AL315" s="961">
        <f>'Receitas e Despesas'!AW314</f>
        <v>227611.50571400145</v>
      </c>
      <c r="AM315" s="961">
        <f>'Receitas e Despesas'!AX314</f>
        <v>52315.408860750278</v>
      </c>
      <c r="AN315" s="961">
        <f ca="1">'Receitas e Despesas'!AY314</f>
        <v>40511.429942804461</v>
      </c>
      <c r="AO315" s="961">
        <f ca="1">'Receitas e Despesas'!AZ314</f>
        <v>162045.71977121785</v>
      </c>
      <c r="AP315" s="961">
        <f>'Receitas e Despesas'!BA314</f>
        <v>405114.29942804464</v>
      </c>
      <c r="AQ315" s="961">
        <f>'Receitas e Despesas'!BB314</f>
        <v>88614.219827496781</v>
      </c>
      <c r="AR315" s="433">
        <f t="shared" ca="1" si="285"/>
        <v>3317728.0632741046</v>
      </c>
      <c r="AS315" s="56"/>
      <c r="AT315" s="962">
        <f>'Receitas e Despesas'!BQ314</f>
        <v>121534.28982841338</v>
      </c>
      <c r="AU315" s="56"/>
      <c r="AV315" s="962">
        <f t="shared" si="275"/>
        <v>347666.12799282832</v>
      </c>
      <c r="AW315" s="56"/>
      <c r="AX315" s="981">
        <f t="shared" ca="1" si="276"/>
        <v>4061852.0961713064</v>
      </c>
      <c r="AY315" s="56"/>
      <c r="AZ315" s="981">
        <f t="shared" ca="1" si="290"/>
        <v>4061852.0961713064</v>
      </c>
      <c r="BA315" s="56"/>
      <c r="BB315" s="981">
        <f>-IFRS!AY315</f>
        <v>-1348800.7260653435</v>
      </c>
      <c r="BC315" s="56"/>
      <c r="BD315" s="981">
        <f t="shared" ca="1" si="299"/>
        <v>2713051.3701059632</v>
      </c>
      <c r="BE315" s="56"/>
      <c r="BF315" s="432">
        <f ca="1">EI315-IFRS!O315</f>
        <v>37498.408659099208</v>
      </c>
      <c r="BG315" s="961">
        <f ca="1">-Tributos!BV317</f>
        <v>-1743.6760026481131</v>
      </c>
      <c r="BH315" s="956">
        <f>-SUM(Dívidas!KU314:KU314)</f>
        <v>0</v>
      </c>
      <c r="BI315" s="956">
        <f ca="1">-Dívidas!KZ314</f>
        <v>0</v>
      </c>
      <c r="BJ315" s="953">
        <f ca="1">-IF($C315&lt;Controle!$D$144,(Dívidas!LS314+Dívidas!LT314),(Dívidas!LS314+Dívidas!LT314+Dívidas!LU314))</f>
        <v>0</v>
      </c>
      <c r="BK315" s="953">
        <f ca="1">-SUM(Dívidas!LB314:LC314)</f>
        <v>0</v>
      </c>
      <c r="BL315" s="952">
        <f>-IFRS!Z315</f>
        <v>0</v>
      </c>
      <c r="BM315" s="433">
        <f t="shared" ca="1" si="306"/>
        <v>35754.732656451095</v>
      </c>
      <c r="BN315" s="114"/>
      <c r="BO315" s="981">
        <f t="shared" ca="1" si="291"/>
        <v>2748806.1027624141</v>
      </c>
      <c r="BP315" s="56"/>
      <c r="BQ315" s="966">
        <f t="shared" ca="1" si="307"/>
        <v>2816181.6467717444</v>
      </c>
      <c r="BR315" s="967">
        <f t="shared" ca="1" si="308"/>
        <v>1816212.0278231935</v>
      </c>
      <c r="BS315" s="967">
        <f ca="1">50%*(SUM(OFFSET(BD315,0,0,-Controle!$J$152,1)+OFFSET(BM315,0,0,-Controle!$J$152,1))*(1-Controle!$D$93))</f>
        <v>1250706.7767568985</v>
      </c>
      <c r="BT315" s="967">
        <f t="shared" ca="1" si="309"/>
        <v>53413345.179368667</v>
      </c>
      <c r="BU315" s="967">
        <f ca="1">MAX(0,(FC315+EU315)*((Aux_Inflação!$V317^(Controle!$J$152))-1))</f>
        <v>48108250.52239529</v>
      </c>
      <c r="BV315" s="953">
        <f ca="1">-(Controle!$J$150=1)*($C315&gt;=Controle!$J$151)*COUNTIF(Controle!$K$150:$K$153,MONTH($C315))*(MIN(MIN(MAX(BS315,BT315,0),BU315),BQ315))</f>
        <v>0</v>
      </c>
      <c r="BW315" s="953">
        <v>0</v>
      </c>
      <c r="BX315" s="968">
        <f t="shared" ca="1" si="310"/>
        <v>0</v>
      </c>
      <c r="BY315" s="433">
        <f t="shared" si="311"/>
        <v>0</v>
      </c>
      <c r="BZ315" s="56"/>
      <c r="CA315" s="981">
        <f t="shared" ca="1" si="312"/>
        <v>2748806.1027624141</v>
      </c>
      <c r="CB315" s="56"/>
      <c r="CC315" s="432">
        <f ca="1">IF($D315="Real",Tributos!CM317+Tributos!CP317,Tributos!FH317)</f>
        <v>-685201.52569060354</v>
      </c>
      <c r="CD315" s="961">
        <f ca="1">IF($D315="Real",Tributos!CN317,Tributos!FI317)</f>
        <v>-247392.54924861726</v>
      </c>
      <c r="CE315" s="433">
        <f t="shared" ca="1" si="313"/>
        <v>-932594.07493922079</v>
      </c>
      <c r="CF315" s="54"/>
      <c r="CG315" s="981">
        <f t="shared" ca="1" si="314"/>
        <v>1816212.0278231935</v>
      </c>
      <c r="CH315" s="56"/>
      <c r="CI315" s="429">
        <f t="shared" ca="1" si="300"/>
        <v>2713051.3701059632</v>
      </c>
      <c r="CJ315" s="56"/>
      <c r="CK315" s="432">
        <f t="shared" si="292"/>
        <v>1348800.7260653435</v>
      </c>
      <c r="CL315" s="213">
        <f t="shared" si="277"/>
        <v>0</v>
      </c>
      <c r="CM315" s="213"/>
      <c r="CN315" s="213">
        <f ca="1">IF($D315="Real",SUM(Tributos!DK317:DL317),Tributos!FK317)</f>
        <v>-924156.93299092352</v>
      </c>
      <c r="CO315" s="499">
        <f t="shared" si="315"/>
        <v>0</v>
      </c>
      <c r="CP315" s="499">
        <f>+'Receitas e Despesas'!Y314-'Receitas e Despesas'!G314</f>
        <v>0</v>
      </c>
      <c r="CQ315" s="499">
        <f t="shared" ca="1" si="286"/>
        <v>0</v>
      </c>
      <c r="CR315" s="499">
        <f ca="1">-('Receitas e Despesas'!BD314-'Receitas e Despesas'!AQ314)</f>
        <v>0</v>
      </c>
      <c r="CS315" s="499">
        <f>-('Receitas e Despesas'!BT314-'Receitas e Despesas'!BQ314)</f>
        <v>0</v>
      </c>
      <c r="CT315" s="499">
        <f t="shared" ca="1" si="293"/>
        <v>-1164.9791239639744</v>
      </c>
      <c r="CU315" s="499">
        <f ca="1">Z315/30*Controle!D$212*Aux_Inflação!$Y312</f>
        <v>593228.12165122374</v>
      </c>
      <c r="CV315" s="499">
        <f>AA315/30*Controle!E$212*Aux_Inflação!$Y312</f>
        <v>7943.4176358440127</v>
      </c>
      <c r="CW315" s="499">
        <f>AB315/30*Controle!F$212*Aux_Inflação!$Y312</f>
        <v>0</v>
      </c>
      <c r="CX315" s="499">
        <f ca="1">-CN315/30*Controle!G$212*Aux_Inflação!$Y312</f>
        <v>924156.93299092352</v>
      </c>
      <c r="CY315" s="213">
        <f t="shared" ca="1" si="294"/>
        <v>-1164.9791239639744</v>
      </c>
      <c r="CZ315" s="433">
        <f t="shared" ca="1" si="295"/>
        <v>423478.81395045598</v>
      </c>
      <c r="DA315" s="56"/>
      <c r="DB315" s="429">
        <f t="shared" ca="1" si="296"/>
        <v>3136530.1840564189</v>
      </c>
      <c r="DC315" s="56"/>
      <c r="DD315" s="435">
        <f ca="1">IF($D315="Real",Tributos!EI317,CN315)</f>
        <v>-920437.46583602752</v>
      </c>
      <c r="DE315" s="213">
        <f t="shared" ca="1" si="297"/>
        <v>1521609.0051230951</v>
      </c>
      <c r="DF315" s="499">
        <f t="shared" ca="1" si="301"/>
        <v>593228.12165122374</v>
      </c>
      <c r="DG315" s="499">
        <f t="shared" si="302"/>
        <v>7943.4176358440127</v>
      </c>
      <c r="DH315" s="499">
        <f t="shared" si="303"/>
        <v>0</v>
      </c>
      <c r="DI315" s="499">
        <f ca="1">-Tributos!EI317/30*Controle!G$212*Aux_Inflação!$Y318</f>
        <v>920437.46583602752</v>
      </c>
      <c r="DJ315" s="212">
        <f ca="1">IF(C315&gt;=Painel!$D$11,+CO315+CQ315-DE315,+CO315+CQ315+(DE315-DE314))</f>
        <v>9.3132257461547852E-10</v>
      </c>
      <c r="DK315" s="433">
        <f t="shared" ca="1" si="298"/>
        <v>3141414.6303352797</v>
      </c>
      <c r="DL315" s="56"/>
      <c r="DM315" s="432">
        <f>-'U&amp;F Projeto'!BE314</f>
        <v>-156950.6782059909</v>
      </c>
      <c r="DN315" s="961">
        <f>-'U&amp;F Projeto'!BF314</f>
        <v>-133617.53056939144</v>
      </c>
      <c r="DO315" s="961">
        <f>-'U&amp;F Projeto'!BG314</f>
        <v>-57097.919217445946</v>
      </c>
      <c r="DP315" s="961">
        <f>-'U&amp;F Projeto'!BH314</f>
        <v>0</v>
      </c>
      <c r="DQ315" s="213">
        <f>-'U&amp;F Projeto'!BI314</f>
        <v>0</v>
      </c>
      <c r="DR315" s="433">
        <f t="shared" si="278"/>
        <v>-347666.12799282832</v>
      </c>
      <c r="DS315" s="56"/>
      <c r="DT315" s="429">
        <f t="shared" ca="1" si="279"/>
        <v>2788864.0560635906</v>
      </c>
      <c r="DU315" s="56"/>
      <c r="DV315" s="432">
        <f>Dívidas!KQ314</f>
        <v>0</v>
      </c>
      <c r="DW315" s="213">
        <f ca="1">-Dívidas!KP314</f>
        <v>0</v>
      </c>
      <c r="DX315" s="213">
        <f ca="1">-Dívidas!KO314</f>
        <v>0</v>
      </c>
      <c r="DY315" s="433">
        <f t="shared" ca="1" si="316"/>
        <v>0</v>
      </c>
      <c r="DZ315" s="56"/>
      <c r="EA315" s="429">
        <f t="shared" ca="1" si="317"/>
        <v>2788864.0560635906</v>
      </c>
      <c r="EB315" s="56"/>
      <c r="EC315" s="432">
        <f>SUMIF(Controle!$E$293:$BY$293,$C315,Controle!$E$294:$BY$294)+EC314</f>
        <v>20000000</v>
      </c>
      <c r="ED315" s="556">
        <f ca="1">MAX(0,EC315-SUM(ED$8:EE314))</f>
        <v>0</v>
      </c>
      <c r="EE315" s="213">
        <f t="shared" ca="1" si="318"/>
        <v>0</v>
      </c>
      <c r="EF315" s="213">
        <f ca="1">IF(C315&lt;=Controle!$D$11,IF((DB315+DR315+DY315+ED315+EP315-FK315+FN314)&lt;Controle!$E$166,Controle!$E$166-(DB315+DR315+DY315+ED315+EP315-FK315+FN314),0),IF((DB315+DR315+DY315+ED315+EP315-FK315+FN314)&lt;0,-((DB315+DR315+DY315+ED315+EP315-FK315+FN314)),0))</f>
        <v>0</v>
      </c>
      <c r="EG315" s="433">
        <f t="shared" ca="1" si="319"/>
        <v>0</v>
      </c>
      <c r="EH315" s="56"/>
      <c r="EI315" s="432">
        <f ca="1">IF(SUM(FN314+FJ314)&gt;0,SUM(FN314+FJ314)*(Aux_Inflação!$U312-1),0)*Controle!$D$278</f>
        <v>37498.408659099208</v>
      </c>
      <c r="EJ315" s="213">
        <f ca="1">Tributos!CE317</f>
        <v>-8437.1419482973215</v>
      </c>
      <c r="EK315" s="213">
        <f t="shared" ca="1" si="280"/>
        <v>-1743.6760026481131</v>
      </c>
      <c r="EL315" s="213">
        <f t="shared" ca="1" si="281"/>
        <v>0</v>
      </c>
      <c r="EM315" s="213">
        <f ca="1">-SUM(Dívidas!LB314:LC314)</f>
        <v>0</v>
      </c>
      <c r="EN315" s="213">
        <f t="shared" si="282"/>
        <v>0</v>
      </c>
      <c r="EO315" s="213"/>
      <c r="EP315" s="433">
        <f t="shared" ca="1" si="320"/>
        <v>27317.590708153773</v>
      </c>
      <c r="EQ315" s="56"/>
      <c r="ER315" s="442">
        <f t="shared" ca="1" si="287"/>
        <v>2816181.6467717444</v>
      </c>
      <c r="ES315" s="56"/>
      <c r="ET315" s="443">
        <f t="shared" ca="1" si="283"/>
        <v>1816212.0278231935</v>
      </c>
      <c r="EU315" s="215">
        <f ca="1">IF($C315&lt;&gt;Controle!$D$11,(IF($CG315&gt;0,$CG315*Controle!$J$164,0)*IF(SUM(EU$7:EU314)&gt;=FC314*Controle!$J$163,0,1)+IF(SUM(EU$7:$EU314)&gt;=FC314*Controle!$J$163,-(SUM(EU$7:EU314)-FC314*Controle!$J$163),0))*Controle!$J$162,-SUM($EU$7:EU314))</f>
        <v>0</v>
      </c>
      <c r="EV315" s="215">
        <f t="shared" ca="1" si="321"/>
        <v>1816212.0278231935</v>
      </c>
      <c r="EW315" s="215">
        <f t="shared" ca="1" si="322"/>
        <v>108642902.38656053</v>
      </c>
      <c r="EX315" s="215">
        <f t="shared" ca="1" si="323"/>
        <v>108642902.38656053</v>
      </c>
      <c r="EY315" s="216">
        <f>IF(C315&gt;Controle!$D$11,0,IF(C315&lt;=Controle!$E$150,Controle!$F$150,IF(C315&lt;=Controle!$E$151,Controle!$F$151,Controle!$F$152)))</f>
        <v>1</v>
      </c>
      <c r="EZ315" s="215">
        <f ca="1">IF(C315&gt;Controle!$D$11,0,IF($C315&lt;=Controle!$E$163,$FN314-IF($C315&lt;Controle!$E$163,Controle!$E$162,0)+SUM(ER315,-FK315,BY315),0))</f>
        <v>2816181.6467717444</v>
      </c>
      <c r="FA315" s="213">
        <f ca="1">IF(AND(FR315&gt;0,FR315&lt;1.2),0,IF(OR(COUNTIF(Controle!$E$156:$E$159,MONTH($C315))&gt;0,$C315=Controle!$D$11),1,0)*IF(EW315&gt;0,IF(EW315&gt;EZ315,IF(EZ315&gt;0,-EZ315,0),-EW315),0)*EY315*IF($C315&gt;Controle!$D$11,0,1))</f>
        <v>0</v>
      </c>
      <c r="FB315" s="213">
        <f ca="1">+IF(AND($C315=DATE(YEAR(Controle!$D$11),MONTH(Controle!$D$11),1),EZ315&gt;0),-EZ315-FA315,0)</f>
        <v>0</v>
      </c>
      <c r="FC315" s="215">
        <f ca="1">IF(C315&gt;Controle!$D$11,0,SUM(EG$7:$EG315)+SUM(FE$8:$FE315))</f>
        <v>59988296.208060354</v>
      </c>
      <c r="FD315" s="215">
        <f>IF($C315&gt;=Controle!$K$158,1,0)*Controle!$K$156</f>
        <v>1</v>
      </c>
      <c r="FE315" s="213">
        <f ca="1">COUNTIF(Controle!$J$157:$K$157,MONTH($C315))*IF(AND(EZ315&gt;0,EZ315&gt;MAX(EW315,0)),-IF(EZ315-MAX(EW315,0)&gt;FC314,IF(FC314&lt;=Controle!$K$159,0,FC314-Controle!$K$159),MIN(EZ315-MAX(EW315,0),FC314-Controle!$K$159)),0)*FD315*IF($C315&gt;=Controle!$D$11,0,1)</f>
        <v>0</v>
      </c>
      <c r="FF315" s="214">
        <f t="shared" ca="1" si="324"/>
        <v>0</v>
      </c>
      <c r="FG315" s="214">
        <f t="shared" si="284"/>
        <v>0</v>
      </c>
      <c r="FH315" s="433">
        <f t="shared" ca="1" si="325"/>
        <v>0</v>
      </c>
      <c r="FI315" s="54"/>
      <c r="FJ315" s="444">
        <f ca="1">Dívidas!KL313</f>
        <v>0</v>
      </c>
      <c r="FK315" s="445">
        <f t="shared" ca="1" si="326"/>
        <v>0</v>
      </c>
      <c r="FL315" s="56"/>
      <c r="FM315" s="446">
        <f t="shared" ca="1" si="327"/>
        <v>2816181.6467717444</v>
      </c>
      <c r="FN315" s="447">
        <f t="shared" ca="1" si="328"/>
        <v>20816181.646771744</v>
      </c>
      <c r="FO315" s="213"/>
      <c r="FP315" s="56"/>
      <c r="FQ315" s="56"/>
      <c r="FR315" s="414">
        <v>1.2</v>
      </c>
      <c r="FS315" s="49"/>
    </row>
    <row r="316" spans="1:175" ht="15" customHeight="1">
      <c r="A316" s="118"/>
      <c r="B316" s="322">
        <f t="shared" si="304"/>
        <v>2052</v>
      </c>
      <c r="C316" s="528">
        <f>Aux_Inflação!C313</f>
        <v>55732</v>
      </c>
      <c r="D316" s="528" t="str">
        <f>INDEX(Controle!$118:$118,MATCH($B316,Controle!$116:$116,0))</f>
        <v>Real</v>
      </c>
      <c r="E316" s="367">
        <f>Aux_Indices!D313</f>
        <v>26</v>
      </c>
      <c r="F316" s="54"/>
      <c r="G316" s="435">
        <f t="shared" si="305"/>
        <v>347666.12799282832</v>
      </c>
      <c r="H316" s="952">
        <f>('U&amp;F Projeto'!P315-'U&amp;F Projeto'!U315)*(1+Controle!$D$142)</f>
        <v>347666.12799282832</v>
      </c>
      <c r="I316" s="953">
        <f>'Receitas e Despesas'!H315</f>
        <v>1357509.0479222448</v>
      </c>
      <c r="J316" s="953">
        <f>'Receitas e Despesas'!I315</f>
        <v>839279.74807294284</v>
      </c>
      <c r="K316" s="953">
        <f>'Receitas e Despesas'!J315</f>
        <v>409703.64971043036</v>
      </c>
      <c r="L316" s="953">
        <f>'Receitas e Despesas'!K315</f>
        <v>509617.90543339966</v>
      </c>
      <c r="M316" s="953">
        <f>'Receitas e Despesas'!L315</f>
        <v>1044774.7734665411</v>
      </c>
      <c r="N316" s="953">
        <f>'Receitas e Despesas'!M315</f>
        <v>1234079.0612943114</v>
      </c>
      <c r="O316" s="953">
        <f>'Receitas e Despesas'!N315</f>
        <v>762991.62574744911</v>
      </c>
      <c r="P316" s="953">
        <f>'Receitas e Despesas'!O315</f>
        <v>372387.60724152025</v>
      </c>
      <c r="Q316" s="953">
        <f>'Receitas e Despesas'!P315</f>
        <v>463248.85857854108</v>
      </c>
      <c r="R316" s="953">
        <f>'Receitas e Despesas'!Q315</f>
        <v>949825.35837663186</v>
      </c>
      <c r="S316" s="953">
        <f>'Receitas e Despesas'!R315</f>
        <v>51831.762184331114</v>
      </c>
      <c r="T316" s="953">
        <f>'Receitas e Despesas'!S315</f>
        <v>32045.42747640784</v>
      </c>
      <c r="U316" s="953">
        <f>'Receitas e Despesas'!T315</f>
        <v>15641.825139039014</v>
      </c>
      <c r="V316" s="953">
        <f>'Receitas e Despesas'!U315</f>
        <v>19457.335280238814</v>
      </c>
      <c r="W316" s="953">
        <f>'Receitas e Despesas'!V315</f>
        <v>39892.002636863464</v>
      </c>
      <c r="X316" s="980">
        <f t="shared" si="274"/>
        <v>8449952.1165537201</v>
      </c>
      <c r="Y316" s="55"/>
      <c r="Z316" s="955">
        <f ca="1">Tributos!BY318</f>
        <v>593228.12165122374</v>
      </c>
      <c r="AA316" s="956">
        <f>Tributos!CA318</f>
        <v>7943.4176358440127</v>
      </c>
      <c r="AB316" s="956">
        <f>Tributos!CB318</f>
        <v>0</v>
      </c>
      <c r="AC316" s="433">
        <f t="shared" ca="1" si="288"/>
        <v>601171.53928706772</v>
      </c>
      <c r="AD316" s="56"/>
      <c r="AE316" s="981">
        <f t="shared" ca="1" si="289"/>
        <v>7848780.5772666521</v>
      </c>
      <c r="AF316" s="56"/>
      <c r="AG316" s="432">
        <f>'Receitas e Despesas'!AR315</f>
        <v>371687.20077692426</v>
      </c>
      <c r="AH316" s="961">
        <f>'Receitas e Despesas'!AS315</f>
        <v>726329.69561430393</v>
      </c>
      <c r="AI316" s="961">
        <f>'Receitas e Despesas'!AT315</f>
        <v>804572.43</v>
      </c>
      <c r="AJ316" s="961">
        <f>'Receitas e Despesas'!AU315</f>
        <v>122998.00401045477</v>
      </c>
      <c r="AK316" s="961">
        <f>'Receitas e Despesas'!AV315</f>
        <v>315928.14932810538</v>
      </c>
      <c r="AL316" s="961">
        <f>'Receitas e Despesas'!AW315</f>
        <v>227611.50571400145</v>
      </c>
      <c r="AM316" s="961">
        <f>'Receitas e Despesas'!AX315</f>
        <v>52315.408860750278</v>
      </c>
      <c r="AN316" s="961">
        <f ca="1">'Receitas e Despesas'!AY315</f>
        <v>40511.429942804461</v>
      </c>
      <c r="AO316" s="961">
        <f ca="1">'Receitas e Despesas'!AZ315</f>
        <v>162045.71977121785</v>
      </c>
      <c r="AP316" s="961">
        <f>'Receitas e Despesas'!BA315</f>
        <v>405114.29942804464</v>
      </c>
      <c r="AQ316" s="961">
        <f>'Receitas e Despesas'!BB315</f>
        <v>88614.219827496781</v>
      </c>
      <c r="AR316" s="433">
        <f t="shared" ca="1" si="285"/>
        <v>3317728.0632741046</v>
      </c>
      <c r="AS316" s="56"/>
      <c r="AT316" s="962">
        <f>'Receitas e Despesas'!BQ315</f>
        <v>121534.28982841338</v>
      </c>
      <c r="AU316" s="56"/>
      <c r="AV316" s="962">
        <f t="shared" si="275"/>
        <v>347666.12799282832</v>
      </c>
      <c r="AW316" s="56"/>
      <c r="AX316" s="981">
        <f t="shared" ca="1" si="276"/>
        <v>4061852.0961713064</v>
      </c>
      <c r="AY316" s="56"/>
      <c r="AZ316" s="981">
        <f t="shared" ca="1" si="290"/>
        <v>4061852.0961713064</v>
      </c>
      <c r="BA316" s="56"/>
      <c r="BB316" s="981">
        <f>-IFRS!AY316</f>
        <v>-1348800.7260653463</v>
      </c>
      <c r="BC316" s="56"/>
      <c r="BD316" s="981">
        <f t="shared" ca="1" si="299"/>
        <v>2713051.3701059604</v>
      </c>
      <c r="BE316" s="56"/>
      <c r="BF316" s="432">
        <f ca="1">EI316-IFRS!O316</f>
        <v>43365.204784038207</v>
      </c>
      <c r="BG316" s="961">
        <f ca="1">-Tributos!BV318</f>
        <v>-2016.4820224577766</v>
      </c>
      <c r="BH316" s="956">
        <f>-SUM(Dívidas!KU315:KU315)</f>
        <v>0</v>
      </c>
      <c r="BI316" s="956">
        <f ca="1">-Dívidas!KZ315</f>
        <v>0</v>
      </c>
      <c r="BJ316" s="953">
        <f ca="1">-IF($C316&lt;Controle!$D$144,(Dívidas!LS315+Dívidas!LT315),(Dívidas!LS315+Dívidas!LT315+Dívidas!LU315))</f>
        <v>0</v>
      </c>
      <c r="BK316" s="953">
        <f ca="1">-SUM(Dívidas!LB315:LC315)</f>
        <v>0</v>
      </c>
      <c r="BL316" s="952">
        <f>-IFRS!Z316</f>
        <v>0</v>
      </c>
      <c r="BM316" s="433">
        <f t="shared" ca="1" si="306"/>
        <v>41348.72276158043</v>
      </c>
      <c r="BN316" s="114"/>
      <c r="BO316" s="981">
        <f t="shared" ca="1" si="291"/>
        <v>2754400.0928675407</v>
      </c>
      <c r="BP316" s="56"/>
      <c r="BQ316" s="966">
        <f t="shared" ca="1" si="307"/>
        <v>5637802.2336444706</v>
      </c>
      <c r="BR316" s="967">
        <f t="shared" ca="1" si="308"/>
        <v>1819904.0612925768</v>
      </c>
      <c r="BS316" s="967">
        <f ca="1">50%*(SUM(OFFSET(BD316,0,0,-Controle!$J$152,1)+OFFSET(BM316,0,0,-Controle!$J$152,1))*(1-Controle!$D$93))</f>
        <v>1253252.0422547311</v>
      </c>
      <c r="BT316" s="967">
        <f t="shared" ca="1" si="309"/>
        <v>54321451.193280265</v>
      </c>
      <c r="BU316" s="967">
        <f ca="1">MAX(0,(FC316+EU316)*((Aux_Inflação!$V318^(Controle!$J$152))-1))</f>
        <v>48108250.52239529</v>
      </c>
      <c r="BV316" s="953">
        <f ca="1">-(Controle!$J$150=1)*($C316&gt;=Controle!$J$151)*COUNTIF(Controle!$K$150:$K$153,MONTH($C316))*(MIN(MIN(MAX(BS316,BT316,0),BU316),BQ316))</f>
        <v>0</v>
      </c>
      <c r="BW316" s="953">
        <v>0</v>
      </c>
      <c r="BX316" s="968">
        <f t="shared" ca="1" si="310"/>
        <v>0</v>
      </c>
      <c r="BY316" s="433">
        <f t="shared" si="311"/>
        <v>0</v>
      </c>
      <c r="BZ316" s="56"/>
      <c r="CA316" s="981">
        <f t="shared" ca="1" si="312"/>
        <v>2754400.0928675407</v>
      </c>
      <c r="CB316" s="56"/>
      <c r="CC316" s="432">
        <f ca="1">IF($D316="Real",Tributos!CM318+Tributos!CP318,Tributos!FH318)</f>
        <v>-686600.02321688517</v>
      </c>
      <c r="CD316" s="961">
        <f ca="1">IF($D316="Real",Tributos!CN318,Tributos!FI318)</f>
        <v>-247896.00835807866</v>
      </c>
      <c r="CE316" s="433">
        <f t="shared" ca="1" si="313"/>
        <v>-934496.03157496382</v>
      </c>
      <c r="CF316" s="54"/>
      <c r="CG316" s="981">
        <f t="shared" ca="1" si="314"/>
        <v>1819904.0612925768</v>
      </c>
      <c r="CH316" s="56"/>
      <c r="CI316" s="429">
        <f t="shared" ca="1" si="300"/>
        <v>2713051.3701059604</v>
      </c>
      <c r="CJ316" s="56"/>
      <c r="CK316" s="432">
        <f t="shared" si="292"/>
        <v>1348800.7260653463</v>
      </c>
      <c r="CL316" s="213">
        <f t="shared" si="277"/>
        <v>0</v>
      </c>
      <c r="CM316" s="213"/>
      <c r="CN316" s="213">
        <f ca="1">IF($D316="Real",SUM(Tributos!DK318:DL318),Tributos!FK318)</f>
        <v>-924738.86049855524</v>
      </c>
      <c r="CO316" s="499">
        <f t="shared" si="315"/>
        <v>0</v>
      </c>
      <c r="CP316" s="499">
        <f>+'Receitas e Despesas'!Y315-'Receitas e Despesas'!G315</f>
        <v>0</v>
      </c>
      <c r="CQ316" s="499">
        <f t="shared" ca="1" si="286"/>
        <v>0</v>
      </c>
      <c r="CR316" s="499">
        <f ca="1">-('Receitas e Despesas'!BD315-'Receitas e Despesas'!AQ315)</f>
        <v>0</v>
      </c>
      <c r="CS316" s="499">
        <f>-('Receitas e Despesas'!BT315-'Receitas e Despesas'!BQ315)</f>
        <v>0</v>
      </c>
      <c r="CT316" s="499">
        <f t="shared" ca="1" si="293"/>
        <v>581.92750763171352</v>
      </c>
      <c r="CU316" s="499">
        <f ca="1">Z316/30*Controle!D$212*Aux_Inflação!$Y313</f>
        <v>593228.12165122374</v>
      </c>
      <c r="CV316" s="499">
        <f>AA316/30*Controle!E$212*Aux_Inflação!$Y313</f>
        <v>7943.4176358440127</v>
      </c>
      <c r="CW316" s="499">
        <f>AB316/30*Controle!F$212*Aux_Inflação!$Y313</f>
        <v>0</v>
      </c>
      <c r="CX316" s="499">
        <f ca="1">-CN316/30*Controle!G$212*Aux_Inflação!$Y313</f>
        <v>924738.86049855524</v>
      </c>
      <c r="CY316" s="213">
        <f t="shared" ca="1" si="294"/>
        <v>581.92750763171352</v>
      </c>
      <c r="CZ316" s="433">
        <f t="shared" ca="1" si="295"/>
        <v>424643.79307442275</v>
      </c>
      <c r="DA316" s="56"/>
      <c r="DB316" s="429">
        <f t="shared" ca="1" si="296"/>
        <v>3137695.1631803829</v>
      </c>
      <c r="DC316" s="56"/>
      <c r="DD316" s="435">
        <f ca="1">IF($D316="Real",Tributos!EI318,CN316)</f>
        <v>-920437.46583602647</v>
      </c>
      <c r="DE316" s="213">
        <f t="shared" ca="1" si="297"/>
        <v>1521609.0051230942</v>
      </c>
      <c r="DF316" s="499">
        <f t="shared" ca="1" si="301"/>
        <v>593228.12165122374</v>
      </c>
      <c r="DG316" s="499">
        <f t="shared" si="302"/>
        <v>7943.4176358440127</v>
      </c>
      <c r="DH316" s="499">
        <f t="shared" si="303"/>
        <v>0</v>
      </c>
      <c r="DI316" s="499">
        <f ca="1">-Tributos!EI318/30*Controle!G$212*Aux_Inflação!$Y319</f>
        <v>920437.46583602647</v>
      </c>
      <c r="DJ316" s="212">
        <f ca="1">IF(C316&gt;=Painel!$D$11,+CO316+CQ316-DE316,+CO316+CQ316+(DE316-DE315))</f>
        <v>-9.3132257461547852E-10</v>
      </c>
      <c r="DK316" s="433">
        <f t="shared" ca="1" si="298"/>
        <v>3141414.6303352788</v>
      </c>
      <c r="DL316" s="56"/>
      <c r="DM316" s="432">
        <f>-'U&amp;F Projeto'!BE315</f>
        <v>-156950.6782059909</v>
      </c>
      <c r="DN316" s="961">
        <f>-'U&amp;F Projeto'!BF315</f>
        <v>-133617.53056939144</v>
      </c>
      <c r="DO316" s="961">
        <f>-'U&amp;F Projeto'!BG315</f>
        <v>-57097.919217445946</v>
      </c>
      <c r="DP316" s="961">
        <f>-'U&amp;F Projeto'!BH315</f>
        <v>0</v>
      </c>
      <c r="DQ316" s="213">
        <f>-'U&amp;F Projeto'!BI315</f>
        <v>0</v>
      </c>
      <c r="DR316" s="433">
        <f t="shared" si="278"/>
        <v>-347666.12799282832</v>
      </c>
      <c r="DS316" s="56"/>
      <c r="DT316" s="429">
        <f t="shared" ca="1" si="279"/>
        <v>2790029.0351875545</v>
      </c>
      <c r="DU316" s="56"/>
      <c r="DV316" s="432">
        <f>Dívidas!KQ315</f>
        <v>0</v>
      </c>
      <c r="DW316" s="213">
        <f ca="1">-Dívidas!KP315</f>
        <v>0</v>
      </c>
      <c r="DX316" s="213">
        <f ca="1">-Dívidas!KO315</f>
        <v>0</v>
      </c>
      <c r="DY316" s="433">
        <f t="shared" ca="1" si="316"/>
        <v>0</v>
      </c>
      <c r="DZ316" s="56"/>
      <c r="EA316" s="429">
        <f t="shared" ca="1" si="317"/>
        <v>2790029.0351875545</v>
      </c>
      <c r="EB316" s="56"/>
      <c r="EC316" s="432">
        <f>SUMIF(Controle!$E$293:$BY$293,$C316,Controle!$E$294:$BY$294)+EC315</f>
        <v>20000000</v>
      </c>
      <c r="ED316" s="556">
        <f ca="1">MAX(0,EC316-SUM(ED$8:EE315))</f>
        <v>0</v>
      </c>
      <c r="EE316" s="213">
        <f t="shared" ca="1" si="318"/>
        <v>0</v>
      </c>
      <c r="EF316" s="213">
        <f ca="1">IF(C316&lt;=Controle!$D$11,IF((DB316+DR316+DY316+ED316+EP316-FK316+FN315)&lt;Controle!$E$166,Controle!$E$166-(DB316+DR316+DY316+ED316+EP316-FK316+FN315),0),IF((DB316+DR316+DY316+ED316+EP316-FK316+FN315)&lt;0,-((DB316+DR316+DY316+ED316+EP316-FK316+FN315)),0))</f>
        <v>0</v>
      </c>
      <c r="EG316" s="433">
        <f t="shared" ca="1" si="319"/>
        <v>0</v>
      </c>
      <c r="EH316" s="56"/>
      <c r="EI316" s="432">
        <f ca="1">IF(SUM(FN315+FJ315)&gt;0,SUM(FN315+FJ315)*(Aux_Inflação!$U313-1),0)*Controle!$D$278</f>
        <v>43365.204784038207</v>
      </c>
      <c r="EJ316" s="213">
        <f ca="1">Tributos!CE318</f>
        <v>-9757.1710764085965</v>
      </c>
      <c r="EK316" s="213">
        <f t="shared" ca="1" si="280"/>
        <v>-2016.4820224577766</v>
      </c>
      <c r="EL316" s="213">
        <f t="shared" ca="1" si="281"/>
        <v>0</v>
      </c>
      <c r="EM316" s="213">
        <f ca="1">-SUM(Dívidas!LB315:LC315)</f>
        <v>0</v>
      </c>
      <c r="EN316" s="213">
        <f t="shared" si="282"/>
        <v>0</v>
      </c>
      <c r="EO316" s="213"/>
      <c r="EP316" s="433">
        <f t="shared" ca="1" si="320"/>
        <v>31591.551685171835</v>
      </c>
      <c r="EQ316" s="56"/>
      <c r="ER316" s="442">
        <f t="shared" ca="1" si="287"/>
        <v>2821620.5868727262</v>
      </c>
      <c r="ES316" s="56"/>
      <c r="ET316" s="443">
        <f t="shared" ca="1" si="283"/>
        <v>1819904.0612925768</v>
      </c>
      <c r="EU316" s="215">
        <f ca="1">IF($C316&lt;&gt;Controle!$D$11,(IF($CG316&gt;0,$CG316*Controle!$J$164,0)*IF(SUM(EU$7:EU315)&gt;=FC315*Controle!$J$163,0,1)+IF(SUM(EU$7:$EU315)&gt;=FC315*Controle!$J$163,-(SUM(EU$7:EU315)-FC315*Controle!$J$163),0))*Controle!$J$162,-SUM($EU$7:EU315))</f>
        <v>0</v>
      </c>
      <c r="EV316" s="215">
        <f t="shared" ca="1" si="321"/>
        <v>1819904.0612925768</v>
      </c>
      <c r="EW316" s="215">
        <f t="shared" ca="1" si="322"/>
        <v>110462806.4478531</v>
      </c>
      <c r="EX316" s="215">
        <f t="shared" ca="1" si="323"/>
        <v>110462806.4478531</v>
      </c>
      <c r="EY316" s="216">
        <f>IF(C316&gt;Controle!$D$11,0,IF(C316&lt;=Controle!$E$150,Controle!$F$150,IF(C316&lt;=Controle!$E$151,Controle!$F$151,Controle!$F$152)))</f>
        <v>1</v>
      </c>
      <c r="EZ316" s="215">
        <f ca="1">IF(C316&gt;Controle!$D$11,0,IF($C316&lt;=Controle!$E$163,$FN315-IF($C316&lt;Controle!$E$163,Controle!$E$162,0)+SUM(ER316,-FK316,BY316),0))</f>
        <v>5637802.2336444706</v>
      </c>
      <c r="FA316" s="213">
        <f ca="1">IF(AND(FR316&gt;0,FR316&lt;1.2),0,IF(OR(COUNTIF(Controle!$E$156:$E$159,MONTH($C316))&gt;0,$C316=Controle!$D$11),1,0)*IF(EW316&gt;0,IF(EW316&gt;EZ316,IF(EZ316&gt;0,-EZ316,0),-EW316),0)*EY316*IF($C316&gt;Controle!$D$11,0,1))</f>
        <v>0</v>
      </c>
      <c r="FB316" s="213">
        <f ca="1">+IF(AND($C316=DATE(YEAR(Controle!$D$11),MONTH(Controle!$D$11),1),EZ316&gt;0),-EZ316-FA316,0)</f>
        <v>0</v>
      </c>
      <c r="FC316" s="215">
        <f ca="1">IF(C316&gt;Controle!$D$11,0,SUM(EG$7:$EG316)+SUM(FE$8:$FE316))</f>
        <v>59988296.208060354</v>
      </c>
      <c r="FD316" s="215">
        <f>IF($C316&gt;=Controle!$K$158,1,0)*Controle!$K$156</f>
        <v>1</v>
      </c>
      <c r="FE316" s="213">
        <f ca="1">COUNTIF(Controle!$J$157:$K$157,MONTH($C316))*IF(AND(EZ316&gt;0,EZ316&gt;MAX(EW316,0)),-IF(EZ316-MAX(EW316,0)&gt;FC315,IF(FC315&lt;=Controle!$K$159,0,FC315-Controle!$K$159),MIN(EZ316-MAX(EW316,0),FC315-Controle!$K$159)),0)*FD316*IF($C316&gt;=Controle!$D$11,0,1)</f>
        <v>0</v>
      </c>
      <c r="FF316" s="214">
        <f t="shared" ca="1" si="324"/>
        <v>0</v>
      </c>
      <c r="FG316" s="214">
        <f t="shared" si="284"/>
        <v>0</v>
      </c>
      <c r="FH316" s="433">
        <f t="shared" ca="1" si="325"/>
        <v>0</v>
      </c>
      <c r="FI316" s="54"/>
      <c r="FJ316" s="444">
        <f ca="1">Dívidas!KL314</f>
        <v>0</v>
      </c>
      <c r="FK316" s="445">
        <f t="shared" ca="1" si="326"/>
        <v>0</v>
      </c>
      <c r="FL316" s="56"/>
      <c r="FM316" s="446">
        <f t="shared" ca="1" si="327"/>
        <v>2821620.5868727262</v>
      </c>
      <c r="FN316" s="447">
        <f t="shared" ca="1" si="328"/>
        <v>23637802.233644471</v>
      </c>
      <c r="FO316" s="213"/>
      <c r="FP316" s="56"/>
      <c r="FQ316" s="56"/>
      <c r="FR316" s="414">
        <v>1.2</v>
      </c>
      <c r="FS316" s="49"/>
    </row>
    <row r="317" spans="1:175" ht="15" customHeight="1">
      <c r="A317" s="118"/>
      <c r="B317" s="322">
        <f t="shared" si="304"/>
        <v>2052</v>
      </c>
      <c r="C317" s="528">
        <f>Aux_Inflação!C314</f>
        <v>55763</v>
      </c>
      <c r="D317" s="528" t="str">
        <f>INDEX(Controle!$118:$118,MATCH($B317,Controle!$116:$116,0))</f>
        <v>Real</v>
      </c>
      <c r="E317" s="367">
        <f>Aux_Indices!D314</f>
        <v>26</v>
      </c>
      <c r="F317" s="54"/>
      <c r="G317" s="435">
        <f t="shared" si="305"/>
        <v>347666.12799282832</v>
      </c>
      <c r="H317" s="952">
        <f>('U&amp;F Projeto'!P316-'U&amp;F Projeto'!U316)*(1+Controle!$D$142)</f>
        <v>347666.12799282832</v>
      </c>
      <c r="I317" s="953">
        <f>'Receitas e Despesas'!H316</f>
        <v>1357509.0479222448</v>
      </c>
      <c r="J317" s="953">
        <f>'Receitas e Despesas'!I316</f>
        <v>839279.74807294284</v>
      </c>
      <c r="K317" s="953">
        <f>'Receitas e Despesas'!J316</f>
        <v>409703.64971043036</v>
      </c>
      <c r="L317" s="953">
        <f>'Receitas e Despesas'!K316</f>
        <v>509617.90543339966</v>
      </c>
      <c r="M317" s="953">
        <f>'Receitas e Despesas'!L316</f>
        <v>1044774.7734665411</v>
      </c>
      <c r="N317" s="953">
        <f>'Receitas e Despesas'!M316</f>
        <v>1234079.0612943114</v>
      </c>
      <c r="O317" s="953">
        <f>'Receitas e Despesas'!N316</f>
        <v>762991.62574744911</v>
      </c>
      <c r="P317" s="953">
        <f>'Receitas e Despesas'!O316</f>
        <v>372387.60724152025</v>
      </c>
      <c r="Q317" s="953">
        <f>'Receitas e Despesas'!P316</f>
        <v>463248.85857854108</v>
      </c>
      <c r="R317" s="953">
        <f>'Receitas e Despesas'!Q316</f>
        <v>949825.35837663186</v>
      </c>
      <c r="S317" s="953">
        <f>'Receitas e Despesas'!R316</f>
        <v>51831.762184331114</v>
      </c>
      <c r="T317" s="953">
        <f>'Receitas e Despesas'!S316</f>
        <v>32045.42747640784</v>
      </c>
      <c r="U317" s="953">
        <f>'Receitas e Despesas'!T316</f>
        <v>15641.825139039014</v>
      </c>
      <c r="V317" s="953">
        <f>'Receitas e Despesas'!U316</f>
        <v>19457.335280238814</v>
      </c>
      <c r="W317" s="953">
        <f>'Receitas e Despesas'!V316</f>
        <v>39892.002636863464</v>
      </c>
      <c r="X317" s="980">
        <f t="shared" si="274"/>
        <v>8449952.1165537201</v>
      </c>
      <c r="Y317" s="55"/>
      <c r="Z317" s="955">
        <f ca="1">Tributos!BY319</f>
        <v>593228.12165122374</v>
      </c>
      <c r="AA317" s="956">
        <f>Tributos!CA319</f>
        <v>7943.4176358440127</v>
      </c>
      <c r="AB317" s="956">
        <f>Tributos!CB319</f>
        <v>0</v>
      </c>
      <c r="AC317" s="433">
        <f t="shared" ca="1" si="288"/>
        <v>601171.53928706772</v>
      </c>
      <c r="AD317" s="56"/>
      <c r="AE317" s="981">
        <f t="shared" ca="1" si="289"/>
        <v>7848780.5772666521</v>
      </c>
      <c r="AF317" s="56"/>
      <c r="AG317" s="432">
        <f>'Receitas e Despesas'!AR316</f>
        <v>371687.20077692426</v>
      </c>
      <c r="AH317" s="961">
        <f>'Receitas e Despesas'!AS316</f>
        <v>726329.69561430393</v>
      </c>
      <c r="AI317" s="961">
        <f>'Receitas e Despesas'!AT316</f>
        <v>804572.43</v>
      </c>
      <c r="AJ317" s="961">
        <f>'Receitas e Despesas'!AU316</f>
        <v>122998.00401045477</v>
      </c>
      <c r="AK317" s="961">
        <f>'Receitas e Despesas'!AV316</f>
        <v>315928.14932810538</v>
      </c>
      <c r="AL317" s="961">
        <f>'Receitas e Despesas'!AW316</f>
        <v>227611.50571400145</v>
      </c>
      <c r="AM317" s="961">
        <f>'Receitas e Despesas'!AX316</f>
        <v>52315.408860750278</v>
      </c>
      <c r="AN317" s="961">
        <f ca="1">'Receitas e Despesas'!AY316</f>
        <v>40511.429942804461</v>
      </c>
      <c r="AO317" s="961">
        <f ca="1">'Receitas e Despesas'!AZ316</f>
        <v>162045.71977121785</v>
      </c>
      <c r="AP317" s="961">
        <f>'Receitas e Despesas'!BA316</f>
        <v>405114.29942804464</v>
      </c>
      <c r="AQ317" s="961">
        <f>'Receitas e Despesas'!BB316</f>
        <v>88614.219827496781</v>
      </c>
      <c r="AR317" s="433">
        <f t="shared" ca="1" si="285"/>
        <v>3317728.0632741046</v>
      </c>
      <c r="AS317" s="56"/>
      <c r="AT317" s="962">
        <f>'Receitas e Despesas'!BQ316</f>
        <v>121534.28982841338</v>
      </c>
      <c r="AU317" s="56"/>
      <c r="AV317" s="962">
        <f t="shared" si="275"/>
        <v>347666.12799282832</v>
      </c>
      <c r="AW317" s="56"/>
      <c r="AX317" s="981">
        <f t="shared" ca="1" si="276"/>
        <v>4061852.0961713064</v>
      </c>
      <c r="AY317" s="56"/>
      <c r="AZ317" s="981">
        <f t="shared" ca="1" si="290"/>
        <v>4061852.0961713064</v>
      </c>
      <c r="BA317" s="56"/>
      <c r="BB317" s="981">
        <f>-IFRS!AY317</f>
        <v>-1348800.7260653472</v>
      </c>
      <c r="BC317" s="56"/>
      <c r="BD317" s="981">
        <f t="shared" ca="1" si="299"/>
        <v>2713051.3701059595</v>
      </c>
      <c r="BE317" s="56"/>
      <c r="BF317" s="432">
        <f ca="1">EI317-IFRS!O317</f>
        <v>49243.331553342694</v>
      </c>
      <c r="BG317" s="961">
        <f ca="1">-Tributos!BV319</f>
        <v>-2289.8149172304352</v>
      </c>
      <c r="BH317" s="956">
        <f>-SUM(Dívidas!KU316:KU316)</f>
        <v>0</v>
      </c>
      <c r="BI317" s="956">
        <f ca="1">-Dívidas!KZ316</f>
        <v>0</v>
      </c>
      <c r="BJ317" s="953">
        <f ca="1">-IF($C317&lt;Controle!$D$144,(Dívidas!LS316+Dívidas!LT316),(Dívidas!LS316+Dívidas!LT316+Dívidas!LU316))</f>
        <v>0</v>
      </c>
      <c r="BK317" s="953">
        <f ca="1">-SUM(Dívidas!LB316:LC316)</f>
        <v>0</v>
      </c>
      <c r="BL317" s="952">
        <f>-IFRS!Z317</f>
        <v>0</v>
      </c>
      <c r="BM317" s="433">
        <f t="shared" ca="1" si="306"/>
        <v>46953.516636112261</v>
      </c>
      <c r="BN317" s="114"/>
      <c r="BO317" s="981">
        <f t="shared" ca="1" si="291"/>
        <v>2760004.8867420717</v>
      </c>
      <c r="BP317" s="56"/>
      <c r="BQ317" s="966">
        <f t="shared" ca="1" si="307"/>
        <v>8463123.1083610039</v>
      </c>
      <c r="BR317" s="967">
        <f t="shared" ca="1" si="308"/>
        <v>1823603.2252497673</v>
      </c>
      <c r="BS317" s="967">
        <f ca="1">50%*(SUM(OFFSET(BD317,0,0,-Controle!$J$152,1)+OFFSET(BM317,0,0,-Controle!$J$152,1))*(1-Controle!$D$93))</f>
        <v>1255802.2234676427</v>
      </c>
      <c r="BT317" s="967">
        <f t="shared" ca="1" si="309"/>
        <v>55231403.223926552</v>
      </c>
      <c r="BU317" s="967">
        <f ca="1">MAX(0,(FC317+EU317)*((Aux_Inflação!$V319^(Controle!$J$152))-1))</f>
        <v>48108250.52239529</v>
      </c>
      <c r="BV317" s="953">
        <f ca="1">-(Controle!$J$150=1)*($C317&gt;=Controle!$J$151)*COUNTIF(Controle!$K$150:$K$153,MONTH($C317))*(MIN(MIN(MAX(BS317,BT317,0),BU317),BQ317))</f>
        <v>0</v>
      </c>
      <c r="BW317" s="953">
        <v>0</v>
      </c>
      <c r="BX317" s="968">
        <f t="shared" ca="1" si="310"/>
        <v>0</v>
      </c>
      <c r="BY317" s="433">
        <f t="shared" si="311"/>
        <v>0</v>
      </c>
      <c r="BZ317" s="56"/>
      <c r="CA317" s="981">
        <f t="shared" ca="1" si="312"/>
        <v>2760004.8867420717</v>
      </c>
      <c r="CB317" s="56"/>
      <c r="CC317" s="432">
        <f ca="1">IF($D317="Real",Tributos!CM319+Tributos!CP319,Tributos!FH319)</f>
        <v>-688001.22168551793</v>
      </c>
      <c r="CD317" s="961">
        <f ca="1">IF($D317="Real",Tributos!CN319,Tributos!FI319)</f>
        <v>-248400.43980678645</v>
      </c>
      <c r="CE317" s="433">
        <f t="shared" ca="1" si="313"/>
        <v>-936401.66149230441</v>
      </c>
      <c r="CF317" s="54"/>
      <c r="CG317" s="981">
        <f t="shared" ca="1" si="314"/>
        <v>1823603.2252497673</v>
      </c>
      <c r="CH317" s="56"/>
      <c r="CI317" s="429">
        <f t="shared" ca="1" si="300"/>
        <v>2713051.3701059595</v>
      </c>
      <c r="CJ317" s="56"/>
      <c r="CK317" s="432">
        <f t="shared" si="292"/>
        <v>1348800.7260653472</v>
      </c>
      <c r="CL317" s="213">
        <f t="shared" si="277"/>
        <v>0</v>
      </c>
      <c r="CM317" s="213"/>
      <c r="CN317" s="213">
        <f ca="1">IF($D317="Real",SUM(Tributos!DK319:DL319),Tributos!FK319)</f>
        <v>-925321.91189280234</v>
      </c>
      <c r="CO317" s="499">
        <f t="shared" si="315"/>
        <v>0</v>
      </c>
      <c r="CP317" s="499">
        <f>+'Receitas e Despesas'!Y316-'Receitas e Despesas'!G316</f>
        <v>0</v>
      </c>
      <c r="CQ317" s="499">
        <f t="shared" ca="1" si="286"/>
        <v>0</v>
      </c>
      <c r="CR317" s="499">
        <f ca="1">-('Receitas e Despesas'!BD316-'Receitas e Despesas'!AQ316)</f>
        <v>0</v>
      </c>
      <c r="CS317" s="499">
        <f>-('Receitas e Despesas'!BT316-'Receitas e Despesas'!BQ316)</f>
        <v>0</v>
      </c>
      <c r="CT317" s="499">
        <f t="shared" ca="1" si="293"/>
        <v>583.05139424698427</v>
      </c>
      <c r="CU317" s="499">
        <f ca="1">Z317/30*Controle!D$212*Aux_Inflação!$Y314</f>
        <v>593228.12165122374</v>
      </c>
      <c r="CV317" s="499">
        <f>AA317/30*Controle!E$212*Aux_Inflação!$Y314</f>
        <v>7943.4176358440127</v>
      </c>
      <c r="CW317" s="499">
        <f>AB317/30*Controle!F$212*Aux_Inflação!$Y314</f>
        <v>0</v>
      </c>
      <c r="CX317" s="499">
        <f ca="1">-CN317/30*Controle!G$212*Aux_Inflação!$Y314</f>
        <v>925321.91189280234</v>
      </c>
      <c r="CY317" s="213">
        <f t="shared" ca="1" si="294"/>
        <v>583.05139424698427</v>
      </c>
      <c r="CZ317" s="433">
        <f t="shared" ca="1" si="295"/>
        <v>424061.86556679185</v>
      </c>
      <c r="DA317" s="56"/>
      <c r="DB317" s="429">
        <f t="shared" ca="1" si="296"/>
        <v>3137113.2356727514</v>
      </c>
      <c r="DC317" s="56"/>
      <c r="DD317" s="435">
        <f ca="1">IF($D317="Real",Tributos!EI319,CN317)</f>
        <v>-920437.46583602624</v>
      </c>
      <c r="DE317" s="213">
        <f t="shared" ca="1" si="297"/>
        <v>1521609.005123094</v>
      </c>
      <c r="DF317" s="499">
        <f t="shared" ca="1" si="301"/>
        <v>593228.12165122374</v>
      </c>
      <c r="DG317" s="499">
        <f t="shared" si="302"/>
        <v>7943.4176358440127</v>
      </c>
      <c r="DH317" s="499">
        <f t="shared" si="303"/>
        <v>0</v>
      </c>
      <c r="DI317" s="499">
        <f ca="1">-Tributos!EI319/30*Controle!G$212*Aux_Inflação!$Y320</f>
        <v>920437.46583602624</v>
      </c>
      <c r="DJ317" s="212">
        <f ca="1">IF(C317&gt;=Painel!$D$11,+CO317+CQ317-DE317,+CO317+CQ317+(DE317-DE316))</f>
        <v>-2.3283064365386963E-10</v>
      </c>
      <c r="DK317" s="433">
        <f t="shared" ca="1" si="298"/>
        <v>3141414.6303352802</v>
      </c>
      <c r="DL317" s="56"/>
      <c r="DM317" s="432">
        <f>-'U&amp;F Projeto'!BE316</f>
        <v>-156950.6782059909</v>
      </c>
      <c r="DN317" s="961">
        <f>-'U&amp;F Projeto'!BF316</f>
        <v>-133617.53056939144</v>
      </c>
      <c r="DO317" s="961">
        <f>-'U&amp;F Projeto'!BG316</f>
        <v>-57097.919217445946</v>
      </c>
      <c r="DP317" s="961">
        <f>-'U&amp;F Projeto'!BH316</f>
        <v>0</v>
      </c>
      <c r="DQ317" s="213">
        <f>-'U&amp;F Projeto'!BI316</f>
        <v>0</v>
      </c>
      <c r="DR317" s="433">
        <f t="shared" si="278"/>
        <v>-347666.12799282832</v>
      </c>
      <c r="DS317" s="56"/>
      <c r="DT317" s="429">
        <f t="shared" ca="1" si="279"/>
        <v>2789447.1076799231</v>
      </c>
      <c r="DU317" s="56"/>
      <c r="DV317" s="432">
        <f>Dívidas!KQ316</f>
        <v>0</v>
      </c>
      <c r="DW317" s="213">
        <f ca="1">-Dívidas!KP316</f>
        <v>0</v>
      </c>
      <c r="DX317" s="213">
        <f ca="1">-Dívidas!KO316</f>
        <v>0</v>
      </c>
      <c r="DY317" s="433">
        <f t="shared" ca="1" si="316"/>
        <v>0</v>
      </c>
      <c r="DZ317" s="56"/>
      <c r="EA317" s="429">
        <f t="shared" ca="1" si="317"/>
        <v>2789447.1076799231</v>
      </c>
      <c r="EB317" s="56"/>
      <c r="EC317" s="432">
        <f>SUMIF(Controle!$E$293:$BY$293,$C317,Controle!$E$294:$BY$294)+EC316</f>
        <v>20000000</v>
      </c>
      <c r="ED317" s="556">
        <f ca="1">MAX(0,EC317-SUM(ED$8:EE316))</f>
        <v>0</v>
      </c>
      <c r="EE317" s="213">
        <f t="shared" ca="1" si="318"/>
        <v>0</v>
      </c>
      <c r="EF317" s="213">
        <f ca="1">IF(C317&lt;=Controle!$D$11,IF((DB317+DR317+DY317+ED317+EP317-FK317+FN316)&lt;Controle!$E$166,Controle!$E$166-(DB317+DR317+DY317+ED317+EP317-FK317+FN316),0),IF((DB317+DR317+DY317+ED317+EP317-FK317+FN316)&lt;0,-((DB317+DR317+DY317+ED317+EP317-FK317+FN316)),0))</f>
        <v>0</v>
      </c>
      <c r="EG317" s="433">
        <f t="shared" ca="1" si="319"/>
        <v>0</v>
      </c>
      <c r="EH317" s="56"/>
      <c r="EI317" s="432">
        <f ca="1">IF(SUM(FN316+FJ316)&gt;0,SUM(FN316+FJ316)*(Aux_Inflação!$U314-1),0)*Controle!$D$278</f>
        <v>49243.331553342694</v>
      </c>
      <c r="EJ317" s="213">
        <f ca="1">Tributos!CE319</f>
        <v>-11079.749599502107</v>
      </c>
      <c r="EK317" s="213">
        <f t="shared" ca="1" si="280"/>
        <v>-2289.8149172304352</v>
      </c>
      <c r="EL317" s="213">
        <f t="shared" ca="1" si="281"/>
        <v>0</v>
      </c>
      <c r="EM317" s="213">
        <f ca="1">-SUM(Dívidas!LB316:LC316)</f>
        <v>0</v>
      </c>
      <c r="EN317" s="213">
        <f t="shared" si="282"/>
        <v>0</v>
      </c>
      <c r="EO317" s="213"/>
      <c r="EP317" s="433">
        <f t="shared" ca="1" si="320"/>
        <v>35873.767036610152</v>
      </c>
      <c r="EQ317" s="56"/>
      <c r="ER317" s="442">
        <f t="shared" ca="1" si="287"/>
        <v>2825320.8747165333</v>
      </c>
      <c r="ES317" s="56"/>
      <c r="ET317" s="443">
        <f t="shared" ca="1" si="283"/>
        <v>1823603.2252497673</v>
      </c>
      <c r="EU317" s="215">
        <f ca="1">IF($C317&lt;&gt;Controle!$D$11,(IF($CG317&gt;0,$CG317*Controle!$J$164,0)*IF(SUM(EU$7:EU316)&gt;=FC316*Controle!$J$163,0,1)+IF(SUM(EU$7:$EU316)&gt;=FC316*Controle!$J$163,-(SUM(EU$7:EU316)-FC316*Controle!$J$163),0))*Controle!$J$162,-SUM($EU$7:EU316))</f>
        <v>0</v>
      </c>
      <c r="EV317" s="215">
        <f t="shared" ca="1" si="321"/>
        <v>1823603.2252497673</v>
      </c>
      <c r="EW317" s="215">
        <f t="shared" ca="1" si="322"/>
        <v>112286409.67310287</v>
      </c>
      <c r="EX317" s="215">
        <f t="shared" ca="1" si="323"/>
        <v>103823286.56474186</v>
      </c>
      <c r="EY317" s="216">
        <f>IF(C317&gt;Controle!$D$11,0,IF(C317&lt;=Controle!$E$150,Controle!$F$150,IF(C317&lt;=Controle!$E$151,Controle!$F$151,Controle!$F$152)))</f>
        <v>1</v>
      </c>
      <c r="EZ317" s="215">
        <f ca="1">IF(C317&gt;Controle!$D$11,0,IF($C317&lt;=Controle!$E$163,$FN316-IF($C317&lt;Controle!$E$163,Controle!$E$162,0)+SUM(ER317,-FK317,BY317),0))</f>
        <v>8463123.1083610039</v>
      </c>
      <c r="FA317" s="213">
        <f ca="1">IF(AND(FR317&gt;0,FR317&lt;1.2),0,IF(OR(COUNTIF(Controle!$E$156:$E$159,MONTH($C317))&gt;0,$C317=Controle!$D$11),1,0)*IF(EW317&gt;0,IF(EW317&gt;EZ317,IF(EZ317&gt;0,-EZ317,0),-EW317),0)*EY317*IF($C317&gt;Controle!$D$11,0,1))</f>
        <v>-8463123.1083610039</v>
      </c>
      <c r="FB317" s="213">
        <f ca="1">+IF(AND($C317=DATE(YEAR(Controle!$D$11),MONTH(Controle!$D$11),1),EZ317&gt;0),-EZ317-FA317,0)</f>
        <v>0</v>
      </c>
      <c r="FC317" s="215">
        <f ca="1">IF(C317&gt;Controle!$D$11,0,SUM(EG$7:$EG317)+SUM(FE$8:$FE317))</f>
        <v>59988296.208060354</v>
      </c>
      <c r="FD317" s="215">
        <f>IF($C317&gt;=Controle!$K$158,1,0)*Controle!$K$156</f>
        <v>1</v>
      </c>
      <c r="FE317" s="213">
        <f ca="1">COUNTIF(Controle!$J$157:$K$157,MONTH($C317))*IF(AND(EZ317&gt;0,EZ317&gt;MAX(EW317,0)),-IF(EZ317-MAX(EW317,0)&gt;FC316,IF(FC316&lt;=Controle!$K$159,0,FC316-Controle!$K$159),MIN(EZ317-MAX(EW317,0),FC316-Controle!$K$159)),0)*FD317*IF($C317&gt;=Controle!$D$11,0,1)</f>
        <v>0</v>
      </c>
      <c r="FF317" s="214">
        <f t="shared" ca="1" si="324"/>
        <v>-8463123.1083610039</v>
      </c>
      <c r="FG317" s="214">
        <f t="shared" si="284"/>
        <v>0</v>
      </c>
      <c r="FH317" s="433">
        <f t="shared" ca="1" si="325"/>
        <v>-8463123.1083610039</v>
      </c>
      <c r="FI317" s="54"/>
      <c r="FJ317" s="444">
        <f ca="1">Dívidas!KL315</f>
        <v>0</v>
      </c>
      <c r="FK317" s="445">
        <f t="shared" ca="1" si="326"/>
        <v>0</v>
      </c>
      <c r="FL317" s="56"/>
      <c r="FM317" s="446">
        <f t="shared" ca="1" si="327"/>
        <v>-5637802.2336444706</v>
      </c>
      <c r="FN317" s="447">
        <f t="shared" ca="1" si="328"/>
        <v>18000000</v>
      </c>
      <c r="FO317" s="213"/>
      <c r="FP317" s="56"/>
      <c r="FQ317" s="56"/>
      <c r="FR317" s="414">
        <v>1.2</v>
      </c>
      <c r="FS317" s="49"/>
    </row>
    <row r="318" spans="1:175" ht="15" customHeight="1">
      <c r="A318" s="118"/>
      <c r="B318" s="322">
        <f t="shared" si="304"/>
        <v>2052</v>
      </c>
      <c r="C318" s="528">
        <f>Aux_Inflação!C315</f>
        <v>55793</v>
      </c>
      <c r="D318" s="528" t="str">
        <f>INDEX(Controle!$118:$118,MATCH($B318,Controle!$116:$116,0))</f>
        <v>Real</v>
      </c>
      <c r="E318" s="367">
        <f>Aux_Indices!D315</f>
        <v>26</v>
      </c>
      <c r="F318" s="54"/>
      <c r="G318" s="435">
        <f t="shared" si="305"/>
        <v>347666.12799282832</v>
      </c>
      <c r="H318" s="952">
        <f>('U&amp;F Projeto'!P317-'U&amp;F Projeto'!U317)*(1+Controle!$D$142)</f>
        <v>347666.12799282832</v>
      </c>
      <c r="I318" s="953">
        <f>'Receitas e Despesas'!H317</f>
        <v>1357509.0479222448</v>
      </c>
      <c r="J318" s="953">
        <f>'Receitas e Despesas'!I317</f>
        <v>839279.74807294284</v>
      </c>
      <c r="K318" s="953">
        <f>'Receitas e Despesas'!J317</f>
        <v>409703.64971043036</v>
      </c>
      <c r="L318" s="953">
        <f>'Receitas e Despesas'!K317</f>
        <v>509617.90543339966</v>
      </c>
      <c r="M318" s="953">
        <f>'Receitas e Despesas'!L317</f>
        <v>1044774.7734665411</v>
      </c>
      <c r="N318" s="953">
        <f>'Receitas e Despesas'!M317</f>
        <v>1234079.0612943114</v>
      </c>
      <c r="O318" s="953">
        <f>'Receitas e Despesas'!N317</f>
        <v>762991.62574744911</v>
      </c>
      <c r="P318" s="953">
        <f>'Receitas e Despesas'!O317</f>
        <v>372387.60724152025</v>
      </c>
      <c r="Q318" s="953">
        <f>'Receitas e Despesas'!P317</f>
        <v>463248.85857854108</v>
      </c>
      <c r="R318" s="953">
        <f>'Receitas e Despesas'!Q317</f>
        <v>949825.35837663186</v>
      </c>
      <c r="S318" s="953">
        <f>'Receitas e Despesas'!R317</f>
        <v>51831.762184331114</v>
      </c>
      <c r="T318" s="953">
        <f>'Receitas e Despesas'!S317</f>
        <v>32045.42747640784</v>
      </c>
      <c r="U318" s="953">
        <f>'Receitas e Despesas'!T317</f>
        <v>15641.825139039014</v>
      </c>
      <c r="V318" s="953">
        <f>'Receitas e Despesas'!U317</f>
        <v>19457.335280238814</v>
      </c>
      <c r="W318" s="953">
        <f>'Receitas e Despesas'!V317</f>
        <v>39892.002636863464</v>
      </c>
      <c r="X318" s="980">
        <f t="shared" si="274"/>
        <v>8449952.1165537201</v>
      </c>
      <c r="Y318" s="55"/>
      <c r="Z318" s="955">
        <f ca="1">Tributos!BY320</f>
        <v>593228.12165122374</v>
      </c>
      <c r="AA318" s="956">
        <f>Tributos!CA320</f>
        <v>7943.4176358440127</v>
      </c>
      <c r="AB318" s="956">
        <f>Tributos!CB320</f>
        <v>0</v>
      </c>
      <c r="AC318" s="433">
        <f t="shared" ca="1" si="288"/>
        <v>601171.53928706772</v>
      </c>
      <c r="AD318" s="56"/>
      <c r="AE318" s="981">
        <f t="shared" ca="1" si="289"/>
        <v>7848780.5772666521</v>
      </c>
      <c r="AF318" s="56"/>
      <c r="AG318" s="432">
        <f>'Receitas e Despesas'!AR317</f>
        <v>371687.20077692426</v>
      </c>
      <c r="AH318" s="961">
        <f>'Receitas e Despesas'!AS317</f>
        <v>726329.69561430393</v>
      </c>
      <c r="AI318" s="961">
        <f>'Receitas e Despesas'!AT317</f>
        <v>804572.43</v>
      </c>
      <c r="AJ318" s="961">
        <f>'Receitas e Despesas'!AU317</f>
        <v>122998.00401045477</v>
      </c>
      <c r="AK318" s="961">
        <f>'Receitas e Despesas'!AV317</f>
        <v>315928.14932810538</v>
      </c>
      <c r="AL318" s="961">
        <f>'Receitas e Despesas'!AW317</f>
        <v>227611.50571400145</v>
      </c>
      <c r="AM318" s="961">
        <f>'Receitas e Despesas'!AX317</f>
        <v>52315.408860750278</v>
      </c>
      <c r="AN318" s="961">
        <f ca="1">'Receitas e Despesas'!AY317</f>
        <v>40511.429942804461</v>
      </c>
      <c r="AO318" s="961">
        <f ca="1">'Receitas e Despesas'!AZ317</f>
        <v>162045.71977121785</v>
      </c>
      <c r="AP318" s="961">
        <f>'Receitas e Despesas'!BA317</f>
        <v>405114.29942804464</v>
      </c>
      <c r="AQ318" s="961">
        <f>'Receitas e Despesas'!BB317</f>
        <v>88614.219827496781</v>
      </c>
      <c r="AR318" s="433">
        <f t="shared" ca="1" si="285"/>
        <v>3317728.0632741046</v>
      </c>
      <c r="AS318" s="56"/>
      <c r="AT318" s="962">
        <f>'Receitas e Despesas'!BQ317</f>
        <v>121534.28982841338</v>
      </c>
      <c r="AU318" s="56"/>
      <c r="AV318" s="962">
        <f t="shared" si="275"/>
        <v>347666.12799282832</v>
      </c>
      <c r="AW318" s="56"/>
      <c r="AX318" s="981">
        <f t="shared" ca="1" si="276"/>
        <v>4061852.0961713064</v>
      </c>
      <c r="AY318" s="56"/>
      <c r="AZ318" s="981">
        <f t="shared" ca="1" si="290"/>
        <v>4061852.0961713064</v>
      </c>
      <c r="BA318" s="56"/>
      <c r="BB318" s="981">
        <f>-IFRS!AY318</f>
        <v>-1348800.7260653472</v>
      </c>
      <c r="BC318" s="56"/>
      <c r="BD318" s="981">
        <f t="shared" ca="1" si="299"/>
        <v>2713051.3701059595</v>
      </c>
      <c r="BE318" s="56"/>
      <c r="BF318" s="432">
        <f ca="1">EI318-IFRS!O318</f>
        <v>37498.408659099208</v>
      </c>
      <c r="BG318" s="961">
        <f ca="1">-Tributos!BV320</f>
        <v>-1743.6760026481131</v>
      </c>
      <c r="BH318" s="956">
        <f>-SUM(Dívidas!KU317:KU317)</f>
        <v>0</v>
      </c>
      <c r="BI318" s="956">
        <f ca="1">-Dívidas!KZ317</f>
        <v>0</v>
      </c>
      <c r="BJ318" s="953">
        <f ca="1">-IF($C318&lt;Controle!$D$144,(Dívidas!LS317+Dívidas!LT317),(Dívidas!LS317+Dívidas!LT317+Dívidas!LU317))</f>
        <v>0</v>
      </c>
      <c r="BK318" s="953">
        <f ca="1">-SUM(Dívidas!LB317:LC317)</f>
        <v>0</v>
      </c>
      <c r="BL318" s="952">
        <f>-IFRS!Z318</f>
        <v>0</v>
      </c>
      <c r="BM318" s="433">
        <f t="shared" ca="1" si="306"/>
        <v>35754.732656451095</v>
      </c>
      <c r="BN318" s="114"/>
      <c r="BO318" s="981">
        <f t="shared" ca="1" si="291"/>
        <v>2748806.1027624104</v>
      </c>
      <c r="BP318" s="56"/>
      <c r="BQ318" s="966">
        <f t="shared" ca="1" si="307"/>
        <v>2816181.6469938299</v>
      </c>
      <c r="BR318" s="967">
        <f t="shared" ca="1" si="308"/>
        <v>1816212.0278231909</v>
      </c>
      <c r="BS318" s="967">
        <f ca="1">50%*(SUM(OFFSET(BD318,0,0,-Controle!$J$152,1)+OFFSET(BM318,0,0,-Controle!$J$152,1))*(1-Controle!$D$93))</f>
        <v>1250706.7767568969</v>
      </c>
      <c r="BT318" s="967">
        <f t="shared" ca="1" si="309"/>
        <v>51911643.282370932</v>
      </c>
      <c r="BU318" s="967">
        <f ca="1">MAX(0,(FC318+EU318)*((Aux_Inflação!$V320^(Controle!$J$152))-1))</f>
        <v>48108250.52239529</v>
      </c>
      <c r="BV318" s="953">
        <f ca="1">-(Controle!$J$150=1)*($C318&gt;=Controle!$J$151)*COUNTIF(Controle!$K$150:$K$153,MONTH($C318))*(MIN(MIN(MAX(BS318,BT318,0),BU318),BQ318))</f>
        <v>0</v>
      </c>
      <c r="BW318" s="953">
        <v>0</v>
      </c>
      <c r="BX318" s="968">
        <f t="shared" ca="1" si="310"/>
        <v>0</v>
      </c>
      <c r="BY318" s="433">
        <f t="shared" si="311"/>
        <v>0</v>
      </c>
      <c r="BZ318" s="56"/>
      <c r="CA318" s="981">
        <f t="shared" ca="1" si="312"/>
        <v>2748806.1027624104</v>
      </c>
      <c r="CB318" s="56"/>
      <c r="CC318" s="432">
        <f ca="1">IF($D318="Real",Tributos!CM320+Tributos!CP320,Tributos!FH320)</f>
        <v>-685201.5256906026</v>
      </c>
      <c r="CD318" s="961">
        <f ca="1">IF($D318="Real",Tributos!CN320,Tributos!FI320)</f>
        <v>-247392.54924861694</v>
      </c>
      <c r="CE318" s="433">
        <f t="shared" ca="1" si="313"/>
        <v>-932594.07493921951</v>
      </c>
      <c r="CF318" s="54"/>
      <c r="CG318" s="981">
        <f t="shared" ca="1" si="314"/>
        <v>1816212.0278231909</v>
      </c>
      <c r="CH318" s="56"/>
      <c r="CI318" s="429">
        <f t="shared" ca="1" si="300"/>
        <v>2713051.3701059595</v>
      </c>
      <c r="CJ318" s="56"/>
      <c r="CK318" s="432">
        <f t="shared" si="292"/>
        <v>1348800.7260653472</v>
      </c>
      <c r="CL318" s="213">
        <f t="shared" si="277"/>
        <v>0</v>
      </c>
      <c r="CM318" s="213"/>
      <c r="CN318" s="213">
        <f ca="1">IF($D318="Real",SUM(Tributos!DK320:DL320),Tributos!FK320)</f>
        <v>-924156.93299092224</v>
      </c>
      <c r="CO318" s="499">
        <f t="shared" si="315"/>
        <v>0</v>
      </c>
      <c r="CP318" s="499">
        <f>+'Receitas e Despesas'!Y317-'Receitas e Despesas'!G317</f>
        <v>0</v>
      </c>
      <c r="CQ318" s="499">
        <f t="shared" ca="1" si="286"/>
        <v>0</v>
      </c>
      <c r="CR318" s="499">
        <f ca="1">-('Receitas e Despesas'!BD317-'Receitas e Despesas'!AQ317)</f>
        <v>0</v>
      </c>
      <c r="CS318" s="499">
        <f>-('Receitas e Despesas'!BT317-'Receitas e Despesas'!BQ317)</f>
        <v>0</v>
      </c>
      <c r="CT318" s="499">
        <f t="shared" ca="1" si="293"/>
        <v>-1164.978901879862</v>
      </c>
      <c r="CU318" s="499">
        <f ca="1">Z318/30*Controle!D$212*Aux_Inflação!$Y315</f>
        <v>593228.12165122374</v>
      </c>
      <c r="CV318" s="499">
        <f>AA318/30*Controle!E$212*Aux_Inflação!$Y315</f>
        <v>7943.4176358440127</v>
      </c>
      <c r="CW318" s="499">
        <f>AB318/30*Controle!F$212*Aux_Inflação!$Y315</f>
        <v>0</v>
      </c>
      <c r="CX318" s="499">
        <f ca="1">-CN318/30*Controle!G$212*Aux_Inflação!$Y315</f>
        <v>924156.93299092224</v>
      </c>
      <c r="CY318" s="213">
        <f t="shared" ca="1" si="294"/>
        <v>-1164.978901879862</v>
      </c>
      <c r="CZ318" s="433">
        <f t="shared" ca="1" si="295"/>
        <v>423478.8141725451</v>
      </c>
      <c r="DA318" s="56"/>
      <c r="DB318" s="429">
        <f t="shared" ca="1" si="296"/>
        <v>3136530.1842785045</v>
      </c>
      <c r="DC318" s="56"/>
      <c r="DD318" s="435">
        <f ca="1">IF($D318="Real",Tributos!EI320,CN318)</f>
        <v>-920437.46583602624</v>
      </c>
      <c r="DE318" s="213">
        <f t="shared" ca="1" si="297"/>
        <v>1521609.005123094</v>
      </c>
      <c r="DF318" s="499">
        <f t="shared" ca="1" si="301"/>
        <v>593228.12165122374</v>
      </c>
      <c r="DG318" s="499">
        <f t="shared" si="302"/>
        <v>7943.4176358440127</v>
      </c>
      <c r="DH318" s="499">
        <f t="shared" si="303"/>
        <v>0</v>
      </c>
      <c r="DI318" s="499">
        <f ca="1">-Tributos!EI320/30*Controle!G$212*Aux_Inflação!$Y321</f>
        <v>920437.46583602624</v>
      </c>
      <c r="DJ318" s="212">
        <f ca="1">IF(C318&gt;=Painel!$D$11,+CO318+CQ318-DE318,+CO318+CQ318+(DE318-DE317))</f>
        <v>0</v>
      </c>
      <c r="DK318" s="433">
        <f t="shared" ca="1" si="298"/>
        <v>3141414.6303352802</v>
      </c>
      <c r="DL318" s="56"/>
      <c r="DM318" s="432">
        <f>-'U&amp;F Projeto'!BE317</f>
        <v>-156950.6782059909</v>
      </c>
      <c r="DN318" s="961">
        <f>-'U&amp;F Projeto'!BF317</f>
        <v>-133617.53056939144</v>
      </c>
      <c r="DO318" s="961">
        <f>-'U&amp;F Projeto'!BG317</f>
        <v>-57097.919217445946</v>
      </c>
      <c r="DP318" s="961">
        <f>-'U&amp;F Projeto'!BH317</f>
        <v>0</v>
      </c>
      <c r="DQ318" s="213">
        <f>-'U&amp;F Projeto'!BI317</f>
        <v>0</v>
      </c>
      <c r="DR318" s="433">
        <f t="shared" si="278"/>
        <v>-347666.12799282832</v>
      </c>
      <c r="DS318" s="56"/>
      <c r="DT318" s="429">
        <f t="shared" ca="1" si="279"/>
        <v>2788864.0562856761</v>
      </c>
      <c r="DU318" s="56"/>
      <c r="DV318" s="432">
        <f>Dívidas!KQ317</f>
        <v>0</v>
      </c>
      <c r="DW318" s="213">
        <f ca="1">-Dívidas!KP317</f>
        <v>0</v>
      </c>
      <c r="DX318" s="213">
        <f ca="1">-Dívidas!KO317</f>
        <v>0</v>
      </c>
      <c r="DY318" s="433">
        <f t="shared" ca="1" si="316"/>
        <v>0</v>
      </c>
      <c r="DZ318" s="56"/>
      <c r="EA318" s="429">
        <f t="shared" ca="1" si="317"/>
        <v>2788864.0562856761</v>
      </c>
      <c r="EB318" s="56"/>
      <c r="EC318" s="432">
        <f>SUMIF(Controle!$E$293:$BY$293,$C318,Controle!$E$294:$BY$294)+EC317</f>
        <v>20000000</v>
      </c>
      <c r="ED318" s="556">
        <f ca="1">MAX(0,EC318-SUM(ED$8:EE317))</f>
        <v>0</v>
      </c>
      <c r="EE318" s="213">
        <f t="shared" ca="1" si="318"/>
        <v>0</v>
      </c>
      <c r="EF318" s="213">
        <f ca="1">IF(C318&lt;=Controle!$D$11,IF((DB318+DR318+DY318+ED318+EP318-FK318+FN317)&lt;Controle!$E$166,Controle!$E$166-(DB318+DR318+DY318+ED318+EP318-FK318+FN317),0),IF((DB318+DR318+DY318+ED318+EP318-FK318+FN317)&lt;0,-((DB318+DR318+DY318+ED318+EP318-FK318+FN317)),0))</f>
        <v>0</v>
      </c>
      <c r="EG318" s="433">
        <f t="shared" ca="1" si="319"/>
        <v>0</v>
      </c>
      <c r="EH318" s="56"/>
      <c r="EI318" s="432">
        <f ca="1">IF(SUM(FN317+FJ317)&gt;0,SUM(FN317+FJ317)*(Aux_Inflação!$U315-1),0)*Controle!$D$278</f>
        <v>37498.408659099208</v>
      </c>
      <c r="EJ318" s="213">
        <f ca="1">Tributos!CE320</f>
        <v>-8437.1419482973215</v>
      </c>
      <c r="EK318" s="213">
        <f t="shared" ca="1" si="280"/>
        <v>-1743.6760026481131</v>
      </c>
      <c r="EL318" s="213">
        <f t="shared" ca="1" si="281"/>
        <v>0</v>
      </c>
      <c r="EM318" s="213">
        <f ca="1">-SUM(Dívidas!LB317:LC317)</f>
        <v>0</v>
      </c>
      <c r="EN318" s="213">
        <f t="shared" si="282"/>
        <v>0</v>
      </c>
      <c r="EO318" s="213"/>
      <c r="EP318" s="433">
        <f t="shared" ca="1" si="320"/>
        <v>27317.590708153773</v>
      </c>
      <c r="EQ318" s="56"/>
      <c r="ER318" s="442">
        <f t="shared" ca="1" si="287"/>
        <v>2816181.6469938299</v>
      </c>
      <c r="ES318" s="56"/>
      <c r="ET318" s="443">
        <f t="shared" ca="1" si="283"/>
        <v>1816212.0278231909</v>
      </c>
      <c r="EU318" s="215">
        <f ca="1">IF($C318&lt;&gt;Controle!$D$11,(IF($CG318&gt;0,$CG318*Controle!$J$164,0)*IF(SUM(EU$7:EU317)&gt;=FC317*Controle!$J$163,0,1)+IF(SUM(EU$7:$EU317)&gt;=FC317*Controle!$J$163,-(SUM(EU$7:EU317)-FC317*Controle!$J$163),0))*Controle!$J$162,-SUM($EU$7:EU317))</f>
        <v>0</v>
      </c>
      <c r="EV318" s="215">
        <f t="shared" ca="1" si="321"/>
        <v>1816212.0278231909</v>
      </c>
      <c r="EW318" s="215">
        <f t="shared" ca="1" si="322"/>
        <v>105639498.59256506</v>
      </c>
      <c r="EX318" s="215">
        <f t="shared" ca="1" si="323"/>
        <v>105639498.59256506</v>
      </c>
      <c r="EY318" s="216">
        <f>IF(C318&gt;Controle!$D$11,0,IF(C318&lt;=Controle!$E$150,Controle!$F$150,IF(C318&lt;=Controle!$E$151,Controle!$F$151,Controle!$F$152)))</f>
        <v>1</v>
      </c>
      <c r="EZ318" s="215">
        <f ca="1">IF(C318&gt;Controle!$D$11,0,IF($C318&lt;=Controle!$E$163,$FN317-IF($C318&lt;Controle!$E$163,Controle!$E$162,0)+SUM(ER318,-FK318,BY318),0))</f>
        <v>2816181.6469938299</v>
      </c>
      <c r="FA318" s="213">
        <f ca="1">IF(AND(FR318&gt;0,FR318&lt;1.2),0,IF(OR(COUNTIF(Controle!$E$156:$E$159,MONTH($C318))&gt;0,$C318=Controle!$D$11),1,0)*IF(EW318&gt;0,IF(EW318&gt;EZ318,IF(EZ318&gt;0,-EZ318,0),-EW318),0)*EY318*IF($C318&gt;Controle!$D$11,0,1))</f>
        <v>0</v>
      </c>
      <c r="FB318" s="213">
        <f ca="1">+IF(AND($C318=DATE(YEAR(Controle!$D$11),MONTH(Controle!$D$11),1),EZ318&gt;0),-EZ318-FA318,0)</f>
        <v>0</v>
      </c>
      <c r="FC318" s="215">
        <f ca="1">IF(C318&gt;Controle!$D$11,0,SUM(EG$7:$EG318)+SUM(FE$8:$FE318))</f>
        <v>59988296.208060354</v>
      </c>
      <c r="FD318" s="215">
        <f>IF($C318&gt;=Controle!$K$158,1,0)*Controle!$K$156</f>
        <v>1</v>
      </c>
      <c r="FE318" s="213">
        <f ca="1">COUNTIF(Controle!$J$157:$K$157,MONTH($C318))*IF(AND(EZ318&gt;0,EZ318&gt;MAX(EW318,0)),-IF(EZ318-MAX(EW318,0)&gt;FC317,IF(FC317&lt;=Controle!$K$159,0,FC317-Controle!$K$159),MIN(EZ318-MAX(EW318,0),FC317-Controle!$K$159)),0)*FD318*IF($C318&gt;=Controle!$D$11,0,1)</f>
        <v>0</v>
      </c>
      <c r="FF318" s="214">
        <f t="shared" ca="1" si="324"/>
        <v>0</v>
      </c>
      <c r="FG318" s="214">
        <f t="shared" si="284"/>
        <v>0</v>
      </c>
      <c r="FH318" s="433">
        <f t="shared" ca="1" si="325"/>
        <v>0</v>
      </c>
      <c r="FI318" s="54"/>
      <c r="FJ318" s="444">
        <f ca="1">Dívidas!KL316</f>
        <v>0</v>
      </c>
      <c r="FK318" s="445">
        <f t="shared" ca="1" si="326"/>
        <v>0</v>
      </c>
      <c r="FL318" s="56"/>
      <c r="FM318" s="446">
        <f t="shared" ca="1" si="327"/>
        <v>2816181.6469938299</v>
      </c>
      <c r="FN318" s="447">
        <f t="shared" ca="1" si="328"/>
        <v>20816181.646993831</v>
      </c>
      <c r="FO318" s="213"/>
      <c r="FP318" s="56"/>
      <c r="FQ318" s="56"/>
      <c r="FR318" s="414">
        <v>1.2</v>
      </c>
      <c r="FS318" s="49"/>
    </row>
    <row r="319" spans="1:175" ht="15" customHeight="1">
      <c r="A319" s="118"/>
      <c r="B319" s="322">
        <f t="shared" si="304"/>
        <v>2052</v>
      </c>
      <c r="C319" s="528">
        <f>Aux_Inflação!C316</f>
        <v>55824</v>
      </c>
      <c r="D319" s="528" t="str">
        <f>INDEX(Controle!$118:$118,MATCH($B319,Controle!$116:$116,0))</f>
        <v>Real</v>
      </c>
      <c r="E319" s="367">
        <f>Aux_Indices!D316</f>
        <v>26</v>
      </c>
      <c r="F319" s="54"/>
      <c r="G319" s="435">
        <f t="shared" si="305"/>
        <v>347666.12799282832</v>
      </c>
      <c r="H319" s="952">
        <f>('U&amp;F Projeto'!P318-'U&amp;F Projeto'!U318)*(1+Controle!$D$142)</f>
        <v>347666.12799282832</v>
      </c>
      <c r="I319" s="953">
        <f>'Receitas e Despesas'!H318</f>
        <v>1357509.0479222448</v>
      </c>
      <c r="J319" s="953">
        <f>'Receitas e Despesas'!I318</f>
        <v>839279.74807294284</v>
      </c>
      <c r="K319" s="953">
        <f>'Receitas e Despesas'!J318</f>
        <v>409703.64971043036</v>
      </c>
      <c r="L319" s="953">
        <f>'Receitas e Despesas'!K318</f>
        <v>509617.90543339966</v>
      </c>
      <c r="M319" s="953">
        <f>'Receitas e Despesas'!L318</f>
        <v>1044774.7734665411</v>
      </c>
      <c r="N319" s="953">
        <f>'Receitas e Despesas'!M318</f>
        <v>1234079.0612943114</v>
      </c>
      <c r="O319" s="953">
        <f>'Receitas e Despesas'!N318</f>
        <v>762991.62574744911</v>
      </c>
      <c r="P319" s="953">
        <f>'Receitas e Despesas'!O318</f>
        <v>372387.60724152025</v>
      </c>
      <c r="Q319" s="953">
        <f>'Receitas e Despesas'!P318</f>
        <v>463248.85857854108</v>
      </c>
      <c r="R319" s="953">
        <f>'Receitas e Despesas'!Q318</f>
        <v>949825.35837663186</v>
      </c>
      <c r="S319" s="953">
        <f>'Receitas e Despesas'!R318</f>
        <v>51831.762184331114</v>
      </c>
      <c r="T319" s="953">
        <f>'Receitas e Despesas'!S318</f>
        <v>32045.42747640784</v>
      </c>
      <c r="U319" s="953">
        <f>'Receitas e Despesas'!T318</f>
        <v>15641.825139039014</v>
      </c>
      <c r="V319" s="953">
        <f>'Receitas e Despesas'!U318</f>
        <v>19457.335280238814</v>
      </c>
      <c r="W319" s="953">
        <f>'Receitas e Despesas'!V318</f>
        <v>39892.002636863464</v>
      </c>
      <c r="X319" s="980">
        <f t="shared" si="274"/>
        <v>8449952.1165537201</v>
      </c>
      <c r="Y319" s="55"/>
      <c r="Z319" s="955">
        <f ca="1">Tributos!BY321</f>
        <v>593228.12165122374</v>
      </c>
      <c r="AA319" s="956">
        <f>Tributos!CA321</f>
        <v>7943.4176358440127</v>
      </c>
      <c r="AB319" s="956">
        <f>Tributos!CB321</f>
        <v>0</v>
      </c>
      <c r="AC319" s="433">
        <f t="shared" ca="1" si="288"/>
        <v>601171.53928706772</v>
      </c>
      <c r="AD319" s="56"/>
      <c r="AE319" s="981">
        <f t="shared" ca="1" si="289"/>
        <v>7848780.5772666521</v>
      </c>
      <c r="AF319" s="56"/>
      <c r="AG319" s="432">
        <f>'Receitas e Despesas'!AR318</f>
        <v>371687.20077692426</v>
      </c>
      <c r="AH319" s="961">
        <f>'Receitas e Despesas'!AS318</f>
        <v>726329.69561430393</v>
      </c>
      <c r="AI319" s="961">
        <f>'Receitas e Despesas'!AT318</f>
        <v>804572.43</v>
      </c>
      <c r="AJ319" s="961">
        <f>'Receitas e Despesas'!AU318</f>
        <v>122998.00401045477</v>
      </c>
      <c r="AK319" s="961">
        <f>'Receitas e Despesas'!AV318</f>
        <v>315928.14932810538</v>
      </c>
      <c r="AL319" s="961">
        <f>'Receitas e Despesas'!AW318</f>
        <v>227611.50571400145</v>
      </c>
      <c r="AM319" s="961">
        <f>'Receitas e Despesas'!AX318</f>
        <v>52315.408860750278</v>
      </c>
      <c r="AN319" s="961">
        <f ca="1">'Receitas e Despesas'!AY318</f>
        <v>40511.429942804461</v>
      </c>
      <c r="AO319" s="961">
        <f ca="1">'Receitas e Despesas'!AZ318</f>
        <v>162045.71977121785</v>
      </c>
      <c r="AP319" s="961">
        <f>'Receitas e Despesas'!BA318</f>
        <v>405114.29942804464</v>
      </c>
      <c r="AQ319" s="961">
        <f>'Receitas e Despesas'!BB318</f>
        <v>88614.219827496781</v>
      </c>
      <c r="AR319" s="433">
        <f t="shared" ca="1" si="285"/>
        <v>3317728.0632741046</v>
      </c>
      <c r="AS319" s="56"/>
      <c r="AT319" s="962">
        <f>'Receitas e Despesas'!BQ318</f>
        <v>121534.28982841338</v>
      </c>
      <c r="AU319" s="56"/>
      <c r="AV319" s="962">
        <f t="shared" si="275"/>
        <v>347666.12799282832</v>
      </c>
      <c r="AW319" s="56"/>
      <c r="AX319" s="981">
        <f t="shared" ca="1" si="276"/>
        <v>4061852.0961713064</v>
      </c>
      <c r="AY319" s="56"/>
      <c r="AZ319" s="981">
        <f t="shared" ca="1" si="290"/>
        <v>4061852.0961713064</v>
      </c>
      <c r="BA319" s="56"/>
      <c r="BB319" s="981">
        <f>-IFRS!AY319</f>
        <v>-1348800.7260653425</v>
      </c>
      <c r="BC319" s="56"/>
      <c r="BD319" s="981">
        <f t="shared" ca="1" si="299"/>
        <v>2713051.3701059641</v>
      </c>
      <c r="BE319" s="56"/>
      <c r="BF319" s="432">
        <f ca="1">EI319-IFRS!O319</f>
        <v>43365.204784500864</v>
      </c>
      <c r="BG319" s="961">
        <f ca="1">-Tributos!BV321</f>
        <v>-2016.4820224792902</v>
      </c>
      <c r="BH319" s="956">
        <f>-SUM(Dívidas!KU318:KU318)</f>
        <v>0</v>
      </c>
      <c r="BI319" s="956">
        <f ca="1">-Dívidas!KZ318</f>
        <v>0</v>
      </c>
      <c r="BJ319" s="953">
        <f ca="1">-IF($C319&lt;Controle!$D$144,(Dívidas!LS318+Dívidas!LT318),(Dívidas!LS318+Dívidas!LT318+Dívidas!LU318))</f>
        <v>0</v>
      </c>
      <c r="BK319" s="953">
        <f ca="1">-SUM(Dívidas!LB318:LC318)</f>
        <v>0</v>
      </c>
      <c r="BL319" s="952">
        <f>-IFRS!Z319</f>
        <v>0</v>
      </c>
      <c r="BM319" s="433">
        <f t="shared" ca="1" si="306"/>
        <v>41348.722762021571</v>
      </c>
      <c r="BN319" s="114"/>
      <c r="BO319" s="981">
        <f t="shared" ca="1" si="291"/>
        <v>2754400.0928679858</v>
      </c>
      <c r="BP319" s="56"/>
      <c r="BQ319" s="966">
        <f t="shared" ca="1" si="307"/>
        <v>5637802.2338668955</v>
      </c>
      <c r="BR319" s="967">
        <f t="shared" ca="1" si="308"/>
        <v>1819904.0612928707</v>
      </c>
      <c r="BS319" s="967">
        <f ca="1">50%*(SUM(OFFSET(BD319,0,0,-Controle!$J$152,1)+OFFSET(BM319,0,0,-Controle!$J$152,1))*(1-Controle!$D$93))</f>
        <v>1253252.0422549336</v>
      </c>
      <c r="BT319" s="967">
        <f t="shared" ca="1" si="309"/>
        <v>52819749.29628253</v>
      </c>
      <c r="BU319" s="967">
        <f ca="1">MAX(0,(FC319+EU319)*((Aux_Inflação!$V321^(Controle!$J$152))-1))</f>
        <v>48108250.52239529</v>
      </c>
      <c r="BV319" s="953">
        <f ca="1">-(Controle!$J$150=1)*($C319&gt;=Controle!$J$151)*COUNTIF(Controle!$K$150:$K$153,MONTH($C319))*(MIN(MIN(MAX(BS319,BT319,0),BU319),BQ319))</f>
        <v>0</v>
      </c>
      <c r="BW319" s="953">
        <v>0</v>
      </c>
      <c r="BX319" s="968">
        <f t="shared" ca="1" si="310"/>
        <v>0</v>
      </c>
      <c r="BY319" s="433">
        <f t="shared" si="311"/>
        <v>0</v>
      </c>
      <c r="BZ319" s="56"/>
      <c r="CA319" s="981">
        <f t="shared" ca="1" si="312"/>
        <v>2754400.0928679858</v>
      </c>
      <c r="CB319" s="56"/>
      <c r="CC319" s="432">
        <f ca="1">IF($D319="Real",Tributos!CM321+Tributos!CP321,Tributos!FH321)</f>
        <v>-686600.02321699646</v>
      </c>
      <c r="CD319" s="961">
        <f ca="1">IF($D319="Real",Tributos!CN321,Tributos!FI321)</f>
        <v>-247896.00835811871</v>
      </c>
      <c r="CE319" s="433">
        <f t="shared" ca="1" si="313"/>
        <v>-934496.03157511516</v>
      </c>
      <c r="CF319" s="54"/>
      <c r="CG319" s="981">
        <f t="shared" ca="1" si="314"/>
        <v>1819904.0612928707</v>
      </c>
      <c r="CH319" s="56"/>
      <c r="CI319" s="429">
        <f t="shared" ca="1" si="300"/>
        <v>2713051.3701059641</v>
      </c>
      <c r="CJ319" s="56"/>
      <c r="CK319" s="432">
        <f t="shared" si="292"/>
        <v>1348800.7260653425</v>
      </c>
      <c r="CL319" s="213">
        <f t="shared" si="277"/>
        <v>0</v>
      </c>
      <c r="CM319" s="213"/>
      <c r="CN319" s="213">
        <f ca="1">IF($D319="Real",SUM(Tributos!DK321:DL321),Tributos!FK321)</f>
        <v>-924738.8604986025</v>
      </c>
      <c r="CO319" s="499">
        <f t="shared" si="315"/>
        <v>0</v>
      </c>
      <c r="CP319" s="499">
        <f>+'Receitas e Despesas'!Y318-'Receitas e Despesas'!G318</f>
        <v>0</v>
      </c>
      <c r="CQ319" s="499">
        <f t="shared" ca="1" si="286"/>
        <v>0</v>
      </c>
      <c r="CR319" s="499">
        <f ca="1">-('Receitas e Despesas'!BD318-'Receitas e Despesas'!AQ318)</f>
        <v>0</v>
      </c>
      <c r="CS319" s="499">
        <f>-('Receitas e Despesas'!BT318-'Receitas e Despesas'!BQ318)</f>
        <v>0</v>
      </c>
      <c r="CT319" s="499">
        <f t="shared" ca="1" si="293"/>
        <v>581.9275076801423</v>
      </c>
      <c r="CU319" s="499">
        <f ca="1">Z319/30*Controle!D$212*Aux_Inflação!$Y316</f>
        <v>593228.12165122374</v>
      </c>
      <c r="CV319" s="499">
        <f>AA319/30*Controle!E$212*Aux_Inflação!$Y316</f>
        <v>7943.4176358440127</v>
      </c>
      <c r="CW319" s="499">
        <f>AB319/30*Controle!F$212*Aux_Inflação!$Y316</f>
        <v>0</v>
      </c>
      <c r="CX319" s="499">
        <f ca="1">-CN319/30*Controle!G$212*Aux_Inflação!$Y316</f>
        <v>924738.8604986025</v>
      </c>
      <c r="CY319" s="213">
        <f t="shared" ca="1" si="294"/>
        <v>581.9275076801423</v>
      </c>
      <c r="CZ319" s="433">
        <f t="shared" ca="1" si="295"/>
        <v>424643.79307442019</v>
      </c>
      <c r="DA319" s="56"/>
      <c r="DB319" s="429">
        <f t="shared" ca="1" si="296"/>
        <v>3137695.1631803843</v>
      </c>
      <c r="DC319" s="56"/>
      <c r="DD319" s="435">
        <f ca="1">IF($D319="Real",Tributos!EI321,CN319)</f>
        <v>-920437.46583602775</v>
      </c>
      <c r="DE319" s="213">
        <f t="shared" ca="1" si="297"/>
        <v>1521609.0051230956</v>
      </c>
      <c r="DF319" s="499">
        <f t="shared" ca="1" si="301"/>
        <v>593228.12165122374</v>
      </c>
      <c r="DG319" s="499">
        <f t="shared" si="302"/>
        <v>7943.4176358440127</v>
      </c>
      <c r="DH319" s="499">
        <f t="shared" si="303"/>
        <v>0</v>
      </c>
      <c r="DI319" s="499">
        <f ca="1">-Tributos!EI321/30*Controle!G$212*Aux_Inflação!$Y322</f>
        <v>920437.46583602775</v>
      </c>
      <c r="DJ319" s="212">
        <f ca="1">IF(C319&gt;=Painel!$D$11,+CO319+CQ319-DE319,+CO319+CQ319+(DE319-DE318))</f>
        <v>1.6298145055770874E-9</v>
      </c>
      <c r="DK319" s="433">
        <f t="shared" ca="1" si="298"/>
        <v>3141414.6303352807</v>
      </c>
      <c r="DL319" s="56"/>
      <c r="DM319" s="432">
        <f>-'U&amp;F Projeto'!BE318</f>
        <v>-156950.6782059909</v>
      </c>
      <c r="DN319" s="961">
        <f>-'U&amp;F Projeto'!BF318</f>
        <v>-133617.53056939144</v>
      </c>
      <c r="DO319" s="961">
        <f>-'U&amp;F Projeto'!BG318</f>
        <v>-57097.919217445946</v>
      </c>
      <c r="DP319" s="961">
        <f>-'U&amp;F Projeto'!BH318</f>
        <v>0</v>
      </c>
      <c r="DQ319" s="213">
        <f>-'U&amp;F Projeto'!BI318</f>
        <v>0</v>
      </c>
      <c r="DR319" s="433">
        <f t="shared" si="278"/>
        <v>-347666.12799282832</v>
      </c>
      <c r="DS319" s="56"/>
      <c r="DT319" s="429">
        <f t="shared" ca="1" si="279"/>
        <v>2790029.0351875559</v>
      </c>
      <c r="DU319" s="56"/>
      <c r="DV319" s="432">
        <f>Dívidas!KQ318</f>
        <v>0</v>
      </c>
      <c r="DW319" s="213">
        <f ca="1">-Dívidas!KP318</f>
        <v>0</v>
      </c>
      <c r="DX319" s="213">
        <f ca="1">-Dívidas!KO318</f>
        <v>0</v>
      </c>
      <c r="DY319" s="433">
        <f t="shared" ca="1" si="316"/>
        <v>0</v>
      </c>
      <c r="DZ319" s="56"/>
      <c r="EA319" s="429">
        <f t="shared" ca="1" si="317"/>
        <v>2790029.0351875559</v>
      </c>
      <c r="EB319" s="56"/>
      <c r="EC319" s="432">
        <f>SUMIF(Controle!$E$293:$BY$293,$C319,Controle!$E$294:$BY$294)+EC318</f>
        <v>20000000</v>
      </c>
      <c r="ED319" s="556">
        <f ca="1">MAX(0,EC319-SUM(ED$8:EE318))</f>
        <v>0</v>
      </c>
      <c r="EE319" s="213">
        <f t="shared" ca="1" si="318"/>
        <v>0</v>
      </c>
      <c r="EF319" s="213">
        <f ca="1">IF(C319&lt;=Controle!$D$11,IF((DB319+DR319+DY319+ED319+EP319-FK319+FN318)&lt;Controle!$E$166,Controle!$E$166-(DB319+DR319+DY319+ED319+EP319-FK319+FN318),0),IF((DB319+DR319+DY319+ED319+EP319-FK319+FN318)&lt;0,-((DB319+DR319+DY319+ED319+EP319-FK319+FN318)),0))</f>
        <v>0</v>
      </c>
      <c r="EG319" s="433">
        <f t="shared" ca="1" si="319"/>
        <v>0</v>
      </c>
      <c r="EH319" s="56"/>
      <c r="EI319" s="432">
        <f ca="1">IF(SUM(FN318+FJ318)&gt;0,SUM(FN318+FJ318)*(Aux_Inflação!$U316-1),0)*Controle!$D$278</f>
        <v>43365.204784500864</v>
      </c>
      <c r="EJ319" s="213">
        <f ca="1">Tributos!CE321</f>
        <v>-9757.1710765126954</v>
      </c>
      <c r="EK319" s="213">
        <f t="shared" ca="1" si="280"/>
        <v>-2016.4820224792902</v>
      </c>
      <c r="EL319" s="213">
        <f t="shared" ca="1" si="281"/>
        <v>0</v>
      </c>
      <c r="EM319" s="213">
        <f ca="1">-SUM(Dívidas!LB318:LC318)</f>
        <v>0</v>
      </c>
      <c r="EN319" s="213">
        <f t="shared" si="282"/>
        <v>0</v>
      </c>
      <c r="EO319" s="213"/>
      <c r="EP319" s="433">
        <f t="shared" ca="1" si="320"/>
        <v>31591.551685508883</v>
      </c>
      <c r="EQ319" s="56"/>
      <c r="ER319" s="442">
        <f t="shared" ca="1" si="287"/>
        <v>2821620.5868730647</v>
      </c>
      <c r="ES319" s="56"/>
      <c r="ET319" s="443">
        <f t="shared" ca="1" si="283"/>
        <v>1819904.0612928707</v>
      </c>
      <c r="EU319" s="215">
        <f ca="1">IF($C319&lt;&gt;Controle!$D$11,(IF($CG319&gt;0,$CG319*Controle!$J$164,0)*IF(SUM(EU$7:EU318)&gt;=FC318*Controle!$J$163,0,1)+IF(SUM(EU$7:$EU318)&gt;=FC318*Controle!$J$163,-(SUM(EU$7:EU318)-FC318*Controle!$J$163),0))*Controle!$J$162,-SUM($EU$7:EU318))</f>
        <v>0</v>
      </c>
      <c r="EV319" s="215">
        <f t="shared" ca="1" si="321"/>
        <v>1819904.0612928707</v>
      </c>
      <c r="EW319" s="215">
        <f t="shared" ca="1" si="322"/>
        <v>107459402.65385793</v>
      </c>
      <c r="EX319" s="215">
        <f t="shared" ca="1" si="323"/>
        <v>107459402.65385793</v>
      </c>
      <c r="EY319" s="216">
        <f>IF(C319&gt;Controle!$D$11,0,IF(C319&lt;=Controle!$E$150,Controle!$F$150,IF(C319&lt;=Controle!$E$151,Controle!$F$151,Controle!$F$152)))</f>
        <v>1</v>
      </c>
      <c r="EZ319" s="215">
        <f ca="1">IF(C319&gt;Controle!$D$11,0,IF($C319&lt;=Controle!$E$163,$FN318-IF($C319&lt;Controle!$E$163,Controle!$E$162,0)+SUM(ER319,-FK319,BY319),0))</f>
        <v>5637802.2338668955</v>
      </c>
      <c r="FA319" s="213">
        <f ca="1">IF(AND(FR319&gt;0,FR319&lt;1.2),0,IF(OR(COUNTIF(Controle!$E$156:$E$159,MONTH($C319))&gt;0,$C319=Controle!$D$11),1,0)*IF(EW319&gt;0,IF(EW319&gt;EZ319,IF(EZ319&gt;0,-EZ319,0),-EW319),0)*EY319*IF($C319&gt;Controle!$D$11,0,1))</f>
        <v>0</v>
      </c>
      <c r="FB319" s="213">
        <f ca="1">+IF(AND($C319=DATE(YEAR(Controle!$D$11),MONTH(Controle!$D$11),1),EZ319&gt;0),-EZ319-FA319,0)</f>
        <v>0</v>
      </c>
      <c r="FC319" s="215">
        <f ca="1">IF(C319&gt;Controle!$D$11,0,SUM(EG$7:$EG319)+SUM(FE$8:$FE319))</f>
        <v>59988296.208060354</v>
      </c>
      <c r="FD319" s="215">
        <f>IF($C319&gt;=Controle!$K$158,1,0)*Controle!$K$156</f>
        <v>1</v>
      </c>
      <c r="FE319" s="213">
        <f ca="1">COUNTIF(Controle!$J$157:$K$157,MONTH($C319))*IF(AND(EZ319&gt;0,EZ319&gt;MAX(EW319,0)),-IF(EZ319-MAX(EW319,0)&gt;FC318,IF(FC318&lt;=Controle!$K$159,0,FC318-Controle!$K$159),MIN(EZ319-MAX(EW319,0),FC318-Controle!$K$159)),0)*FD319*IF($C319&gt;=Controle!$D$11,0,1)</f>
        <v>0</v>
      </c>
      <c r="FF319" s="214">
        <f t="shared" ca="1" si="324"/>
        <v>0</v>
      </c>
      <c r="FG319" s="214">
        <f t="shared" si="284"/>
        <v>0</v>
      </c>
      <c r="FH319" s="433">
        <f t="shared" ca="1" si="325"/>
        <v>0</v>
      </c>
      <c r="FI319" s="54"/>
      <c r="FJ319" s="444">
        <f ca="1">Dívidas!KL317</f>
        <v>0</v>
      </c>
      <c r="FK319" s="445">
        <f t="shared" ca="1" si="326"/>
        <v>0</v>
      </c>
      <c r="FL319" s="56"/>
      <c r="FM319" s="446">
        <f t="shared" ca="1" si="327"/>
        <v>2821620.5868730647</v>
      </c>
      <c r="FN319" s="447">
        <f t="shared" ca="1" si="328"/>
        <v>23637802.233866896</v>
      </c>
      <c r="FO319" s="213"/>
      <c r="FP319" s="56"/>
      <c r="FQ319" s="56"/>
      <c r="FR319" s="414">
        <v>1.2</v>
      </c>
      <c r="FS319" s="49"/>
    </row>
    <row r="320" spans="1:175" ht="15" customHeight="1">
      <c r="A320" s="118"/>
      <c r="B320" s="322">
        <f t="shared" si="304"/>
        <v>2052</v>
      </c>
      <c r="C320" s="528">
        <f>Aux_Inflação!C317</f>
        <v>55854</v>
      </c>
      <c r="D320" s="528" t="str">
        <f>INDEX(Controle!$118:$118,MATCH($B320,Controle!$116:$116,0))</f>
        <v>Real</v>
      </c>
      <c r="E320" s="367">
        <f>Aux_Indices!D317</f>
        <v>26</v>
      </c>
      <c r="F320" s="54"/>
      <c r="G320" s="435">
        <f t="shared" si="305"/>
        <v>347666.12799282832</v>
      </c>
      <c r="H320" s="952">
        <f>('U&amp;F Projeto'!P319-'U&amp;F Projeto'!U319)*(1+Controle!$D$142)</f>
        <v>347666.12799282832</v>
      </c>
      <c r="I320" s="953">
        <f>'Receitas e Despesas'!H319</f>
        <v>1357509.0479222448</v>
      </c>
      <c r="J320" s="953">
        <f>'Receitas e Despesas'!I319</f>
        <v>839279.74807294284</v>
      </c>
      <c r="K320" s="953">
        <f>'Receitas e Despesas'!J319</f>
        <v>409703.64971043036</v>
      </c>
      <c r="L320" s="953">
        <f>'Receitas e Despesas'!K319</f>
        <v>509617.90543339966</v>
      </c>
      <c r="M320" s="953">
        <f>'Receitas e Despesas'!L319</f>
        <v>1044774.7734665411</v>
      </c>
      <c r="N320" s="953">
        <f>'Receitas e Despesas'!M319</f>
        <v>1234079.0612943114</v>
      </c>
      <c r="O320" s="953">
        <f>'Receitas e Despesas'!N319</f>
        <v>762991.62574744911</v>
      </c>
      <c r="P320" s="953">
        <f>'Receitas e Despesas'!O319</f>
        <v>372387.60724152025</v>
      </c>
      <c r="Q320" s="953">
        <f>'Receitas e Despesas'!P319</f>
        <v>463248.85857854108</v>
      </c>
      <c r="R320" s="953">
        <f>'Receitas e Despesas'!Q319</f>
        <v>949825.35837663186</v>
      </c>
      <c r="S320" s="953">
        <f>'Receitas e Despesas'!R319</f>
        <v>51831.762184331114</v>
      </c>
      <c r="T320" s="953">
        <f>'Receitas e Despesas'!S319</f>
        <v>32045.42747640784</v>
      </c>
      <c r="U320" s="953">
        <f>'Receitas e Despesas'!T319</f>
        <v>15641.825139039014</v>
      </c>
      <c r="V320" s="953">
        <f>'Receitas e Despesas'!U319</f>
        <v>19457.335280238814</v>
      </c>
      <c r="W320" s="953">
        <f>'Receitas e Despesas'!V319</f>
        <v>39892.002636863464</v>
      </c>
      <c r="X320" s="980">
        <f t="shared" si="274"/>
        <v>8449952.1165537201</v>
      </c>
      <c r="Y320" s="55"/>
      <c r="Z320" s="955">
        <f ca="1">Tributos!BY322</f>
        <v>593228.12165122374</v>
      </c>
      <c r="AA320" s="956">
        <f>Tributos!CA322</f>
        <v>7943.4176358440127</v>
      </c>
      <c r="AB320" s="956">
        <f>Tributos!CB322</f>
        <v>0</v>
      </c>
      <c r="AC320" s="433">
        <f t="shared" ca="1" si="288"/>
        <v>601171.53928706772</v>
      </c>
      <c r="AD320" s="56"/>
      <c r="AE320" s="981">
        <f t="shared" ca="1" si="289"/>
        <v>7848780.5772666521</v>
      </c>
      <c r="AF320" s="56"/>
      <c r="AG320" s="432">
        <f>'Receitas e Despesas'!AR319</f>
        <v>371687.20077692426</v>
      </c>
      <c r="AH320" s="961">
        <f>'Receitas e Despesas'!AS319</f>
        <v>726329.69561430393</v>
      </c>
      <c r="AI320" s="961">
        <f>'Receitas e Despesas'!AT319</f>
        <v>804572.43</v>
      </c>
      <c r="AJ320" s="961">
        <f>'Receitas e Despesas'!AU319</f>
        <v>122998.00401045477</v>
      </c>
      <c r="AK320" s="961">
        <f>'Receitas e Despesas'!AV319</f>
        <v>315928.14932810538</v>
      </c>
      <c r="AL320" s="961">
        <f>'Receitas e Despesas'!AW319</f>
        <v>227611.50571400145</v>
      </c>
      <c r="AM320" s="961">
        <f>'Receitas e Despesas'!AX319</f>
        <v>52315.408860750278</v>
      </c>
      <c r="AN320" s="961">
        <f ca="1">'Receitas e Despesas'!AY319</f>
        <v>40511.429942804461</v>
      </c>
      <c r="AO320" s="961">
        <f ca="1">'Receitas e Despesas'!AZ319</f>
        <v>162045.71977121785</v>
      </c>
      <c r="AP320" s="961">
        <f>'Receitas e Despesas'!BA319</f>
        <v>405114.29942804464</v>
      </c>
      <c r="AQ320" s="961">
        <f>'Receitas e Despesas'!BB319</f>
        <v>88614.219827496781</v>
      </c>
      <c r="AR320" s="433">
        <f t="shared" ca="1" si="285"/>
        <v>3317728.0632741046</v>
      </c>
      <c r="AS320" s="56"/>
      <c r="AT320" s="962">
        <f>'Receitas e Despesas'!BQ319</f>
        <v>121534.28982841338</v>
      </c>
      <c r="AU320" s="56"/>
      <c r="AV320" s="962">
        <f t="shared" si="275"/>
        <v>347666.12799282832</v>
      </c>
      <c r="AW320" s="56"/>
      <c r="AX320" s="981">
        <f t="shared" ca="1" si="276"/>
        <v>4061852.0961713064</v>
      </c>
      <c r="AY320" s="56"/>
      <c r="AZ320" s="981">
        <f t="shared" ca="1" si="290"/>
        <v>4061852.0961713064</v>
      </c>
      <c r="BA320" s="56"/>
      <c r="BB320" s="981">
        <f>-IFRS!AY320</f>
        <v>-1348800.7260653463</v>
      </c>
      <c r="BC320" s="56"/>
      <c r="BD320" s="981">
        <f t="shared" ca="1" si="299"/>
        <v>2713051.3701059604</v>
      </c>
      <c r="BE320" s="56"/>
      <c r="BF320" s="432">
        <f ca="1">EI320-IFRS!O320</f>
        <v>49243.331553806056</v>
      </c>
      <c r="BG320" s="961">
        <f ca="1">-Tributos!BV322</f>
        <v>-2289.8149172519816</v>
      </c>
      <c r="BH320" s="956">
        <f>-SUM(Dívidas!KU319:KU319)</f>
        <v>0</v>
      </c>
      <c r="BI320" s="956">
        <f ca="1">-Dívidas!KZ319</f>
        <v>0</v>
      </c>
      <c r="BJ320" s="953">
        <f ca="1">-IF($C320&lt;Controle!$D$144,(Dívidas!LS319+Dívidas!LT319),(Dívidas!LS319+Dívidas!LT319+Dívidas!LU319))</f>
        <v>0</v>
      </c>
      <c r="BK320" s="953">
        <f ca="1">-SUM(Dívidas!LB319:LC319)</f>
        <v>0</v>
      </c>
      <c r="BL320" s="952">
        <f>-IFRS!Z320</f>
        <v>0</v>
      </c>
      <c r="BM320" s="433">
        <f t="shared" ca="1" si="306"/>
        <v>46953.516636554072</v>
      </c>
      <c r="BN320" s="114"/>
      <c r="BO320" s="981">
        <f t="shared" ca="1" si="291"/>
        <v>2760004.8867425146</v>
      </c>
      <c r="BP320" s="56"/>
      <c r="BQ320" s="966">
        <f t="shared" ca="1" si="307"/>
        <v>8463123.1085837204</v>
      </c>
      <c r="BR320" s="967">
        <f t="shared" ca="1" si="308"/>
        <v>1823603.2252500597</v>
      </c>
      <c r="BS320" s="967">
        <f ca="1">50%*(SUM(OFFSET(BD320,0,0,-Controle!$J$152,1)+OFFSET(BM320,0,0,-Controle!$J$152,1))*(1-Controle!$D$93))</f>
        <v>1255802.2234678441</v>
      </c>
      <c r="BT320" s="967">
        <f t="shared" ca="1" si="309"/>
        <v>53729701.326928966</v>
      </c>
      <c r="BU320" s="967">
        <f ca="1">MAX(0,(FC320+EU320)*((Aux_Inflação!$V322^(Controle!$J$152))-1))</f>
        <v>48108250.52239529</v>
      </c>
      <c r="BV320" s="953">
        <f ca="1">-(Controle!$J$150=1)*($C320&gt;=Controle!$J$151)*COUNTIF(Controle!$K$150:$K$153,MONTH($C320))*(MIN(MIN(MAX(BS320,BT320,0),BU320),BQ320))</f>
        <v>0</v>
      </c>
      <c r="BW320" s="953">
        <v>0</v>
      </c>
      <c r="BX320" s="968">
        <f t="shared" ca="1" si="310"/>
        <v>0</v>
      </c>
      <c r="BY320" s="433">
        <f t="shared" si="311"/>
        <v>0</v>
      </c>
      <c r="BZ320" s="56"/>
      <c r="CA320" s="981">
        <f t="shared" ca="1" si="312"/>
        <v>2760004.8867425146</v>
      </c>
      <c r="CB320" s="56"/>
      <c r="CC320" s="432">
        <f ca="1">IF($D320="Real",Tributos!CM322+Tributos!CP322,Tributos!FH322)</f>
        <v>-688001.22168562864</v>
      </c>
      <c r="CD320" s="961">
        <f ca="1">IF($D320="Real",Tributos!CN322,Tributos!FI322)</f>
        <v>-248400.4398068263</v>
      </c>
      <c r="CE320" s="433">
        <f t="shared" ca="1" si="313"/>
        <v>-936401.66149245494</v>
      </c>
      <c r="CF320" s="54"/>
      <c r="CG320" s="981">
        <f t="shared" ca="1" si="314"/>
        <v>1823603.2252500597</v>
      </c>
      <c r="CH320" s="56"/>
      <c r="CI320" s="429">
        <f t="shared" ca="1" si="300"/>
        <v>2713051.3701059604</v>
      </c>
      <c r="CJ320" s="56"/>
      <c r="CK320" s="432">
        <f t="shared" si="292"/>
        <v>1348800.7260653463</v>
      </c>
      <c r="CL320" s="213">
        <f t="shared" si="277"/>
        <v>0</v>
      </c>
      <c r="CM320" s="213"/>
      <c r="CN320" s="213">
        <f ca="1">IF($D320="Real",SUM(Tributos!DK322:DL322),Tributos!FK322)</f>
        <v>-925321.91189284855</v>
      </c>
      <c r="CO320" s="499">
        <f t="shared" si="315"/>
        <v>0</v>
      </c>
      <c r="CP320" s="499">
        <f>+'Receitas e Despesas'!Y319-'Receitas e Despesas'!G319</f>
        <v>0</v>
      </c>
      <c r="CQ320" s="499">
        <f t="shared" ca="1" si="286"/>
        <v>0</v>
      </c>
      <c r="CR320" s="499">
        <f ca="1">-('Receitas e Despesas'!BD319-'Receitas e Despesas'!AQ319)</f>
        <v>0</v>
      </c>
      <c r="CS320" s="499">
        <f>-('Receitas e Despesas'!BT319-'Receitas e Despesas'!BQ319)</f>
        <v>0</v>
      </c>
      <c r="CT320" s="499">
        <f t="shared" ca="1" si="293"/>
        <v>583.05139424605295</v>
      </c>
      <c r="CU320" s="499">
        <f ca="1">Z320/30*Controle!D$212*Aux_Inflação!$Y317</f>
        <v>593228.12165122374</v>
      </c>
      <c r="CV320" s="499">
        <f>AA320/30*Controle!E$212*Aux_Inflação!$Y317</f>
        <v>7943.4176358440127</v>
      </c>
      <c r="CW320" s="499">
        <f>AB320/30*Controle!F$212*Aux_Inflação!$Y317</f>
        <v>0</v>
      </c>
      <c r="CX320" s="499">
        <f ca="1">-CN320/30*Controle!G$212*Aux_Inflação!$Y317</f>
        <v>925321.91189284855</v>
      </c>
      <c r="CY320" s="213">
        <f t="shared" ca="1" si="294"/>
        <v>583.05139424605295</v>
      </c>
      <c r="CZ320" s="433">
        <f t="shared" ca="1" si="295"/>
        <v>424061.86556674377</v>
      </c>
      <c r="DA320" s="56"/>
      <c r="DB320" s="429">
        <f t="shared" ca="1" si="296"/>
        <v>3137113.2356727039</v>
      </c>
      <c r="DC320" s="56"/>
      <c r="DD320" s="435">
        <f ca="1">IF($D320="Real",Tributos!EI322,CN320)</f>
        <v>-920437.46583602647</v>
      </c>
      <c r="DE320" s="213">
        <f t="shared" ca="1" si="297"/>
        <v>1521609.0051230942</v>
      </c>
      <c r="DF320" s="499">
        <f t="shared" ca="1" si="301"/>
        <v>593228.12165122374</v>
      </c>
      <c r="DG320" s="499">
        <f t="shared" si="302"/>
        <v>7943.4176358440127</v>
      </c>
      <c r="DH320" s="499">
        <f t="shared" si="303"/>
        <v>0</v>
      </c>
      <c r="DI320" s="499">
        <f ca="1">-Tributos!EI322/30*Controle!G$212*Aux_Inflação!$Y323</f>
        <v>920437.46583602647</v>
      </c>
      <c r="DJ320" s="212">
        <f ca="1">IF(C320&gt;=Painel!$D$11,+CO320+CQ320-DE320,+CO320+CQ320+(DE320-DE319))</f>
        <v>-1.3969838619232178E-9</v>
      </c>
      <c r="DK320" s="433">
        <f t="shared" ca="1" si="298"/>
        <v>3141414.6303352788</v>
      </c>
      <c r="DL320" s="56"/>
      <c r="DM320" s="432">
        <f>-'U&amp;F Projeto'!BE319</f>
        <v>-156950.6782059909</v>
      </c>
      <c r="DN320" s="961">
        <f>-'U&amp;F Projeto'!BF319</f>
        <v>-133617.53056939144</v>
      </c>
      <c r="DO320" s="961">
        <f>-'U&amp;F Projeto'!BG319</f>
        <v>-57097.919217445946</v>
      </c>
      <c r="DP320" s="961">
        <f>-'U&amp;F Projeto'!BH319</f>
        <v>0</v>
      </c>
      <c r="DQ320" s="213">
        <f>-'U&amp;F Projeto'!BI319</f>
        <v>0</v>
      </c>
      <c r="DR320" s="433">
        <f t="shared" si="278"/>
        <v>-347666.12799282832</v>
      </c>
      <c r="DS320" s="56"/>
      <c r="DT320" s="429">
        <f t="shared" ca="1" si="279"/>
        <v>2789447.1076798756</v>
      </c>
      <c r="DU320" s="56"/>
      <c r="DV320" s="432">
        <f>Dívidas!KQ319</f>
        <v>0</v>
      </c>
      <c r="DW320" s="213">
        <f ca="1">-Dívidas!KP319</f>
        <v>0</v>
      </c>
      <c r="DX320" s="213">
        <f ca="1">-Dívidas!KO319</f>
        <v>0</v>
      </c>
      <c r="DY320" s="433">
        <f t="shared" ca="1" si="316"/>
        <v>0</v>
      </c>
      <c r="DZ320" s="56"/>
      <c r="EA320" s="429">
        <f t="shared" ca="1" si="317"/>
        <v>2789447.1076798756</v>
      </c>
      <c r="EB320" s="56"/>
      <c r="EC320" s="432">
        <f>SUMIF(Controle!$E$293:$BY$293,$C320,Controle!$E$294:$BY$294)+EC319</f>
        <v>20000000</v>
      </c>
      <c r="ED320" s="556">
        <f ca="1">MAX(0,EC320-SUM(ED$8:EE319))</f>
        <v>0</v>
      </c>
      <c r="EE320" s="213">
        <f t="shared" ca="1" si="318"/>
        <v>0</v>
      </c>
      <c r="EF320" s="213">
        <f ca="1">IF(C320&lt;=Controle!$D$11,IF((DB320+DR320+DY320+ED320+EP320-FK320+FN319)&lt;Controle!$E$166,Controle!$E$166-(DB320+DR320+DY320+ED320+EP320-FK320+FN319),0),IF((DB320+DR320+DY320+ED320+EP320-FK320+FN319)&lt;0,-((DB320+DR320+DY320+ED320+EP320-FK320+FN319)),0))</f>
        <v>0</v>
      </c>
      <c r="EG320" s="433">
        <f t="shared" ca="1" si="319"/>
        <v>0</v>
      </c>
      <c r="EH320" s="56"/>
      <c r="EI320" s="432">
        <f ca="1">IF(SUM(FN319+FJ319)&gt;0,SUM(FN319+FJ319)*(Aux_Inflação!$U317-1),0)*Controle!$D$278</f>
        <v>49243.331553806056</v>
      </c>
      <c r="EJ320" s="213">
        <f ca="1">Tributos!CE322</f>
        <v>-11079.749599606363</v>
      </c>
      <c r="EK320" s="213">
        <f t="shared" ca="1" si="280"/>
        <v>-2289.8149172519816</v>
      </c>
      <c r="EL320" s="213">
        <f t="shared" ca="1" si="281"/>
        <v>0</v>
      </c>
      <c r="EM320" s="213">
        <f ca="1">-SUM(Dívidas!LB319:LC319)</f>
        <v>0</v>
      </c>
      <c r="EN320" s="213">
        <f t="shared" si="282"/>
        <v>0</v>
      </c>
      <c r="EO320" s="213"/>
      <c r="EP320" s="433">
        <f t="shared" ca="1" si="320"/>
        <v>35873.767036947705</v>
      </c>
      <c r="EQ320" s="56"/>
      <c r="ER320" s="442">
        <f t="shared" ca="1" si="287"/>
        <v>2825320.8747168235</v>
      </c>
      <c r="ES320" s="56"/>
      <c r="ET320" s="443">
        <f t="shared" ca="1" si="283"/>
        <v>1823603.2252500597</v>
      </c>
      <c r="EU320" s="215">
        <f ca="1">IF($C320&lt;&gt;Controle!$D$11,(IF($CG320&gt;0,$CG320*Controle!$J$164,0)*IF(SUM(EU$7:EU319)&gt;=FC319*Controle!$J$163,0,1)+IF(SUM(EU$7:$EU319)&gt;=FC319*Controle!$J$163,-(SUM(EU$7:EU319)-FC319*Controle!$J$163),0))*Controle!$J$162,-SUM($EU$7:EU319))</f>
        <v>0</v>
      </c>
      <c r="EV320" s="215">
        <f t="shared" ca="1" si="321"/>
        <v>1823603.2252500597</v>
      </c>
      <c r="EW320" s="215">
        <f t="shared" ca="1" si="322"/>
        <v>109283005.879108</v>
      </c>
      <c r="EX320" s="215">
        <f t="shared" ca="1" si="323"/>
        <v>100819882.77052428</v>
      </c>
      <c r="EY320" s="216">
        <f>IF(C320&gt;Controle!$D$11,0,IF(C320&lt;=Controle!$E$150,Controle!$F$150,IF(C320&lt;=Controle!$E$151,Controle!$F$151,Controle!$F$152)))</f>
        <v>1</v>
      </c>
      <c r="EZ320" s="215">
        <f ca="1">IF(C320&gt;Controle!$D$11,0,IF($C320&lt;=Controle!$E$163,$FN319-IF($C320&lt;Controle!$E$163,Controle!$E$162,0)+SUM(ER320,-FK320,BY320),0))</f>
        <v>8463123.1085837204</v>
      </c>
      <c r="FA320" s="213">
        <f ca="1">IF(AND(FR320&gt;0,FR320&lt;1.2),0,IF(OR(COUNTIF(Controle!$E$156:$E$159,MONTH($C320))&gt;0,$C320=Controle!$D$11),1,0)*IF(EW320&gt;0,IF(EW320&gt;EZ320,IF(EZ320&gt;0,-EZ320,0),-EW320),0)*EY320*IF($C320&gt;Controle!$D$11,0,1))</f>
        <v>-8463123.1085837204</v>
      </c>
      <c r="FB320" s="213">
        <f ca="1">+IF(AND($C320=DATE(YEAR(Controle!$D$11),MONTH(Controle!$D$11),1),EZ320&gt;0),-EZ320-FA320,0)</f>
        <v>0</v>
      </c>
      <c r="FC320" s="215">
        <f ca="1">IF(C320&gt;Controle!$D$11,0,SUM(EG$7:$EG320)+SUM(FE$8:$FE320))</f>
        <v>59988296.208060354</v>
      </c>
      <c r="FD320" s="215">
        <f>IF($C320&gt;=Controle!$K$158,1,0)*Controle!$K$156</f>
        <v>1</v>
      </c>
      <c r="FE320" s="213">
        <f ca="1">COUNTIF(Controle!$J$157:$K$157,MONTH($C320))*IF(AND(EZ320&gt;0,EZ320&gt;MAX(EW320,0)),-IF(EZ320-MAX(EW320,0)&gt;FC319,IF(FC319&lt;=Controle!$K$159,0,FC319-Controle!$K$159),MIN(EZ320-MAX(EW320,0),FC319-Controle!$K$159)),0)*FD320*IF($C320&gt;=Controle!$D$11,0,1)</f>
        <v>0</v>
      </c>
      <c r="FF320" s="214">
        <f t="shared" ca="1" si="324"/>
        <v>-8463123.1085837204</v>
      </c>
      <c r="FG320" s="214">
        <f t="shared" si="284"/>
        <v>0</v>
      </c>
      <c r="FH320" s="433">
        <f t="shared" ca="1" si="325"/>
        <v>-8463123.1085837204</v>
      </c>
      <c r="FI320" s="54"/>
      <c r="FJ320" s="444">
        <f ca="1">Dívidas!KL318</f>
        <v>0</v>
      </c>
      <c r="FK320" s="445">
        <f t="shared" ca="1" si="326"/>
        <v>0</v>
      </c>
      <c r="FL320" s="56"/>
      <c r="FM320" s="446">
        <f t="shared" ca="1" si="327"/>
        <v>-5637802.2338668965</v>
      </c>
      <c r="FN320" s="447">
        <f t="shared" ca="1" si="328"/>
        <v>18000000</v>
      </c>
      <c r="FO320" s="213"/>
      <c r="FP320" s="56"/>
      <c r="FQ320" s="56"/>
      <c r="FR320" s="414">
        <v>1.2</v>
      </c>
      <c r="FS320" s="49"/>
    </row>
    <row r="321" spans="1:175" ht="15" customHeight="1">
      <c r="A321" s="118"/>
      <c r="B321" s="322">
        <f t="shared" si="304"/>
        <v>2053</v>
      </c>
      <c r="C321" s="528">
        <f>Aux_Inflação!C318</f>
        <v>55885</v>
      </c>
      <c r="D321" s="528" t="str">
        <f>INDEX(Controle!$118:$118,MATCH($B321,Controle!$116:$116,0))</f>
        <v>Real</v>
      </c>
      <c r="E321" s="367">
        <f>Aux_Indices!D318</f>
        <v>27</v>
      </c>
      <c r="F321" s="54"/>
      <c r="G321" s="435">
        <f t="shared" si="305"/>
        <v>324401.23037386278</v>
      </c>
      <c r="H321" s="952">
        <f>('U&amp;F Projeto'!P320-'U&amp;F Projeto'!U320)*(1+Controle!$D$142)</f>
        <v>324401.23037386278</v>
      </c>
      <c r="I321" s="953">
        <f>'Receitas e Despesas'!H320</f>
        <v>1353976.1681618749</v>
      </c>
      <c r="J321" s="953">
        <f>'Receitas e Despesas'!I320</f>
        <v>836961.29573020001</v>
      </c>
      <c r="K321" s="953">
        <f>'Receitas e Despesas'!J320</f>
        <v>408599.62478531472</v>
      </c>
      <c r="L321" s="953">
        <f>'Receitas e Despesas'!K320</f>
        <v>508293.07552326098</v>
      </c>
      <c r="M321" s="953">
        <f>'Receitas e Despesas'!L320</f>
        <v>1042151.681103676</v>
      </c>
      <c r="N321" s="953">
        <f>'Receitas e Despesas'!M320</f>
        <v>1230877.389011476</v>
      </c>
      <c r="O321" s="953">
        <f>'Receitas e Despesas'!N320</f>
        <v>760893.9783897294</v>
      </c>
      <c r="P321" s="953">
        <f>'Receitas e Despesas'!O320</f>
        <v>371393.98480891605</v>
      </c>
      <c r="Q321" s="953">
        <f>'Receitas e Despesas'!P320</f>
        <v>462034.43116091372</v>
      </c>
      <c r="R321" s="953">
        <f>'Receitas e Despesas'!Q320</f>
        <v>947400.58259493171</v>
      </c>
      <c r="S321" s="953">
        <f>'Receitas e Despesas'!R320</f>
        <v>51697.071143467016</v>
      </c>
      <c r="T321" s="953">
        <f>'Receitas e Despesas'!S320</f>
        <v>31957.105482398591</v>
      </c>
      <c r="U321" s="953">
        <f>'Receitas e Despesas'!T320</f>
        <v>15599.872191884619</v>
      </c>
      <c r="V321" s="953">
        <f>'Receitas e Despesas'!U320</f>
        <v>19406.550133683497</v>
      </c>
      <c r="W321" s="953">
        <f>'Receitas e Despesas'!V320</f>
        <v>39791.045273972159</v>
      </c>
      <c r="X321" s="980">
        <f t="shared" si="274"/>
        <v>8405435.0858695619</v>
      </c>
      <c r="Y321" s="55"/>
      <c r="Z321" s="955">
        <f ca="1">Tributos!BY323</f>
        <v>591564.46255165047</v>
      </c>
      <c r="AA321" s="956">
        <f>Tributos!CA323</f>
        <v>7922.5822112702954</v>
      </c>
      <c r="AB321" s="956">
        <f>Tributos!CB323</f>
        <v>0</v>
      </c>
      <c r="AC321" s="433">
        <f t="shared" ca="1" si="288"/>
        <v>599487.04476292082</v>
      </c>
      <c r="AD321" s="56"/>
      <c r="AE321" s="981">
        <f t="shared" ca="1" si="289"/>
        <v>7805948.0411066413</v>
      </c>
      <c r="AF321" s="56"/>
      <c r="AG321" s="432">
        <f>'Receitas e Despesas'!AR320</f>
        <v>371687.20077692426</v>
      </c>
      <c r="AH321" s="961">
        <f>'Receitas e Despesas'!AS320</f>
        <v>725729.89824750228</v>
      </c>
      <c r="AI321" s="961">
        <f>'Receitas e Despesas'!AT320</f>
        <v>802580.78</v>
      </c>
      <c r="AJ321" s="961">
        <f>'Receitas e Despesas'!AU320</f>
        <v>122671.83260856591</v>
      </c>
      <c r="AK321" s="961">
        <f>'Receitas e Despesas'!AV320</f>
        <v>315624.18036150746</v>
      </c>
      <c r="AL321" s="961">
        <f>'Receitas e Despesas'!AW320</f>
        <v>227146.60600650552</v>
      </c>
      <c r="AM321" s="961">
        <f>'Receitas e Despesas'!AX320</f>
        <v>49599.268859116804</v>
      </c>
      <c r="AN321" s="961">
        <f ca="1">'Receitas e Despesas'!AY320</f>
        <v>40405.16927747849</v>
      </c>
      <c r="AO321" s="961">
        <f ca="1">'Receitas e Despesas'!AZ320</f>
        <v>161620.67710991396</v>
      </c>
      <c r="AP321" s="961">
        <f>'Receitas e Despesas'!BA320</f>
        <v>404051.69277478498</v>
      </c>
      <c r="AQ321" s="961">
        <f>'Receitas e Despesas'!BB320</f>
        <v>88614.219827496781</v>
      </c>
      <c r="AR321" s="433">
        <f t="shared" ca="1" si="285"/>
        <v>3309731.5258497964</v>
      </c>
      <c r="AS321" s="56"/>
      <c r="AT321" s="962">
        <f>'Receitas e Despesas'!BQ320</f>
        <v>121215.50783243548</v>
      </c>
      <c r="AU321" s="56"/>
      <c r="AV321" s="962">
        <f t="shared" si="275"/>
        <v>324401.23037386278</v>
      </c>
      <c r="AW321" s="56"/>
      <c r="AX321" s="981">
        <f t="shared" ca="1" si="276"/>
        <v>4050599.7770505459</v>
      </c>
      <c r="AY321" s="56"/>
      <c r="AZ321" s="981">
        <f t="shared" ca="1" si="290"/>
        <v>4050599.7770505459</v>
      </c>
      <c r="BA321" s="56"/>
      <c r="BB321" s="981">
        <f>-IFRS!AY321</f>
        <v>-1384845.3072179949</v>
      </c>
      <c r="BC321" s="56"/>
      <c r="BD321" s="981">
        <f t="shared" ca="1" si="299"/>
        <v>2665754.4698325507</v>
      </c>
      <c r="BE321" s="56"/>
      <c r="BF321" s="432">
        <f ca="1">EI321-IFRS!O321</f>
        <v>37498.408659099208</v>
      </c>
      <c r="BG321" s="961">
        <f ca="1">-Tributos!BV323</f>
        <v>-1743.6760026481131</v>
      </c>
      <c r="BH321" s="956">
        <f>-SUM(Dívidas!KU320:KU320)</f>
        <v>0</v>
      </c>
      <c r="BI321" s="956">
        <f ca="1">-Dívidas!KZ320</f>
        <v>0</v>
      </c>
      <c r="BJ321" s="953">
        <f ca="1">-IF($C321&lt;Controle!$D$144,(Dívidas!LS320+Dívidas!LT320),(Dívidas!LS320+Dívidas!LT320+Dívidas!LU320))</f>
        <v>0</v>
      </c>
      <c r="BK321" s="953">
        <f ca="1">-SUM(Dívidas!LB320:LC320)</f>
        <v>0</v>
      </c>
      <c r="BL321" s="952">
        <f>-IFRS!Z321</f>
        <v>0</v>
      </c>
      <c r="BM321" s="433">
        <f t="shared" ca="1" si="306"/>
        <v>35754.732656451095</v>
      </c>
      <c r="BN321" s="114"/>
      <c r="BO321" s="981">
        <f t="shared" ca="1" si="291"/>
        <v>2701509.2024890017</v>
      </c>
      <c r="BP321" s="56"/>
      <c r="BQ321" s="966">
        <f t="shared" ca="1" si="307"/>
        <v>2839446.5446127481</v>
      </c>
      <c r="BR321" s="967">
        <f t="shared" ca="1" si="308"/>
        <v>1784996.073642741</v>
      </c>
      <c r="BS321" s="967">
        <f ca="1">50%*(SUM(OFFSET(BD321,0,0,-Controle!$J$152,1)+OFFSET(BM321,0,0,-Controle!$J$152,1))*(1-Controle!$D$93))</f>
        <v>1229186.6871324959</v>
      </c>
      <c r="BT321" s="967">
        <f t="shared" ca="1" si="309"/>
        <v>50409941.385262139</v>
      </c>
      <c r="BU321" s="967">
        <f ca="1">MAX(0,(FC321+EU321)*((Aux_Inflação!$V323^(Controle!$J$152))-1))</f>
        <v>48108250.52239529</v>
      </c>
      <c r="BV321" s="953">
        <f ca="1">-(Controle!$J$150=1)*($C321&gt;=Controle!$J$151)*COUNTIF(Controle!$K$150:$K$153,MONTH($C321))*(MIN(MIN(MAX(BS321,BT321,0),BU321),BQ321))</f>
        <v>0</v>
      </c>
      <c r="BW321" s="953">
        <v>0</v>
      </c>
      <c r="BX321" s="968">
        <f t="shared" ca="1" si="310"/>
        <v>0</v>
      </c>
      <c r="BY321" s="433">
        <f t="shared" si="311"/>
        <v>0</v>
      </c>
      <c r="BZ321" s="56"/>
      <c r="CA321" s="981">
        <f t="shared" ca="1" si="312"/>
        <v>2701509.2024890017</v>
      </c>
      <c r="CB321" s="56"/>
      <c r="CC321" s="432">
        <f ca="1">IF($D321="Real",Tributos!CM323+Tributos!CP323,Tributos!FH323)</f>
        <v>-673377.30062225042</v>
      </c>
      <c r="CD321" s="961">
        <f ca="1">IF($D321="Real",Tributos!CN323,Tributos!FI323)</f>
        <v>-243135.82822401015</v>
      </c>
      <c r="CE321" s="433">
        <f t="shared" ca="1" si="313"/>
        <v>-916513.1288462606</v>
      </c>
      <c r="CF321" s="54"/>
      <c r="CG321" s="981">
        <f t="shared" ca="1" si="314"/>
        <v>1784996.073642741</v>
      </c>
      <c r="CH321" s="56"/>
      <c r="CI321" s="429">
        <f t="shared" ca="1" si="300"/>
        <v>2665754.4698325507</v>
      </c>
      <c r="CJ321" s="56"/>
      <c r="CK321" s="432">
        <f t="shared" si="292"/>
        <v>1384845.3072179949</v>
      </c>
      <c r="CL321" s="213">
        <f t="shared" si="277"/>
        <v>0</v>
      </c>
      <c r="CM321" s="213"/>
      <c r="CN321" s="213">
        <f ca="1">IF($D321="Real",SUM(Tributos!DK323:DL323),Tributos!FK323)</f>
        <v>-908075.98689796333</v>
      </c>
      <c r="CO321" s="499">
        <f t="shared" si="315"/>
        <v>21252.13306519296</v>
      </c>
      <c r="CP321" s="499">
        <f>+'Receitas e Despesas'!Y320-'Receitas e Despesas'!G320</f>
        <v>21252.13306519296</v>
      </c>
      <c r="CQ321" s="499">
        <f t="shared" ca="1" si="286"/>
        <v>-8315.3194202861487</v>
      </c>
      <c r="CR321" s="499">
        <f ca="1">-('Receitas e Despesas'!BD320-'Receitas e Despesas'!AQ320)</f>
        <v>-7996.5374243082479</v>
      </c>
      <c r="CS321" s="499">
        <f>-('Receitas e Despesas'!BT320-'Receitas e Despesas'!BQ320)</f>
        <v>-318.78199597790081</v>
      </c>
      <c r="CT321" s="499">
        <f t="shared" ca="1" si="293"/>
        <v>-18930.419519032119</v>
      </c>
      <c r="CU321" s="499">
        <f ca="1">Z321/30*Controle!D$212*Aux_Inflação!$Y318</f>
        <v>591564.46255165047</v>
      </c>
      <c r="CV321" s="499">
        <f>AA321/30*Controle!E$212*Aux_Inflação!$Y318</f>
        <v>7922.5822112702954</v>
      </c>
      <c r="CW321" s="499">
        <f>AB321/30*Controle!F$212*Aux_Inflação!$Y318</f>
        <v>0</v>
      </c>
      <c r="CX321" s="499">
        <f ca="1">-CN321/30*Controle!G$212*Aux_Inflação!$Y318</f>
        <v>908075.98689796333</v>
      </c>
      <c r="CY321" s="213">
        <f t="shared" ca="1" si="294"/>
        <v>-5993.6058741253073</v>
      </c>
      <c r="CZ321" s="433">
        <f t="shared" ca="1" si="295"/>
        <v>470775.71444590628</v>
      </c>
      <c r="DA321" s="56"/>
      <c r="DB321" s="429">
        <f t="shared" ca="1" si="296"/>
        <v>3136530.184278457</v>
      </c>
      <c r="DC321" s="56"/>
      <c r="DD321" s="435">
        <f ca="1">IF($D321="Real",Tributos!EI323,CN321)</f>
        <v>-904356.51974306721</v>
      </c>
      <c r="DE321" s="213">
        <f t="shared" ca="1" si="297"/>
        <v>1503843.564505988</v>
      </c>
      <c r="DF321" s="499">
        <f t="shared" ca="1" si="301"/>
        <v>591564.46255165047</v>
      </c>
      <c r="DG321" s="499">
        <f t="shared" si="302"/>
        <v>7922.5822112702954</v>
      </c>
      <c r="DH321" s="499">
        <f t="shared" si="303"/>
        <v>0</v>
      </c>
      <c r="DI321" s="499">
        <f ca="1">-Tributos!EI323/30*Controle!G$212*Aux_Inflação!$Y324</f>
        <v>904356.51974306721</v>
      </c>
      <c r="DJ321" s="212">
        <f ca="1">IF(C321&gt;=Painel!$D$11,+CO321+CQ321-DE321,+CO321+CQ321+(DE321-DE320))</f>
        <v>-4828.6269721993449</v>
      </c>
      <c r="DK321" s="433">
        <f t="shared" ca="1" si="298"/>
        <v>3141414.6303352788</v>
      </c>
      <c r="DL321" s="56"/>
      <c r="DM321" s="432">
        <f>-'U&amp;F Projeto'!BE320</f>
        <v>-156950.6782059909</v>
      </c>
      <c r="DN321" s="961">
        <f>-'U&amp;F Projeto'!BF320</f>
        <v>-133617.53056939144</v>
      </c>
      <c r="DO321" s="961">
        <f>-'U&amp;F Projeto'!BG320</f>
        <v>-33833.021598480387</v>
      </c>
      <c r="DP321" s="961">
        <f>-'U&amp;F Projeto'!BH320</f>
        <v>0</v>
      </c>
      <c r="DQ321" s="213">
        <f>-'U&amp;F Projeto'!BI320</f>
        <v>0</v>
      </c>
      <c r="DR321" s="433">
        <f t="shared" si="278"/>
        <v>-324401.23037386278</v>
      </c>
      <c r="DS321" s="56"/>
      <c r="DT321" s="429">
        <f t="shared" ca="1" si="279"/>
        <v>2812128.9539045943</v>
      </c>
      <c r="DU321" s="56"/>
      <c r="DV321" s="432">
        <f>Dívidas!KQ320</f>
        <v>0</v>
      </c>
      <c r="DW321" s="213">
        <f ca="1">-Dívidas!KP320</f>
        <v>0</v>
      </c>
      <c r="DX321" s="213">
        <f ca="1">-Dívidas!KO320</f>
        <v>0</v>
      </c>
      <c r="DY321" s="433">
        <f t="shared" ca="1" si="316"/>
        <v>0</v>
      </c>
      <c r="DZ321" s="56"/>
      <c r="EA321" s="429">
        <f t="shared" ca="1" si="317"/>
        <v>2812128.9539045943</v>
      </c>
      <c r="EB321" s="56"/>
      <c r="EC321" s="432">
        <f>SUMIF(Controle!$E$293:$BY$293,$C321,Controle!$E$294:$BY$294)+EC320</f>
        <v>20000000</v>
      </c>
      <c r="ED321" s="556">
        <f ca="1">MAX(0,EC321-SUM(ED$8:EE320))</f>
        <v>0</v>
      </c>
      <c r="EE321" s="213">
        <f t="shared" ca="1" si="318"/>
        <v>0</v>
      </c>
      <c r="EF321" s="213">
        <f ca="1">IF(C321&lt;=Controle!$D$11,IF((DB321+DR321+DY321+ED321+EP321-FK321+FN320)&lt;Controle!$E$166,Controle!$E$166-(DB321+DR321+DY321+ED321+EP321-FK321+FN320),0),IF((DB321+DR321+DY321+ED321+EP321-FK321+FN320)&lt;0,-((DB321+DR321+DY321+ED321+EP321-FK321+FN320)),0))</f>
        <v>0</v>
      </c>
      <c r="EG321" s="433">
        <f t="shared" ca="1" si="319"/>
        <v>0</v>
      </c>
      <c r="EH321" s="56"/>
      <c r="EI321" s="432">
        <f ca="1">IF(SUM(FN320+FJ320)&gt;0,SUM(FN320+FJ320)*(Aux_Inflação!$U318-1),0)*Controle!$D$278</f>
        <v>37498.408659099208</v>
      </c>
      <c r="EJ321" s="213">
        <f ca="1">Tributos!CE323</f>
        <v>-8437.1419482973215</v>
      </c>
      <c r="EK321" s="213">
        <f t="shared" ca="1" si="280"/>
        <v>-1743.6760026481131</v>
      </c>
      <c r="EL321" s="213">
        <f t="shared" ca="1" si="281"/>
        <v>0</v>
      </c>
      <c r="EM321" s="213">
        <f ca="1">-SUM(Dívidas!LB320:LC320)</f>
        <v>0</v>
      </c>
      <c r="EN321" s="213">
        <f t="shared" si="282"/>
        <v>0</v>
      </c>
      <c r="EO321" s="213"/>
      <c r="EP321" s="433">
        <f t="shared" ca="1" si="320"/>
        <v>27317.590708153773</v>
      </c>
      <c r="EQ321" s="56"/>
      <c r="ER321" s="442">
        <f t="shared" ca="1" si="287"/>
        <v>2839446.5446127481</v>
      </c>
      <c r="ES321" s="56"/>
      <c r="ET321" s="443">
        <f t="shared" ca="1" si="283"/>
        <v>1784996.073642741</v>
      </c>
      <c r="EU321" s="215">
        <f ca="1">IF($C321&lt;&gt;Controle!$D$11,(IF($CG321&gt;0,$CG321*Controle!$J$164,0)*IF(SUM(EU$7:EU320)&gt;=FC320*Controle!$J$163,0,1)+IF(SUM(EU$7:$EU320)&gt;=FC320*Controle!$J$163,-(SUM(EU$7:EU320)-FC320*Controle!$J$163),0))*Controle!$J$162,-SUM($EU$7:EU320))</f>
        <v>0</v>
      </c>
      <c r="EV321" s="215">
        <f t="shared" ca="1" si="321"/>
        <v>1784996.073642741</v>
      </c>
      <c r="EW321" s="215">
        <f t="shared" ca="1" si="322"/>
        <v>102604878.84416702</v>
      </c>
      <c r="EX321" s="215">
        <f t="shared" ca="1" si="323"/>
        <v>102604878.84416702</v>
      </c>
      <c r="EY321" s="216">
        <f>IF(C321&gt;Controle!$D$11,0,IF(C321&lt;=Controle!$E$150,Controle!$F$150,IF(C321&lt;=Controle!$E$151,Controle!$F$151,Controle!$F$152)))</f>
        <v>1</v>
      </c>
      <c r="EZ321" s="215">
        <f ca="1">IF(C321&gt;Controle!$D$11,0,IF($C321&lt;=Controle!$E$163,$FN320-IF($C321&lt;Controle!$E$163,Controle!$E$162,0)+SUM(ER321,-FK321,BY321),0))</f>
        <v>2839446.5446127481</v>
      </c>
      <c r="FA321" s="213">
        <f ca="1">IF(AND(FR321&gt;0,FR321&lt;1.2),0,IF(OR(COUNTIF(Controle!$E$156:$E$159,MONTH($C321))&gt;0,$C321=Controle!$D$11),1,0)*IF(EW321&gt;0,IF(EW321&gt;EZ321,IF(EZ321&gt;0,-EZ321,0),-EW321),0)*EY321*IF($C321&gt;Controle!$D$11,0,1))</f>
        <v>0</v>
      </c>
      <c r="FB321" s="213">
        <f ca="1">+IF(AND($C321=DATE(YEAR(Controle!$D$11),MONTH(Controle!$D$11),1),EZ321&gt;0),-EZ321-FA321,0)</f>
        <v>0</v>
      </c>
      <c r="FC321" s="215">
        <f ca="1">IF(C321&gt;Controle!$D$11,0,SUM(EG$7:$EG321)+SUM(FE$8:$FE321))</f>
        <v>59988296.208060354</v>
      </c>
      <c r="FD321" s="215">
        <f>IF($C321&gt;=Controle!$K$158,1,0)*Controle!$K$156</f>
        <v>1</v>
      </c>
      <c r="FE321" s="213">
        <f ca="1">COUNTIF(Controle!$J$157:$K$157,MONTH($C321))*IF(AND(EZ321&gt;0,EZ321&gt;MAX(EW321,0)),-IF(EZ321-MAX(EW321,0)&gt;FC320,IF(FC320&lt;=Controle!$K$159,0,FC320-Controle!$K$159),MIN(EZ321-MAX(EW321,0),FC320-Controle!$K$159)),0)*FD321*IF($C321&gt;=Controle!$D$11,0,1)</f>
        <v>0</v>
      </c>
      <c r="FF321" s="214">
        <f t="shared" ca="1" si="324"/>
        <v>0</v>
      </c>
      <c r="FG321" s="214">
        <f t="shared" si="284"/>
        <v>0</v>
      </c>
      <c r="FH321" s="433">
        <f t="shared" ca="1" si="325"/>
        <v>0</v>
      </c>
      <c r="FI321" s="54"/>
      <c r="FJ321" s="444">
        <f ca="1">Dívidas!KL319</f>
        <v>0</v>
      </c>
      <c r="FK321" s="445">
        <f t="shared" ca="1" si="326"/>
        <v>0</v>
      </c>
      <c r="FL321" s="56"/>
      <c r="FM321" s="446">
        <f t="shared" ca="1" si="327"/>
        <v>2839446.5446127481</v>
      </c>
      <c r="FN321" s="447">
        <f t="shared" ca="1" si="328"/>
        <v>20839446.544612747</v>
      </c>
      <c r="FO321" s="213"/>
      <c r="FP321" s="56"/>
      <c r="FQ321" s="56"/>
      <c r="FR321" s="414">
        <v>1.2</v>
      </c>
      <c r="FS321" s="49"/>
    </row>
    <row r="322" spans="1:175" ht="15" customHeight="1">
      <c r="A322" s="118"/>
      <c r="B322" s="322">
        <f t="shared" si="304"/>
        <v>2053</v>
      </c>
      <c r="C322" s="528">
        <f>Aux_Inflação!C319</f>
        <v>55916</v>
      </c>
      <c r="D322" s="528" t="str">
        <f>INDEX(Controle!$118:$118,MATCH($B322,Controle!$116:$116,0))</f>
        <v>Real</v>
      </c>
      <c r="E322" s="367">
        <f>Aux_Indices!D319</f>
        <v>27</v>
      </c>
      <c r="F322" s="54"/>
      <c r="G322" s="435">
        <f t="shared" si="305"/>
        <v>324401.23037386278</v>
      </c>
      <c r="H322" s="952">
        <f>('U&amp;F Projeto'!P321-'U&amp;F Projeto'!U321)*(1+Controle!$D$142)</f>
        <v>324401.23037386278</v>
      </c>
      <c r="I322" s="953">
        <f>'Receitas e Despesas'!H321</f>
        <v>1353976.1681618749</v>
      </c>
      <c r="J322" s="953">
        <f>'Receitas e Despesas'!I321</f>
        <v>836961.29573020001</v>
      </c>
      <c r="K322" s="953">
        <f>'Receitas e Despesas'!J321</f>
        <v>408599.62478531472</v>
      </c>
      <c r="L322" s="953">
        <f>'Receitas e Despesas'!K321</f>
        <v>508293.07552326098</v>
      </c>
      <c r="M322" s="953">
        <f>'Receitas e Despesas'!L321</f>
        <v>1042151.681103676</v>
      </c>
      <c r="N322" s="953">
        <f>'Receitas e Despesas'!M321</f>
        <v>1230877.389011476</v>
      </c>
      <c r="O322" s="953">
        <f>'Receitas e Despesas'!N321</f>
        <v>760893.9783897294</v>
      </c>
      <c r="P322" s="953">
        <f>'Receitas e Despesas'!O321</f>
        <v>371393.98480891605</v>
      </c>
      <c r="Q322" s="953">
        <f>'Receitas e Despesas'!P321</f>
        <v>462034.43116091372</v>
      </c>
      <c r="R322" s="953">
        <f>'Receitas e Despesas'!Q321</f>
        <v>947400.58259493171</v>
      </c>
      <c r="S322" s="953">
        <f>'Receitas e Despesas'!R321</f>
        <v>51697.071143467016</v>
      </c>
      <c r="T322" s="953">
        <f>'Receitas e Despesas'!S321</f>
        <v>31957.105482398591</v>
      </c>
      <c r="U322" s="953">
        <f>'Receitas e Despesas'!T321</f>
        <v>15599.872191884619</v>
      </c>
      <c r="V322" s="953">
        <f>'Receitas e Despesas'!U321</f>
        <v>19406.550133683497</v>
      </c>
      <c r="W322" s="953">
        <f>'Receitas e Despesas'!V321</f>
        <v>39791.045273972159</v>
      </c>
      <c r="X322" s="980">
        <f t="shared" si="274"/>
        <v>8405435.0858695619</v>
      </c>
      <c r="Y322" s="55"/>
      <c r="Z322" s="955">
        <f ca="1">Tributos!BY324</f>
        <v>591564.46255165059</v>
      </c>
      <c r="AA322" s="956">
        <f>Tributos!CA324</f>
        <v>7922.5822112702954</v>
      </c>
      <c r="AB322" s="956">
        <f>Tributos!CB324</f>
        <v>0</v>
      </c>
      <c r="AC322" s="433">
        <f t="shared" ca="1" si="288"/>
        <v>599487.04476292094</v>
      </c>
      <c r="AD322" s="56"/>
      <c r="AE322" s="981">
        <f t="shared" ca="1" si="289"/>
        <v>7805948.0411066413</v>
      </c>
      <c r="AF322" s="56"/>
      <c r="AG322" s="432">
        <f>'Receitas e Despesas'!AR321</f>
        <v>371687.20077692426</v>
      </c>
      <c r="AH322" s="961">
        <f>'Receitas e Despesas'!AS321</f>
        <v>725729.89824750228</v>
      </c>
      <c r="AI322" s="961">
        <f>'Receitas e Despesas'!AT321</f>
        <v>802580.78</v>
      </c>
      <c r="AJ322" s="961">
        <f>'Receitas e Despesas'!AU321</f>
        <v>122671.83260856591</v>
      </c>
      <c r="AK322" s="961">
        <f>'Receitas e Despesas'!AV321</f>
        <v>315624.18036150746</v>
      </c>
      <c r="AL322" s="961">
        <f>'Receitas e Despesas'!AW321</f>
        <v>227146.60600650552</v>
      </c>
      <c r="AM322" s="961">
        <f>'Receitas e Despesas'!AX321</f>
        <v>49599.268859116804</v>
      </c>
      <c r="AN322" s="961">
        <f ca="1">'Receitas e Despesas'!AY321</f>
        <v>40405.16927747849</v>
      </c>
      <c r="AO322" s="961">
        <f ca="1">'Receitas e Despesas'!AZ321</f>
        <v>161620.67710991396</v>
      </c>
      <c r="AP322" s="961">
        <f>'Receitas e Despesas'!BA321</f>
        <v>404051.69277478498</v>
      </c>
      <c r="AQ322" s="961">
        <f>'Receitas e Despesas'!BB321</f>
        <v>88614.219827496781</v>
      </c>
      <c r="AR322" s="433">
        <f t="shared" ca="1" si="285"/>
        <v>3309731.5258497964</v>
      </c>
      <c r="AS322" s="56"/>
      <c r="AT322" s="962">
        <f>'Receitas e Despesas'!BQ321</f>
        <v>121215.50783243548</v>
      </c>
      <c r="AU322" s="56"/>
      <c r="AV322" s="962">
        <f t="shared" si="275"/>
        <v>324401.23037386278</v>
      </c>
      <c r="AW322" s="56"/>
      <c r="AX322" s="981">
        <f t="shared" ca="1" si="276"/>
        <v>4050599.7770505459</v>
      </c>
      <c r="AY322" s="56"/>
      <c r="AZ322" s="981">
        <f t="shared" ca="1" si="290"/>
        <v>4050599.7770505459</v>
      </c>
      <c r="BA322" s="56"/>
      <c r="BB322" s="981">
        <f>-IFRS!AY322</f>
        <v>-1384845.3072179977</v>
      </c>
      <c r="BC322" s="56"/>
      <c r="BD322" s="981">
        <f t="shared" ca="1" si="299"/>
        <v>2665754.4698325479</v>
      </c>
      <c r="BE322" s="56"/>
      <c r="BF322" s="432">
        <f ca="1">EI322-IFRS!O322</f>
        <v>43413.671264407873</v>
      </c>
      <c r="BG322" s="961">
        <f ca="1">-Tributos!BV324</f>
        <v>-2018.7357137949662</v>
      </c>
      <c r="BH322" s="956">
        <f>-SUM(Dívidas!KU321:KU321)</f>
        <v>0</v>
      </c>
      <c r="BI322" s="956">
        <f ca="1">-Dívidas!KZ321</f>
        <v>0</v>
      </c>
      <c r="BJ322" s="953">
        <f ca="1">-IF($C322&lt;Controle!$D$144,(Dívidas!LS321+Dívidas!LT321),(Dívidas!LS321+Dívidas!LT321+Dívidas!LU321))</f>
        <v>0</v>
      </c>
      <c r="BK322" s="953">
        <f ca="1">-SUM(Dívidas!LB321:LC321)</f>
        <v>0</v>
      </c>
      <c r="BL322" s="952">
        <f>-IFRS!Z322</f>
        <v>0</v>
      </c>
      <c r="BM322" s="433">
        <f t="shared" ca="1" si="306"/>
        <v>41394.935550612907</v>
      </c>
      <c r="BN322" s="114"/>
      <c r="BO322" s="981">
        <f t="shared" ca="1" si="291"/>
        <v>2707149.4053831608</v>
      </c>
      <c r="BP322" s="56"/>
      <c r="BQ322" s="966">
        <f t="shared" ca="1" si="307"/>
        <v>5689195.9639075873</v>
      </c>
      <c r="BR322" s="967">
        <f t="shared" ca="1" si="308"/>
        <v>1788718.607552886</v>
      </c>
      <c r="BS322" s="967">
        <f ca="1">50%*(SUM(OFFSET(BD322,0,0,-Controle!$J$152,1)+OFFSET(BM322,0,0,-Controle!$J$152,1))*(1-Controle!$D$93))</f>
        <v>1231752.9794493383</v>
      </c>
      <c r="BT322" s="967">
        <f t="shared" ca="1" si="309"/>
        <v>51302439.422083512</v>
      </c>
      <c r="BU322" s="967">
        <f ca="1">MAX(0,(FC322+EU322)*((Aux_Inflação!$V324^(Controle!$J$152))-1))</f>
        <v>48108250.52239529</v>
      </c>
      <c r="BV322" s="953">
        <f ca="1">-(Controle!$J$150=1)*($C322&gt;=Controle!$J$151)*COUNTIF(Controle!$K$150:$K$153,MONTH($C322))*(MIN(MIN(MAX(BS322,BT322,0),BU322),BQ322))</f>
        <v>0</v>
      </c>
      <c r="BW322" s="953">
        <v>0</v>
      </c>
      <c r="BX322" s="968">
        <f t="shared" ca="1" si="310"/>
        <v>0</v>
      </c>
      <c r="BY322" s="433">
        <f t="shared" si="311"/>
        <v>0</v>
      </c>
      <c r="BZ322" s="56"/>
      <c r="CA322" s="981">
        <f t="shared" ca="1" si="312"/>
        <v>2707149.4053831608</v>
      </c>
      <c r="CB322" s="56"/>
      <c r="CC322" s="432">
        <f ca="1">IF($D322="Real",Tributos!CM324+Tributos!CP324,Tributos!FH324)</f>
        <v>-674787.3513457902</v>
      </c>
      <c r="CD322" s="961">
        <f ca="1">IF($D322="Real",Tributos!CN324,Tributos!FI324)</f>
        <v>-243643.44648448448</v>
      </c>
      <c r="CE322" s="433">
        <f t="shared" ca="1" si="313"/>
        <v>-918430.79783027468</v>
      </c>
      <c r="CF322" s="54"/>
      <c r="CG322" s="981">
        <f t="shared" ca="1" si="314"/>
        <v>1788718.607552886</v>
      </c>
      <c r="CH322" s="56"/>
      <c r="CI322" s="429">
        <f t="shared" ca="1" si="300"/>
        <v>2665754.4698325479</v>
      </c>
      <c r="CJ322" s="56"/>
      <c r="CK322" s="432">
        <f t="shared" si="292"/>
        <v>1384845.3072179977</v>
      </c>
      <c r="CL322" s="213">
        <f t="shared" si="277"/>
        <v>0</v>
      </c>
      <c r="CM322" s="213"/>
      <c r="CN322" s="213">
        <f ca="1">IF($D322="Real",SUM(Tributos!DK324:DL324),Tributos!FK324)</f>
        <v>-908662.72179578291</v>
      </c>
      <c r="CO322" s="499">
        <f t="shared" si="315"/>
        <v>0</v>
      </c>
      <c r="CP322" s="499">
        <f>+'Receitas e Despesas'!Y321-'Receitas e Despesas'!G321</f>
        <v>0</v>
      </c>
      <c r="CQ322" s="499">
        <f t="shared" ca="1" si="286"/>
        <v>0</v>
      </c>
      <c r="CR322" s="499">
        <f ca="1">-('Receitas e Despesas'!BD321-'Receitas e Despesas'!AQ321)</f>
        <v>0</v>
      </c>
      <c r="CS322" s="499">
        <f>-('Receitas e Despesas'!BT321-'Receitas e Despesas'!BQ321)</f>
        <v>0</v>
      </c>
      <c r="CT322" s="499">
        <f t="shared" ca="1" si="293"/>
        <v>586.73489781981334</v>
      </c>
      <c r="CU322" s="499">
        <f ca="1">Z322/30*Controle!D$212*Aux_Inflação!$Y319</f>
        <v>591564.46255165059</v>
      </c>
      <c r="CV322" s="499">
        <f>AA322/30*Controle!E$212*Aux_Inflação!$Y319</f>
        <v>7922.5822112702954</v>
      </c>
      <c r="CW322" s="499">
        <f>AB322/30*Controle!F$212*Aux_Inflação!$Y319</f>
        <v>0</v>
      </c>
      <c r="CX322" s="499">
        <f ca="1">-CN322/30*Controle!G$212*Aux_Inflação!$Y319</f>
        <v>908662.72179578291</v>
      </c>
      <c r="CY322" s="213">
        <f t="shared" ca="1" si="294"/>
        <v>586.73489781981334</v>
      </c>
      <c r="CZ322" s="433">
        <f t="shared" ca="1" si="295"/>
        <v>476769.32032003463</v>
      </c>
      <c r="DA322" s="56"/>
      <c r="DB322" s="429">
        <f t="shared" ca="1" si="296"/>
        <v>3142523.7901525823</v>
      </c>
      <c r="DC322" s="56"/>
      <c r="DD322" s="435">
        <f ca="1">IF($D322="Real",Tributos!EI324,CN322)</f>
        <v>-904356.51974306628</v>
      </c>
      <c r="DE322" s="213">
        <f t="shared" ca="1" si="297"/>
        <v>1503843.5645059873</v>
      </c>
      <c r="DF322" s="499">
        <f t="shared" ca="1" si="301"/>
        <v>591564.46255165059</v>
      </c>
      <c r="DG322" s="499">
        <f t="shared" si="302"/>
        <v>7922.5822112702954</v>
      </c>
      <c r="DH322" s="499">
        <f t="shared" si="303"/>
        <v>0</v>
      </c>
      <c r="DI322" s="499">
        <f ca="1">-Tributos!EI324/30*Controle!G$212*Aux_Inflação!$Y325</f>
        <v>904356.51974306628</v>
      </c>
      <c r="DJ322" s="212">
        <f ca="1">IF(C322&gt;=Painel!$D$11,+CO322+CQ322-DE322,+CO322+CQ322+(DE322-DE321))</f>
        <v>-6.9849193096160889E-10</v>
      </c>
      <c r="DK322" s="433">
        <f t="shared" ca="1" si="298"/>
        <v>3146243.2573074782</v>
      </c>
      <c r="DL322" s="56"/>
      <c r="DM322" s="432">
        <f>-'U&amp;F Projeto'!BE321</f>
        <v>-156950.6782059909</v>
      </c>
      <c r="DN322" s="961">
        <f>-'U&amp;F Projeto'!BF321</f>
        <v>-133617.53056939144</v>
      </c>
      <c r="DO322" s="961">
        <f>-'U&amp;F Projeto'!BG321</f>
        <v>-33833.021598480387</v>
      </c>
      <c r="DP322" s="961">
        <f>-'U&amp;F Projeto'!BH321</f>
        <v>0</v>
      </c>
      <c r="DQ322" s="213">
        <f>-'U&amp;F Projeto'!BI321</f>
        <v>0</v>
      </c>
      <c r="DR322" s="433">
        <f t="shared" si="278"/>
        <v>-324401.23037386278</v>
      </c>
      <c r="DS322" s="56"/>
      <c r="DT322" s="429">
        <f t="shared" ca="1" si="279"/>
        <v>2818122.5597787197</v>
      </c>
      <c r="DU322" s="56"/>
      <c r="DV322" s="432">
        <f>Dívidas!KQ321</f>
        <v>0</v>
      </c>
      <c r="DW322" s="213">
        <f ca="1">-Dívidas!KP321</f>
        <v>0</v>
      </c>
      <c r="DX322" s="213">
        <f ca="1">-Dívidas!KO321</f>
        <v>0</v>
      </c>
      <c r="DY322" s="433">
        <f t="shared" ca="1" si="316"/>
        <v>0</v>
      </c>
      <c r="DZ322" s="56"/>
      <c r="EA322" s="429">
        <f t="shared" ca="1" si="317"/>
        <v>2818122.5597787197</v>
      </c>
      <c r="EB322" s="56"/>
      <c r="EC322" s="432">
        <f>SUMIF(Controle!$E$293:$BY$293,$C322,Controle!$E$294:$BY$294)+EC321</f>
        <v>20000000</v>
      </c>
      <c r="ED322" s="556">
        <f ca="1">MAX(0,EC322-SUM(ED$8:EE321))</f>
        <v>0</v>
      </c>
      <c r="EE322" s="213">
        <f t="shared" ca="1" si="318"/>
        <v>0</v>
      </c>
      <c r="EF322" s="213">
        <f ca="1">IF(C322&lt;=Controle!$D$11,IF((DB322+DR322+DY322+ED322+EP322-FK322+FN321)&lt;Controle!$E$166,Controle!$E$166-(DB322+DR322+DY322+ED322+EP322-FK322+FN321),0),IF((DB322+DR322+DY322+ED322+EP322-FK322+FN321)&lt;0,-((DB322+DR322+DY322+ED322+EP322-FK322+FN321)),0))</f>
        <v>0</v>
      </c>
      <c r="EG322" s="433">
        <f t="shared" ca="1" si="319"/>
        <v>0</v>
      </c>
      <c r="EH322" s="56"/>
      <c r="EI322" s="432">
        <f ca="1">IF(SUM(FN321+FJ321)&gt;0,SUM(FN321+FJ321)*(Aux_Inflação!$U319-1),0)*Controle!$D$278</f>
        <v>43413.671264407873</v>
      </c>
      <c r="EJ322" s="213">
        <f ca="1">Tributos!CE324</f>
        <v>-9768.0760344917708</v>
      </c>
      <c r="EK322" s="213">
        <f t="shared" ca="1" si="280"/>
        <v>-2018.7357137949662</v>
      </c>
      <c r="EL322" s="213">
        <f t="shared" ca="1" si="281"/>
        <v>0</v>
      </c>
      <c r="EM322" s="213">
        <f ca="1">-SUM(Dívidas!LB321:LC321)</f>
        <v>0</v>
      </c>
      <c r="EN322" s="213">
        <f t="shared" si="282"/>
        <v>0</v>
      </c>
      <c r="EO322" s="213"/>
      <c r="EP322" s="433">
        <f t="shared" ca="1" si="320"/>
        <v>31626.859516121134</v>
      </c>
      <c r="EQ322" s="56"/>
      <c r="ER322" s="442">
        <f t="shared" ca="1" si="287"/>
        <v>2849749.4192948407</v>
      </c>
      <c r="ES322" s="56"/>
      <c r="ET322" s="443">
        <f t="shared" ca="1" si="283"/>
        <v>1788718.607552886</v>
      </c>
      <c r="EU322" s="215">
        <f ca="1">IF($C322&lt;&gt;Controle!$D$11,(IF($CG322&gt;0,$CG322*Controle!$J$164,0)*IF(SUM(EU$7:EU321)&gt;=FC321*Controle!$J$163,0,1)+IF(SUM(EU$7:$EU321)&gt;=FC321*Controle!$J$163,-(SUM(EU$7:EU321)-FC321*Controle!$J$163),0))*Controle!$J$162,-SUM($EU$7:EU321))</f>
        <v>0</v>
      </c>
      <c r="EV322" s="215">
        <f t="shared" ca="1" si="321"/>
        <v>1788718.607552886</v>
      </c>
      <c r="EW322" s="215">
        <f t="shared" ca="1" si="322"/>
        <v>104393597.45171991</v>
      </c>
      <c r="EX322" s="215">
        <f t="shared" ca="1" si="323"/>
        <v>104393597.45171991</v>
      </c>
      <c r="EY322" s="216">
        <f>IF(C322&gt;Controle!$D$11,0,IF(C322&lt;=Controle!$E$150,Controle!$F$150,IF(C322&lt;=Controle!$E$151,Controle!$F$151,Controle!$F$152)))</f>
        <v>1</v>
      </c>
      <c r="EZ322" s="215">
        <f ca="1">IF(C322&gt;Controle!$D$11,0,IF($C322&lt;=Controle!$E$163,$FN321-IF($C322&lt;Controle!$E$163,Controle!$E$162,0)+SUM(ER322,-FK322,BY322),0))</f>
        <v>5689195.9639075873</v>
      </c>
      <c r="FA322" s="213">
        <f ca="1">IF(AND(FR322&gt;0,FR322&lt;1.2),0,IF(OR(COUNTIF(Controle!$E$156:$E$159,MONTH($C322))&gt;0,$C322=Controle!$D$11),1,0)*IF(EW322&gt;0,IF(EW322&gt;EZ322,IF(EZ322&gt;0,-EZ322,0),-EW322),0)*EY322*IF($C322&gt;Controle!$D$11,0,1))</f>
        <v>0</v>
      </c>
      <c r="FB322" s="213">
        <f ca="1">+IF(AND($C322=DATE(YEAR(Controle!$D$11),MONTH(Controle!$D$11),1),EZ322&gt;0),-EZ322-FA322,0)</f>
        <v>0</v>
      </c>
      <c r="FC322" s="215">
        <f ca="1">IF(C322&gt;Controle!$D$11,0,SUM(EG$7:$EG322)+SUM(FE$8:$FE322))</f>
        <v>59988296.208060354</v>
      </c>
      <c r="FD322" s="215">
        <f>IF($C322&gt;=Controle!$K$158,1,0)*Controle!$K$156</f>
        <v>1</v>
      </c>
      <c r="FE322" s="213">
        <f ca="1">COUNTIF(Controle!$J$157:$K$157,MONTH($C322))*IF(AND(EZ322&gt;0,EZ322&gt;MAX(EW322,0)),-IF(EZ322-MAX(EW322,0)&gt;FC321,IF(FC321&lt;=Controle!$K$159,0,FC321-Controle!$K$159),MIN(EZ322-MAX(EW322,0),FC321-Controle!$K$159)),0)*FD322*IF($C322&gt;=Controle!$D$11,0,1)</f>
        <v>0</v>
      </c>
      <c r="FF322" s="214">
        <f t="shared" ca="1" si="324"/>
        <v>0</v>
      </c>
      <c r="FG322" s="214">
        <f t="shared" si="284"/>
        <v>0</v>
      </c>
      <c r="FH322" s="433">
        <f t="shared" ca="1" si="325"/>
        <v>0</v>
      </c>
      <c r="FI322" s="54"/>
      <c r="FJ322" s="444">
        <f ca="1">Dívidas!KL320</f>
        <v>0</v>
      </c>
      <c r="FK322" s="445">
        <f t="shared" ca="1" si="326"/>
        <v>0</v>
      </c>
      <c r="FL322" s="56"/>
      <c r="FM322" s="446">
        <f t="shared" ca="1" si="327"/>
        <v>2849749.4192948407</v>
      </c>
      <c r="FN322" s="447">
        <f t="shared" ca="1" si="328"/>
        <v>23689195.963907588</v>
      </c>
      <c r="FO322" s="213"/>
      <c r="FP322" s="56"/>
      <c r="FQ322" s="56"/>
      <c r="FR322" s="414">
        <v>1.2</v>
      </c>
      <c r="FS322" s="49"/>
    </row>
    <row r="323" spans="1:175" ht="15" customHeight="1">
      <c r="A323" s="118"/>
      <c r="B323" s="322">
        <f t="shared" si="304"/>
        <v>2053</v>
      </c>
      <c r="C323" s="528">
        <f>Aux_Inflação!C320</f>
        <v>55944</v>
      </c>
      <c r="D323" s="528" t="str">
        <f>INDEX(Controle!$118:$118,MATCH($B323,Controle!$116:$116,0))</f>
        <v>Real</v>
      </c>
      <c r="E323" s="367">
        <f>Aux_Indices!D320</f>
        <v>27</v>
      </c>
      <c r="F323" s="54"/>
      <c r="G323" s="435">
        <f t="shared" si="305"/>
        <v>324401.23037386278</v>
      </c>
      <c r="H323" s="952">
        <f>('U&amp;F Projeto'!P322-'U&amp;F Projeto'!U322)*(1+Controle!$D$142)</f>
        <v>324401.23037386278</v>
      </c>
      <c r="I323" s="953">
        <f>'Receitas e Despesas'!H322</f>
        <v>1353976.1681618749</v>
      </c>
      <c r="J323" s="953">
        <f>'Receitas e Despesas'!I322</f>
        <v>836961.29573020001</v>
      </c>
      <c r="K323" s="953">
        <f>'Receitas e Despesas'!J322</f>
        <v>408599.62478531472</v>
      </c>
      <c r="L323" s="953">
        <f>'Receitas e Despesas'!K322</f>
        <v>508293.07552326098</v>
      </c>
      <c r="M323" s="953">
        <f>'Receitas e Despesas'!L322</f>
        <v>1042151.681103676</v>
      </c>
      <c r="N323" s="953">
        <f>'Receitas e Despesas'!M322</f>
        <v>1230877.389011476</v>
      </c>
      <c r="O323" s="953">
        <f>'Receitas e Despesas'!N322</f>
        <v>760893.9783897294</v>
      </c>
      <c r="P323" s="953">
        <f>'Receitas e Despesas'!O322</f>
        <v>371393.98480891605</v>
      </c>
      <c r="Q323" s="953">
        <f>'Receitas e Despesas'!P322</f>
        <v>462034.43116091372</v>
      </c>
      <c r="R323" s="953">
        <f>'Receitas e Despesas'!Q322</f>
        <v>947400.58259493171</v>
      </c>
      <c r="S323" s="953">
        <f>'Receitas e Despesas'!R322</f>
        <v>51697.071143467016</v>
      </c>
      <c r="T323" s="953">
        <f>'Receitas e Despesas'!S322</f>
        <v>31957.105482398591</v>
      </c>
      <c r="U323" s="953">
        <f>'Receitas e Despesas'!T322</f>
        <v>15599.872191884619</v>
      </c>
      <c r="V323" s="953">
        <f>'Receitas e Despesas'!U322</f>
        <v>19406.550133683497</v>
      </c>
      <c r="W323" s="953">
        <f>'Receitas e Despesas'!V322</f>
        <v>39791.045273972159</v>
      </c>
      <c r="X323" s="980">
        <f t="shared" si="274"/>
        <v>8405435.0858695619</v>
      </c>
      <c r="Y323" s="55"/>
      <c r="Z323" s="955">
        <f ca="1">Tributos!BY325</f>
        <v>591564.46255165047</v>
      </c>
      <c r="AA323" s="956">
        <f>Tributos!CA325</f>
        <v>7922.5822112702954</v>
      </c>
      <c r="AB323" s="956">
        <f>Tributos!CB325</f>
        <v>0</v>
      </c>
      <c r="AC323" s="433">
        <f t="shared" ca="1" si="288"/>
        <v>599487.04476292082</v>
      </c>
      <c r="AD323" s="56"/>
      <c r="AE323" s="981">
        <f t="shared" ca="1" si="289"/>
        <v>7805948.0411066413</v>
      </c>
      <c r="AF323" s="56"/>
      <c r="AG323" s="432">
        <f>'Receitas e Despesas'!AR322</f>
        <v>371687.20077692426</v>
      </c>
      <c r="AH323" s="961">
        <f>'Receitas e Despesas'!AS322</f>
        <v>725729.89824750228</v>
      </c>
      <c r="AI323" s="961">
        <f>'Receitas e Despesas'!AT322</f>
        <v>802580.78</v>
      </c>
      <c r="AJ323" s="961">
        <f>'Receitas e Despesas'!AU322</f>
        <v>122671.83260856591</v>
      </c>
      <c r="AK323" s="961">
        <f>'Receitas e Despesas'!AV322</f>
        <v>315624.18036150746</v>
      </c>
      <c r="AL323" s="961">
        <f>'Receitas e Despesas'!AW322</f>
        <v>227146.60600650552</v>
      </c>
      <c r="AM323" s="961">
        <f>'Receitas e Despesas'!AX322</f>
        <v>49599.268859116804</v>
      </c>
      <c r="AN323" s="961">
        <f ca="1">'Receitas e Despesas'!AY322</f>
        <v>40405.16927747849</v>
      </c>
      <c r="AO323" s="961">
        <f ca="1">'Receitas e Despesas'!AZ322</f>
        <v>161620.67710991396</v>
      </c>
      <c r="AP323" s="961">
        <f>'Receitas e Despesas'!BA322</f>
        <v>404051.69277478498</v>
      </c>
      <c r="AQ323" s="961">
        <f>'Receitas e Despesas'!BB322</f>
        <v>88614.219827496781</v>
      </c>
      <c r="AR323" s="433">
        <f t="shared" ca="1" si="285"/>
        <v>3309731.5258497964</v>
      </c>
      <c r="AS323" s="56"/>
      <c r="AT323" s="962">
        <f>'Receitas e Despesas'!BQ322</f>
        <v>121215.50783243548</v>
      </c>
      <c r="AU323" s="56"/>
      <c r="AV323" s="962">
        <f t="shared" si="275"/>
        <v>324401.23037386278</v>
      </c>
      <c r="AW323" s="56"/>
      <c r="AX323" s="981">
        <f t="shared" ca="1" si="276"/>
        <v>4050599.7770505459</v>
      </c>
      <c r="AY323" s="56"/>
      <c r="AZ323" s="981">
        <f t="shared" ca="1" si="290"/>
        <v>4050599.7770505459</v>
      </c>
      <c r="BA323" s="56"/>
      <c r="BB323" s="981">
        <f>-IFRS!AY323</f>
        <v>-1384845.3072179949</v>
      </c>
      <c r="BC323" s="56"/>
      <c r="BD323" s="981">
        <f t="shared" ca="1" si="299"/>
        <v>2665754.4698325507</v>
      </c>
      <c r="BE323" s="56"/>
      <c r="BF323" s="432">
        <f ca="1">EI323-IFRS!O323</f>
        <v>49350.397281116129</v>
      </c>
      <c r="BG323" s="961">
        <f ca="1">-Tributos!BV325</f>
        <v>-2294.7934735719</v>
      </c>
      <c r="BH323" s="956">
        <f>-SUM(Dívidas!KU322:KU322)</f>
        <v>0</v>
      </c>
      <c r="BI323" s="956">
        <f ca="1">-Dívidas!KZ322</f>
        <v>0</v>
      </c>
      <c r="BJ323" s="953">
        <f ca="1">-IF($C323&lt;Controle!$D$144,(Dívidas!LS322+Dívidas!LT322),(Dívidas!LS322+Dívidas!LT322+Dívidas!LU322))</f>
        <v>0</v>
      </c>
      <c r="BK323" s="953">
        <f ca="1">-SUM(Dívidas!LB322:LC322)</f>
        <v>0</v>
      </c>
      <c r="BL323" s="952">
        <f>-IFRS!Z323</f>
        <v>0</v>
      </c>
      <c r="BM323" s="433">
        <f t="shared" ca="1" si="306"/>
        <v>47055.603807544227</v>
      </c>
      <c r="BN323" s="114"/>
      <c r="BO323" s="981">
        <f t="shared" ca="1" si="291"/>
        <v>2712810.0736400951</v>
      </c>
      <c r="BP323" s="56"/>
      <c r="BQ323" s="966">
        <f t="shared" ca="1" si="307"/>
        <v>8542683.5532077812</v>
      </c>
      <c r="BR323" s="967">
        <f t="shared" ca="1" si="308"/>
        <v>1792454.6486024628</v>
      </c>
      <c r="BS323" s="967">
        <f ca="1">50%*(SUM(OFFSET(BD323,0,0,-Controle!$J$152,1)+OFFSET(BM323,0,0,-Controle!$J$152,1))*(1-Controle!$D$93))</f>
        <v>1234328.5835062433</v>
      </c>
      <c r="BT323" s="967">
        <f t="shared" ca="1" si="309"/>
        <v>52196798.725859955</v>
      </c>
      <c r="BU323" s="967">
        <f ca="1">MAX(0,(FC323+EU323)*((Aux_Inflação!$V325^(Controle!$J$152))-1))</f>
        <v>48108250.52239529</v>
      </c>
      <c r="BV323" s="953">
        <f ca="1">-(Controle!$J$150=1)*($C323&gt;=Controle!$J$151)*COUNTIF(Controle!$K$150:$K$153,MONTH($C323))*(MIN(MIN(MAX(BS323,BT323,0),BU323),BQ323))</f>
        <v>0</v>
      </c>
      <c r="BW323" s="953">
        <v>0</v>
      </c>
      <c r="BX323" s="968">
        <f t="shared" ca="1" si="310"/>
        <v>0</v>
      </c>
      <c r="BY323" s="433">
        <f t="shared" si="311"/>
        <v>0</v>
      </c>
      <c r="BZ323" s="56"/>
      <c r="CA323" s="981">
        <f t="shared" ca="1" si="312"/>
        <v>2712810.0736400951</v>
      </c>
      <c r="CB323" s="56"/>
      <c r="CC323" s="432">
        <f ca="1">IF($D323="Real",Tributos!CM325+Tributos!CP325,Tributos!FH325)</f>
        <v>-676202.51841002377</v>
      </c>
      <c r="CD323" s="961">
        <f ca="1">IF($D323="Real",Tributos!CN325,Tributos!FI325)</f>
        <v>-244152.90662760855</v>
      </c>
      <c r="CE323" s="433">
        <f t="shared" ca="1" si="313"/>
        <v>-920355.42503763235</v>
      </c>
      <c r="CF323" s="54"/>
      <c r="CG323" s="981">
        <f t="shared" ca="1" si="314"/>
        <v>1792454.6486024628</v>
      </c>
      <c r="CH323" s="56"/>
      <c r="CI323" s="429">
        <f t="shared" ca="1" si="300"/>
        <v>2665754.4698325507</v>
      </c>
      <c r="CJ323" s="56"/>
      <c r="CK323" s="432">
        <f t="shared" si="292"/>
        <v>1384845.3072179949</v>
      </c>
      <c r="CL323" s="213">
        <f t="shared" si="277"/>
        <v>0</v>
      </c>
      <c r="CM323" s="213"/>
      <c r="CN323" s="213">
        <f ca="1">IF($D323="Real",SUM(Tributos!DK325:DL325),Tributos!FK325)</f>
        <v>-909251.58564938128</v>
      </c>
      <c r="CO323" s="499">
        <f t="shared" si="315"/>
        <v>0</v>
      </c>
      <c r="CP323" s="499">
        <f>+'Receitas e Despesas'!Y322-'Receitas e Despesas'!G322</f>
        <v>0</v>
      </c>
      <c r="CQ323" s="499">
        <f t="shared" ca="1" si="286"/>
        <v>0</v>
      </c>
      <c r="CR323" s="499">
        <f ca="1">-('Receitas e Despesas'!BD322-'Receitas e Despesas'!AQ322)</f>
        <v>0</v>
      </c>
      <c r="CS323" s="499">
        <f>-('Receitas e Despesas'!BT322-'Receitas e Despesas'!BQ322)</f>
        <v>0</v>
      </c>
      <c r="CT323" s="499">
        <f t="shared" ca="1" si="293"/>
        <v>588.86385359801352</v>
      </c>
      <c r="CU323" s="499">
        <f ca="1">Z323/30*Controle!D$212*Aux_Inflação!$Y320</f>
        <v>591564.46255165047</v>
      </c>
      <c r="CV323" s="499">
        <f>AA323/30*Controle!E$212*Aux_Inflação!$Y320</f>
        <v>7922.5822112702954</v>
      </c>
      <c r="CW323" s="499">
        <f>AB323/30*Controle!F$212*Aux_Inflação!$Y320</f>
        <v>0</v>
      </c>
      <c r="CX323" s="499">
        <f ca="1">-CN323/30*Controle!G$212*Aux_Inflação!$Y320</f>
        <v>909251.58564938128</v>
      </c>
      <c r="CY323" s="213">
        <f t="shared" ca="1" si="294"/>
        <v>588.86385359801352</v>
      </c>
      <c r="CZ323" s="433">
        <f t="shared" ca="1" si="295"/>
        <v>476182.58542221168</v>
      </c>
      <c r="DA323" s="56"/>
      <c r="DB323" s="429">
        <f t="shared" ca="1" si="296"/>
        <v>3141937.0552547625</v>
      </c>
      <c r="DC323" s="56"/>
      <c r="DD323" s="435">
        <f ca="1">IF($D323="Real",Tributos!EI325,CN323)</f>
        <v>-904356.51974306721</v>
      </c>
      <c r="DE323" s="213">
        <f t="shared" ca="1" si="297"/>
        <v>1503843.564505988</v>
      </c>
      <c r="DF323" s="499">
        <f t="shared" ca="1" si="301"/>
        <v>591564.46255165047</v>
      </c>
      <c r="DG323" s="499">
        <f t="shared" si="302"/>
        <v>7922.5822112702954</v>
      </c>
      <c r="DH323" s="499">
        <f t="shared" si="303"/>
        <v>0</v>
      </c>
      <c r="DI323" s="499">
        <f ca="1">-Tributos!EI325/30*Controle!G$212*Aux_Inflação!$Y326</f>
        <v>904356.51974306721</v>
      </c>
      <c r="DJ323" s="212">
        <f ca="1">IF(C323&gt;=Painel!$D$11,+CO323+CQ323-DE323,+CO323+CQ323+(DE323-DE322))</f>
        <v>6.9849193096160889E-10</v>
      </c>
      <c r="DK323" s="433">
        <f t="shared" ca="1" si="298"/>
        <v>3146243.2573074792</v>
      </c>
      <c r="DL323" s="56"/>
      <c r="DM323" s="432">
        <f>-'U&amp;F Projeto'!BE322</f>
        <v>-156950.6782059909</v>
      </c>
      <c r="DN323" s="961">
        <f>-'U&amp;F Projeto'!BF322</f>
        <v>-133617.53056939144</v>
      </c>
      <c r="DO323" s="961">
        <f>-'U&amp;F Projeto'!BG322</f>
        <v>-33833.021598480387</v>
      </c>
      <c r="DP323" s="961">
        <f>-'U&amp;F Projeto'!BH322</f>
        <v>0</v>
      </c>
      <c r="DQ323" s="213">
        <f>-'U&amp;F Projeto'!BI322</f>
        <v>0</v>
      </c>
      <c r="DR323" s="433">
        <f t="shared" si="278"/>
        <v>-324401.23037386278</v>
      </c>
      <c r="DS323" s="56"/>
      <c r="DT323" s="429">
        <f t="shared" ca="1" si="279"/>
        <v>2817535.8248808999</v>
      </c>
      <c r="DU323" s="56"/>
      <c r="DV323" s="432">
        <f>Dívidas!KQ322</f>
        <v>0</v>
      </c>
      <c r="DW323" s="213">
        <f ca="1">-Dívidas!KP322</f>
        <v>0</v>
      </c>
      <c r="DX323" s="213">
        <f ca="1">-Dívidas!KO322</f>
        <v>0</v>
      </c>
      <c r="DY323" s="433">
        <f t="shared" ca="1" si="316"/>
        <v>0</v>
      </c>
      <c r="DZ323" s="56"/>
      <c r="EA323" s="429">
        <f t="shared" ca="1" si="317"/>
        <v>2817535.8248808999</v>
      </c>
      <c r="EB323" s="56"/>
      <c r="EC323" s="432">
        <f>SUMIF(Controle!$E$293:$BY$293,$C323,Controle!$E$294:$BY$294)+EC322</f>
        <v>20000000</v>
      </c>
      <c r="ED323" s="556">
        <f ca="1">MAX(0,EC323-SUM(ED$8:EE322))</f>
        <v>0</v>
      </c>
      <c r="EE323" s="213">
        <f t="shared" ca="1" si="318"/>
        <v>0</v>
      </c>
      <c r="EF323" s="213">
        <f ca="1">IF(C323&lt;=Controle!$D$11,IF((DB323+DR323+DY323+ED323+EP323-FK323+FN322)&lt;Controle!$E$166,Controle!$E$166-(DB323+DR323+DY323+ED323+EP323-FK323+FN322),0),IF((DB323+DR323+DY323+ED323+EP323-FK323+FN322)&lt;0,-((DB323+DR323+DY323+ED323+EP323-FK323+FN322)),0))</f>
        <v>0</v>
      </c>
      <c r="EG323" s="433">
        <f t="shared" ca="1" si="319"/>
        <v>0</v>
      </c>
      <c r="EH323" s="56"/>
      <c r="EI323" s="432">
        <f ca="1">IF(SUM(FN322+FJ322)&gt;0,SUM(FN322+FJ322)*(Aux_Inflação!$U320-1),0)*Controle!$D$278</f>
        <v>49350.397281116129</v>
      </c>
      <c r="EJ323" s="213">
        <f ca="1">Tributos!CE325</f>
        <v>-11103.83938825113</v>
      </c>
      <c r="EK323" s="213">
        <f t="shared" ca="1" si="280"/>
        <v>-2294.7934735719</v>
      </c>
      <c r="EL323" s="213">
        <f t="shared" ca="1" si="281"/>
        <v>0</v>
      </c>
      <c r="EM323" s="213">
        <f ca="1">-SUM(Dívidas!LB322:LC322)</f>
        <v>0</v>
      </c>
      <c r="EN323" s="213">
        <f t="shared" si="282"/>
        <v>0</v>
      </c>
      <c r="EO323" s="213"/>
      <c r="EP323" s="433">
        <f t="shared" ca="1" si="320"/>
        <v>35951.764419293097</v>
      </c>
      <c r="EQ323" s="56"/>
      <c r="ER323" s="442">
        <f t="shared" ca="1" si="287"/>
        <v>2853487.5893001929</v>
      </c>
      <c r="ES323" s="56"/>
      <c r="ET323" s="443">
        <f t="shared" ca="1" si="283"/>
        <v>1792454.6486024628</v>
      </c>
      <c r="EU323" s="215">
        <f ca="1">IF($C323&lt;&gt;Controle!$D$11,(IF($CG323&gt;0,$CG323*Controle!$J$164,0)*IF(SUM(EU$7:EU322)&gt;=FC322*Controle!$J$163,0,1)+IF(SUM(EU$7:$EU322)&gt;=FC322*Controle!$J$163,-(SUM(EU$7:EU322)-FC322*Controle!$J$163),0))*Controle!$J$162,-SUM($EU$7:EU322))</f>
        <v>0</v>
      </c>
      <c r="EV323" s="215">
        <f t="shared" ca="1" si="321"/>
        <v>1792454.6486024628</v>
      </c>
      <c r="EW323" s="215">
        <f t="shared" ca="1" si="322"/>
        <v>106186052.10032237</v>
      </c>
      <c r="EX323" s="215">
        <f t="shared" ca="1" si="323"/>
        <v>97643368.547114581</v>
      </c>
      <c r="EY323" s="216">
        <f>IF(C323&gt;Controle!$D$11,0,IF(C323&lt;=Controle!$E$150,Controle!$F$150,IF(C323&lt;=Controle!$E$151,Controle!$F$151,Controle!$F$152)))</f>
        <v>1</v>
      </c>
      <c r="EZ323" s="215">
        <f ca="1">IF(C323&gt;Controle!$D$11,0,IF($C323&lt;=Controle!$E$163,$FN322-IF($C323&lt;Controle!$E$163,Controle!$E$162,0)+SUM(ER323,-FK323,BY323),0))</f>
        <v>8542683.5532077812</v>
      </c>
      <c r="FA323" s="213">
        <f ca="1">IF(AND(FR323&gt;0,FR323&lt;1.2),0,IF(OR(COUNTIF(Controle!$E$156:$E$159,MONTH($C323))&gt;0,$C323=Controle!$D$11),1,0)*IF(EW323&gt;0,IF(EW323&gt;EZ323,IF(EZ323&gt;0,-EZ323,0),-EW323),0)*EY323*IF($C323&gt;Controle!$D$11,0,1))</f>
        <v>-8542683.5532077812</v>
      </c>
      <c r="FB323" s="213">
        <f ca="1">+IF(AND($C323=DATE(YEAR(Controle!$D$11),MONTH(Controle!$D$11),1),EZ323&gt;0),-EZ323-FA323,0)</f>
        <v>0</v>
      </c>
      <c r="FC323" s="215">
        <f ca="1">IF(C323&gt;Controle!$D$11,0,SUM(EG$7:$EG323)+SUM(FE$8:$FE323))</f>
        <v>59988296.208060354</v>
      </c>
      <c r="FD323" s="215">
        <f>IF($C323&gt;=Controle!$K$158,1,0)*Controle!$K$156</f>
        <v>1</v>
      </c>
      <c r="FE323" s="213">
        <f ca="1">COUNTIF(Controle!$J$157:$K$157,MONTH($C323))*IF(AND(EZ323&gt;0,EZ323&gt;MAX(EW323,0)),-IF(EZ323-MAX(EW323,0)&gt;FC322,IF(FC322&lt;=Controle!$K$159,0,FC322-Controle!$K$159),MIN(EZ323-MAX(EW323,0),FC322-Controle!$K$159)),0)*FD323*IF($C323&gt;=Controle!$D$11,0,1)</f>
        <v>0</v>
      </c>
      <c r="FF323" s="214">
        <f t="shared" ca="1" si="324"/>
        <v>-8542683.5532077812</v>
      </c>
      <c r="FG323" s="214">
        <f t="shared" si="284"/>
        <v>0</v>
      </c>
      <c r="FH323" s="433">
        <f t="shared" ca="1" si="325"/>
        <v>-8542683.5532077812</v>
      </c>
      <c r="FI323" s="54"/>
      <c r="FJ323" s="444">
        <f ca="1">Dívidas!KL321</f>
        <v>0</v>
      </c>
      <c r="FK323" s="445">
        <f t="shared" ca="1" si="326"/>
        <v>0</v>
      </c>
      <c r="FL323" s="56"/>
      <c r="FM323" s="446">
        <f t="shared" ca="1" si="327"/>
        <v>-5689195.9639075883</v>
      </c>
      <c r="FN323" s="447">
        <f t="shared" ca="1" si="328"/>
        <v>18000000</v>
      </c>
      <c r="FO323" s="213"/>
      <c r="FP323" s="56"/>
      <c r="FQ323" s="56"/>
      <c r="FR323" s="414">
        <v>1.2</v>
      </c>
      <c r="FS323" s="49"/>
    </row>
    <row r="324" spans="1:175" ht="15" customHeight="1">
      <c r="A324" s="118"/>
      <c r="B324" s="322">
        <f t="shared" si="304"/>
        <v>2053</v>
      </c>
      <c r="C324" s="528">
        <f>Aux_Inflação!C321</f>
        <v>55975</v>
      </c>
      <c r="D324" s="528" t="str">
        <f>INDEX(Controle!$118:$118,MATCH($B324,Controle!$116:$116,0))</f>
        <v>Real</v>
      </c>
      <c r="E324" s="367">
        <f>Aux_Indices!D321</f>
        <v>27</v>
      </c>
      <c r="F324" s="54"/>
      <c r="G324" s="435">
        <f t="shared" si="305"/>
        <v>324401.23037386278</v>
      </c>
      <c r="H324" s="952">
        <f>('U&amp;F Projeto'!P323-'U&amp;F Projeto'!U323)*(1+Controle!$D$142)</f>
        <v>324401.23037386278</v>
      </c>
      <c r="I324" s="953">
        <f>'Receitas e Despesas'!H323</f>
        <v>1353976.1681618749</v>
      </c>
      <c r="J324" s="953">
        <f>'Receitas e Despesas'!I323</f>
        <v>836961.29573020001</v>
      </c>
      <c r="K324" s="953">
        <f>'Receitas e Despesas'!J323</f>
        <v>408599.62478531472</v>
      </c>
      <c r="L324" s="953">
        <f>'Receitas e Despesas'!K323</f>
        <v>508293.07552326098</v>
      </c>
      <c r="M324" s="953">
        <f>'Receitas e Despesas'!L323</f>
        <v>1042151.681103676</v>
      </c>
      <c r="N324" s="953">
        <f>'Receitas e Despesas'!M323</f>
        <v>1230877.389011476</v>
      </c>
      <c r="O324" s="953">
        <f>'Receitas e Despesas'!N323</f>
        <v>760893.9783897294</v>
      </c>
      <c r="P324" s="953">
        <f>'Receitas e Despesas'!O323</f>
        <v>371393.98480891605</v>
      </c>
      <c r="Q324" s="953">
        <f>'Receitas e Despesas'!P323</f>
        <v>462034.43116091372</v>
      </c>
      <c r="R324" s="953">
        <f>'Receitas e Despesas'!Q323</f>
        <v>947400.58259493171</v>
      </c>
      <c r="S324" s="953">
        <f>'Receitas e Despesas'!R323</f>
        <v>51697.071143467016</v>
      </c>
      <c r="T324" s="953">
        <f>'Receitas e Despesas'!S323</f>
        <v>31957.105482398591</v>
      </c>
      <c r="U324" s="953">
        <f>'Receitas e Despesas'!T323</f>
        <v>15599.872191884619</v>
      </c>
      <c r="V324" s="953">
        <f>'Receitas e Despesas'!U323</f>
        <v>19406.550133683497</v>
      </c>
      <c r="W324" s="953">
        <f>'Receitas e Despesas'!V323</f>
        <v>39791.045273972159</v>
      </c>
      <c r="X324" s="980">
        <f t="shared" si="274"/>
        <v>8405435.0858695619</v>
      </c>
      <c r="Y324" s="55"/>
      <c r="Z324" s="955">
        <f ca="1">Tributos!BY326</f>
        <v>591564.46255165059</v>
      </c>
      <c r="AA324" s="956">
        <f>Tributos!CA326</f>
        <v>7922.5822112702954</v>
      </c>
      <c r="AB324" s="956">
        <f>Tributos!CB326</f>
        <v>0</v>
      </c>
      <c r="AC324" s="433">
        <f t="shared" ca="1" si="288"/>
        <v>599487.04476292094</v>
      </c>
      <c r="AD324" s="56"/>
      <c r="AE324" s="981">
        <f t="shared" ca="1" si="289"/>
        <v>7805948.0411066413</v>
      </c>
      <c r="AF324" s="56"/>
      <c r="AG324" s="432">
        <f>'Receitas e Despesas'!AR323</f>
        <v>371687.20077692426</v>
      </c>
      <c r="AH324" s="961">
        <f>'Receitas e Despesas'!AS323</f>
        <v>725729.89824750228</v>
      </c>
      <c r="AI324" s="961">
        <f>'Receitas e Despesas'!AT323</f>
        <v>802580.78</v>
      </c>
      <c r="AJ324" s="961">
        <f>'Receitas e Despesas'!AU323</f>
        <v>122671.83260856591</v>
      </c>
      <c r="AK324" s="961">
        <f>'Receitas e Despesas'!AV323</f>
        <v>315624.18036150746</v>
      </c>
      <c r="AL324" s="961">
        <f>'Receitas e Despesas'!AW323</f>
        <v>227146.60600650552</v>
      </c>
      <c r="AM324" s="961">
        <f>'Receitas e Despesas'!AX323</f>
        <v>49599.268859116804</v>
      </c>
      <c r="AN324" s="961">
        <f ca="1">'Receitas e Despesas'!AY323</f>
        <v>40405.16927747849</v>
      </c>
      <c r="AO324" s="961">
        <f ca="1">'Receitas e Despesas'!AZ323</f>
        <v>161620.67710991396</v>
      </c>
      <c r="AP324" s="961">
        <f>'Receitas e Despesas'!BA323</f>
        <v>404051.69277478498</v>
      </c>
      <c r="AQ324" s="961">
        <f>'Receitas e Despesas'!BB323</f>
        <v>88614.219827496781</v>
      </c>
      <c r="AR324" s="433">
        <f t="shared" ca="1" si="285"/>
        <v>3309731.5258497964</v>
      </c>
      <c r="AS324" s="56"/>
      <c r="AT324" s="962">
        <f>'Receitas e Despesas'!BQ323</f>
        <v>121215.50783243548</v>
      </c>
      <c r="AU324" s="56"/>
      <c r="AV324" s="962">
        <f t="shared" si="275"/>
        <v>324401.23037386278</v>
      </c>
      <c r="AW324" s="56"/>
      <c r="AX324" s="981">
        <f t="shared" ca="1" si="276"/>
        <v>4050599.7770505459</v>
      </c>
      <c r="AY324" s="56"/>
      <c r="AZ324" s="981">
        <f t="shared" ca="1" si="290"/>
        <v>4050599.7770505459</v>
      </c>
      <c r="BA324" s="56"/>
      <c r="BB324" s="981">
        <f>-IFRS!AY324</f>
        <v>-1384845.307217994</v>
      </c>
      <c r="BC324" s="56"/>
      <c r="BD324" s="981">
        <f t="shared" ca="1" si="299"/>
        <v>2665754.4698325517</v>
      </c>
      <c r="BE324" s="56"/>
      <c r="BF324" s="432">
        <f ca="1">EI324-IFRS!O324</f>
        <v>37498.408659099208</v>
      </c>
      <c r="BG324" s="961">
        <f ca="1">-Tributos!BV326</f>
        <v>-1743.6760026481131</v>
      </c>
      <c r="BH324" s="956">
        <f>-SUM(Dívidas!KU323:KU323)</f>
        <v>0</v>
      </c>
      <c r="BI324" s="956">
        <f ca="1">-Dívidas!KZ323</f>
        <v>0</v>
      </c>
      <c r="BJ324" s="953">
        <f ca="1">-IF($C324&lt;Controle!$D$144,(Dívidas!LS323+Dívidas!LT323),(Dívidas!LS323+Dívidas!LT323+Dívidas!LU323))</f>
        <v>0</v>
      </c>
      <c r="BK324" s="953">
        <f ca="1">-SUM(Dívidas!LB323:LC323)</f>
        <v>0</v>
      </c>
      <c r="BL324" s="952">
        <f>-IFRS!Z324</f>
        <v>0</v>
      </c>
      <c r="BM324" s="433">
        <f t="shared" ca="1" si="306"/>
        <v>35754.732656451095</v>
      </c>
      <c r="BN324" s="114"/>
      <c r="BO324" s="981">
        <f t="shared" ca="1" si="291"/>
        <v>2701509.2024890026</v>
      </c>
      <c r="BP324" s="56"/>
      <c r="BQ324" s="966">
        <f t="shared" ca="1" si="307"/>
        <v>2844264.5517354561</v>
      </c>
      <c r="BR324" s="967">
        <f t="shared" ca="1" si="308"/>
        <v>1784996.0736427419</v>
      </c>
      <c r="BS324" s="967">
        <f ca="1">50%*(SUM(OFFSET(BD324,0,0,-Controle!$J$152,1)+OFFSET(BM324,0,0,-Controle!$J$152,1))*(1-Controle!$D$93))</f>
        <v>1229186.6871324962</v>
      </c>
      <c r="BT324" s="967">
        <f t="shared" ca="1" si="309"/>
        <v>48821684.27355729</v>
      </c>
      <c r="BU324" s="967">
        <f ca="1">MAX(0,(FC324+EU324)*((Aux_Inflação!$V326^(Controle!$J$152))-1))</f>
        <v>48108250.52239529</v>
      </c>
      <c r="BV324" s="953">
        <f ca="1">-(Controle!$J$150=1)*($C324&gt;=Controle!$J$151)*COUNTIF(Controle!$K$150:$K$153,MONTH($C324))*(MIN(MIN(MAX(BS324,BT324,0),BU324),BQ324))</f>
        <v>0</v>
      </c>
      <c r="BW324" s="953">
        <v>0</v>
      </c>
      <c r="BX324" s="968">
        <f t="shared" ca="1" si="310"/>
        <v>0</v>
      </c>
      <c r="BY324" s="433">
        <f t="shared" si="311"/>
        <v>0</v>
      </c>
      <c r="BZ324" s="56"/>
      <c r="CA324" s="981">
        <f t="shared" ca="1" si="312"/>
        <v>2701509.2024890026</v>
      </c>
      <c r="CB324" s="56"/>
      <c r="CC324" s="432">
        <f ca="1">IF($D324="Real",Tributos!CM326+Tributos!CP326,Tributos!FH326)</f>
        <v>-673377.30062225065</v>
      </c>
      <c r="CD324" s="961">
        <f ca="1">IF($D324="Real",Tributos!CN326,Tributos!FI326)</f>
        <v>-243135.82822401021</v>
      </c>
      <c r="CE324" s="433">
        <f t="shared" ca="1" si="313"/>
        <v>-916513.12884626084</v>
      </c>
      <c r="CF324" s="54"/>
      <c r="CG324" s="981">
        <f t="shared" ca="1" si="314"/>
        <v>1784996.0736427419</v>
      </c>
      <c r="CH324" s="56"/>
      <c r="CI324" s="429">
        <f t="shared" ca="1" si="300"/>
        <v>2665754.4698325517</v>
      </c>
      <c r="CJ324" s="56"/>
      <c r="CK324" s="432">
        <f t="shared" si="292"/>
        <v>1384845.307217994</v>
      </c>
      <c r="CL324" s="213">
        <f t="shared" si="277"/>
        <v>0</v>
      </c>
      <c r="CM324" s="213"/>
      <c r="CN324" s="213">
        <f ca="1">IF($D324="Real",SUM(Tributos!DK326:DL326),Tributos!FK326)</f>
        <v>-908075.98689796356</v>
      </c>
      <c r="CO324" s="499">
        <f t="shared" si="315"/>
        <v>0</v>
      </c>
      <c r="CP324" s="499">
        <f>+'Receitas e Despesas'!Y323-'Receitas e Despesas'!G323</f>
        <v>0</v>
      </c>
      <c r="CQ324" s="499">
        <f t="shared" ca="1" si="286"/>
        <v>0</v>
      </c>
      <c r="CR324" s="499">
        <f ca="1">-('Receitas e Despesas'!BD323-'Receitas e Despesas'!AQ323)</f>
        <v>0</v>
      </c>
      <c r="CS324" s="499">
        <f>-('Receitas e Despesas'!BT323-'Receitas e Despesas'!BQ323)</f>
        <v>0</v>
      </c>
      <c r="CT324" s="499">
        <f t="shared" ca="1" si="293"/>
        <v>-1175.5987514173612</v>
      </c>
      <c r="CU324" s="499">
        <f ca="1">Z324/30*Controle!D$212*Aux_Inflação!$Y321</f>
        <v>591564.46255165059</v>
      </c>
      <c r="CV324" s="499">
        <f>AA324/30*Controle!E$212*Aux_Inflação!$Y321</f>
        <v>7922.5822112702954</v>
      </c>
      <c r="CW324" s="499">
        <f>AB324/30*Controle!F$212*Aux_Inflação!$Y321</f>
        <v>0</v>
      </c>
      <c r="CX324" s="499">
        <f ca="1">-CN324/30*Controle!G$212*Aux_Inflação!$Y321</f>
        <v>908075.98689796356</v>
      </c>
      <c r="CY324" s="213">
        <f t="shared" ca="1" si="294"/>
        <v>-1175.5987514173612</v>
      </c>
      <c r="CZ324" s="433">
        <f t="shared" ca="1" si="295"/>
        <v>475593.72156861308</v>
      </c>
      <c r="DA324" s="56"/>
      <c r="DB324" s="429">
        <f t="shared" ca="1" si="296"/>
        <v>3141348.191401165</v>
      </c>
      <c r="DC324" s="56"/>
      <c r="DD324" s="435">
        <f ca="1">IF($D324="Real",Tributos!EI326,CN324)</f>
        <v>-904356.51974306756</v>
      </c>
      <c r="DE324" s="213">
        <f t="shared" ca="1" si="297"/>
        <v>1503843.5645059885</v>
      </c>
      <c r="DF324" s="499">
        <f t="shared" ca="1" si="301"/>
        <v>591564.46255165059</v>
      </c>
      <c r="DG324" s="499">
        <f t="shared" si="302"/>
        <v>7922.5822112702954</v>
      </c>
      <c r="DH324" s="499">
        <f t="shared" si="303"/>
        <v>0</v>
      </c>
      <c r="DI324" s="499">
        <f ca="1">-Tributos!EI326/30*Controle!G$212*Aux_Inflação!$Y327</f>
        <v>904356.51974306756</v>
      </c>
      <c r="DJ324" s="212">
        <f ca="1">IF(C324&gt;=Painel!$D$11,+CO324+CQ324-DE324,+CO324+CQ324+(DE324-DE323))</f>
        <v>4.6566128730773926E-10</v>
      </c>
      <c r="DK324" s="433">
        <f t="shared" ca="1" si="298"/>
        <v>3146243.2573074782</v>
      </c>
      <c r="DL324" s="56"/>
      <c r="DM324" s="432">
        <f>-'U&amp;F Projeto'!BE323</f>
        <v>-156950.6782059909</v>
      </c>
      <c r="DN324" s="961">
        <f>-'U&amp;F Projeto'!BF323</f>
        <v>-133617.53056939144</v>
      </c>
      <c r="DO324" s="961">
        <f>-'U&amp;F Projeto'!BG323</f>
        <v>-33833.021598480387</v>
      </c>
      <c r="DP324" s="961">
        <f>-'U&amp;F Projeto'!BH323</f>
        <v>0</v>
      </c>
      <c r="DQ324" s="213">
        <f>-'U&amp;F Projeto'!BI323</f>
        <v>0</v>
      </c>
      <c r="DR324" s="433">
        <f t="shared" si="278"/>
        <v>-324401.23037386278</v>
      </c>
      <c r="DS324" s="56"/>
      <c r="DT324" s="429">
        <f t="shared" ca="1" si="279"/>
        <v>2816946.9610273023</v>
      </c>
      <c r="DU324" s="56"/>
      <c r="DV324" s="432">
        <f>Dívidas!KQ323</f>
        <v>0</v>
      </c>
      <c r="DW324" s="213">
        <f ca="1">-Dívidas!KP323</f>
        <v>0</v>
      </c>
      <c r="DX324" s="213">
        <f ca="1">-Dívidas!KO323</f>
        <v>0</v>
      </c>
      <c r="DY324" s="433">
        <f t="shared" ca="1" si="316"/>
        <v>0</v>
      </c>
      <c r="DZ324" s="56"/>
      <c r="EA324" s="429">
        <f t="shared" ca="1" si="317"/>
        <v>2816946.9610273023</v>
      </c>
      <c r="EB324" s="56"/>
      <c r="EC324" s="432">
        <f>SUMIF(Controle!$E$293:$BY$293,$C324,Controle!$E$294:$BY$294)+EC323</f>
        <v>20000000</v>
      </c>
      <c r="ED324" s="556">
        <f ca="1">MAX(0,EC324-SUM(ED$8:EE323))</f>
        <v>0</v>
      </c>
      <c r="EE324" s="213">
        <f t="shared" ca="1" si="318"/>
        <v>0</v>
      </c>
      <c r="EF324" s="213">
        <f ca="1">IF(C324&lt;=Controle!$D$11,IF((DB324+DR324+DY324+ED324+EP324-FK324+FN323)&lt;Controle!$E$166,Controle!$E$166-(DB324+DR324+DY324+ED324+EP324-FK324+FN323),0),IF((DB324+DR324+DY324+ED324+EP324-FK324+FN323)&lt;0,-((DB324+DR324+DY324+ED324+EP324-FK324+FN323)),0))</f>
        <v>0</v>
      </c>
      <c r="EG324" s="433">
        <f t="shared" ca="1" si="319"/>
        <v>0</v>
      </c>
      <c r="EH324" s="56"/>
      <c r="EI324" s="432">
        <f ca="1">IF(SUM(FN323+FJ323)&gt;0,SUM(FN323+FJ323)*(Aux_Inflação!$U321-1),0)*Controle!$D$278</f>
        <v>37498.408659099208</v>
      </c>
      <c r="EJ324" s="213">
        <f ca="1">Tributos!CE326</f>
        <v>-8437.1419482973215</v>
      </c>
      <c r="EK324" s="213">
        <f t="shared" ca="1" si="280"/>
        <v>-1743.6760026481131</v>
      </c>
      <c r="EL324" s="213">
        <f t="shared" ca="1" si="281"/>
        <v>0</v>
      </c>
      <c r="EM324" s="213">
        <f ca="1">-SUM(Dívidas!LB323:LC323)</f>
        <v>0</v>
      </c>
      <c r="EN324" s="213">
        <f t="shared" si="282"/>
        <v>0</v>
      </c>
      <c r="EO324" s="213"/>
      <c r="EP324" s="433">
        <f t="shared" ca="1" si="320"/>
        <v>27317.590708153773</v>
      </c>
      <c r="EQ324" s="56"/>
      <c r="ER324" s="442">
        <f t="shared" ca="1" si="287"/>
        <v>2844264.5517354561</v>
      </c>
      <c r="ES324" s="56"/>
      <c r="ET324" s="443">
        <f t="shared" ca="1" si="283"/>
        <v>1784996.0736427419</v>
      </c>
      <c r="EU324" s="215">
        <f ca="1">IF($C324&lt;&gt;Controle!$D$11,(IF($CG324&gt;0,$CG324*Controle!$J$164,0)*IF(SUM(EU$7:EU323)&gt;=FC323*Controle!$J$163,0,1)+IF(SUM(EU$7:$EU323)&gt;=FC323*Controle!$J$163,-(SUM(EU$7:EU323)-FC323*Controle!$J$163),0))*Controle!$J$162,-SUM($EU$7:EU323))</f>
        <v>0</v>
      </c>
      <c r="EV324" s="215">
        <f t="shared" ca="1" si="321"/>
        <v>1784996.0736427419</v>
      </c>
      <c r="EW324" s="215">
        <f t="shared" ca="1" si="322"/>
        <v>99428364.620757326</v>
      </c>
      <c r="EX324" s="215">
        <f t="shared" ca="1" si="323"/>
        <v>99428364.620757326</v>
      </c>
      <c r="EY324" s="216">
        <f>IF(C324&gt;Controle!$D$11,0,IF(C324&lt;=Controle!$E$150,Controle!$F$150,IF(C324&lt;=Controle!$E$151,Controle!$F$151,Controle!$F$152)))</f>
        <v>1</v>
      </c>
      <c r="EZ324" s="215">
        <f ca="1">IF(C324&gt;Controle!$D$11,0,IF($C324&lt;=Controle!$E$163,$FN323-IF($C324&lt;Controle!$E$163,Controle!$E$162,0)+SUM(ER324,-FK324,BY324),0))</f>
        <v>2844264.5517354561</v>
      </c>
      <c r="FA324" s="213">
        <f ca="1">IF(AND(FR324&gt;0,FR324&lt;1.2),0,IF(OR(COUNTIF(Controle!$E$156:$E$159,MONTH($C324))&gt;0,$C324=Controle!$D$11),1,0)*IF(EW324&gt;0,IF(EW324&gt;EZ324,IF(EZ324&gt;0,-EZ324,0),-EW324),0)*EY324*IF($C324&gt;Controle!$D$11,0,1))</f>
        <v>0</v>
      </c>
      <c r="FB324" s="213">
        <f ca="1">+IF(AND($C324=DATE(YEAR(Controle!$D$11),MONTH(Controle!$D$11),1),EZ324&gt;0),-EZ324-FA324,0)</f>
        <v>0</v>
      </c>
      <c r="FC324" s="215">
        <f ca="1">IF(C324&gt;Controle!$D$11,0,SUM(EG$7:$EG324)+SUM(FE$8:$FE324))</f>
        <v>59988296.208060354</v>
      </c>
      <c r="FD324" s="215">
        <f>IF($C324&gt;=Controle!$K$158,1,0)*Controle!$K$156</f>
        <v>1</v>
      </c>
      <c r="FE324" s="213">
        <f ca="1">COUNTIF(Controle!$J$157:$K$157,MONTH($C324))*IF(AND(EZ324&gt;0,EZ324&gt;MAX(EW324,0)),-IF(EZ324-MAX(EW324,0)&gt;FC323,IF(FC323&lt;=Controle!$K$159,0,FC323-Controle!$K$159),MIN(EZ324-MAX(EW324,0),FC323-Controle!$K$159)),0)*FD324*IF($C324&gt;=Controle!$D$11,0,1)</f>
        <v>0</v>
      </c>
      <c r="FF324" s="214">
        <f t="shared" ca="1" si="324"/>
        <v>0</v>
      </c>
      <c r="FG324" s="214">
        <f t="shared" si="284"/>
        <v>0</v>
      </c>
      <c r="FH324" s="433">
        <f t="shared" ca="1" si="325"/>
        <v>0</v>
      </c>
      <c r="FI324" s="54"/>
      <c r="FJ324" s="444">
        <f ca="1">Dívidas!KL322</f>
        <v>0</v>
      </c>
      <c r="FK324" s="445">
        <f t="shared" ca="1" si="326"/>
        <v>0</v>
      </c>
      <c r="FL324" s="56"/>
      <c r="FM324" s="446">
        <f t="shared" ca="1" si="327"/>
        <v>2844264.5517354561</v>
      </c>
      <c r="FN324" s="447">
        <f t="shared" ca="1" si="328"/>
        <v>20844264.551735457</v>
      </c>
      <c r="FO324" s="213"/>
      <c r="FP324" s="56"/>
      <c r="FQ324" s="56"/>
      <c r="FR324" s="414">
        <v>1.2</v>
      </c>
      <c r="FS324" s="49"/>
    </row>
    <row r="325" spans="1:175" ht="15" customHeight="1">
      <c r="A325" s="118"/>
      <c r="B325" s="322">
        <f t="shared" si="304"/>
        <v>2053</v>
      </c>
      <c r="C325" s="528">
        <f>Aux_Inflação!C322</f>
        <v>56005</v>
      </c>
      <c r="D325" s="528" t="str">
        <f>INDEX(Controle!$118:$118,MATCH($B325,Controle!$116:$116,0))</f>
        <v>Real</v>
      </c>
      <c r="E325" s="367">
        <f>Aux_Indices!D322</f>
        <v>27</v>
      </c>
      <c r="F325" s="54"/>
      <c r="G325" s="435">
        <f t="shared" si="305"/>
        <v>324401.23037386278</v>
      </c>
      <c r="H325" s="952">
        <f>('U&amp;F Projeto'!P324-'U&amp;F Projeto'!U324)*(1+Controle!$D$142)</f>
        <v>324401.23037386278</v>
      </c>
      <c r="I325" s="953">
        <f>'Receitas e Despesas'!H324</f>
        <v>1353976.1681618749</v>
      </c>
      <c r="J325" s="953">
        <f>'Receitas e Despesas'!I324</f>
        <v>836961.29573020001</v>
      </c>
      <c r="K325" s="953">
        <f>'Receitas e Despesas'!J324</f>
        <v>408599.62478531472</v>
      </c>
      <c r="L325" s="953">
        <f>'Receitas e Despesas'!K324</f>
        <v>508293.07552326098</v>
      </c>
      <c r="M325" s="953">
        <f>'Receitas e Despesas'!L324</f>
        <v>1042151.681103676</v>
      </c>
      <c r="N325" s="953">
        <f>'Receitas e Despesas'!M324</f>
        <v>1230877.389011476</v>
      </c>
      <c r="O325" s="953">
        <f>'Receitas e Despesas'!N324</f>
        <v>760893.9783897294</v>
      </c>
      <c r="P325" s="953">
        <f>'Receitas e Despesas'!O324</f>
        <v>371393.98480891605</v>
      </c>
      <c r="Q325" s="953">
        <f>'Receitas e Despesas'!P324</f>
        <v>462034.43116091372</v>
      </c>
      <c r="R325" s="953">
        <f>'Receitas e Despesas'!Q324</f>
        <v>947400.58259493171</v>
      </c>
      <c r="S325" s="953">
        <f>'Receitas e Despesas'!R324</f>
        <v>51697.071143467016</v>
      </c>
      <c r="T325" s="953">
        <f>'Receitas e Despesas'!S324</f>
        <v>31957.105482398591</v>
      </c>
      <c r="U325" s="953">
        <f>'Receitas e Despesas'!T324</f>
        <v>15599.872191884619</v>
      </c>
      <c r="V325" s="953">
        <f>'Receitas e Despesas'!U324</f>
        <v>19406.550133683497</v>
      </c>
      <c r="W325" s="953">
        <f>'Receitas e Despesas'!V324</f>
        <v>39791.045273972159</v>
      </c>
      <c r="X325" s="980">
        <f t="shared" si="274"/>
        <v>8405435.0858695619</v>
      </c>
      <c r="Y325" s="55"/>
      <c r="Z325" s="955">
        <f ca="1">Tributos!BY327</f>
        <v>591564.46255165047</v>
      </c>
      <c r="AA325" s="956">
        <f>Tributos!CA327</f>
        <v>7922.5822112702954</v>
      </c>
      <c r="AB325" s="956">
        <f>Tributos!CB327</f>
        <v>0</v>
      </c>
      <c r="AC325" s="433">
        <f t="shared" ca="1" si="288"/>
        <v>599487.04476292082</v>
      </c>
      <c r="AD325" s="56"/>
      <c r="AE325" s="981">
        <f t="shared" ca="1" si="289"/>
        <v>7805948.0411066413</v>
      </c>
      <c r="AF325" s="56"/>
      <c r="AG325" s="432">
        <f>'Receitas e Despesas'!AR324</f>
        <v>371687.20077692426</v>
      </c>
      <c r="AH325" s="961">
        <f>'Receitas e Despesas'!AS324</f>
        <v>725729.89824750228</v>
      </c>
      <c r="AI325" s="961">
        <f>'Receitas e Despesas'!AT324</f>
        <v>802580.78</v>
      </c>
      <c r="AJ325" s="961">
        <f>'Receitas e Despesas'!AU324</f>
        <v>122671.83260856591</v>
      </c>
      <c r="AK325" s="961">
        <f>'Receitas e Despesas'!AV324</f>
        <v>315624.18036150746</v>
      </c>
      <c r="AL325" s="961">
        <f>'Receitas e Despesas'!AW324</f>
        <v>227146.60600650552</v>
      </c>
      <c r="AM325" s="961">
        <f>'Receitas e Despesas'!AX324</f>
        <v>49599.268859116804</v>
      </c>
      <c r="AN325" s="961">
        <f ca="1">'Receitas e Despesas'!AY324</f>
        <v>40405.16927747849</v>
      </c>
      <c r="AO325" s="961">
        <f ca="1">'Receitas e Despesas'!AZ324</f>
        <v>161620.67710991396</v>
      </c>
      <c r="AP325" s="961">
        <f>'Receitas e Despesas'!BA324</f>
        <v>404051.69277478498</v>
      </c>
      <c r="AQ325" s="961">
        <f>'Receitas e Despesas'!BB324</f>
        <v>88614.219827496781</v>
      </c>
      <c r="AR325" s="433">
        <f t="shared" ca="1" si="285"/>
        <v>3309731.5258497964</v>
      </c>
      <c r="AS325" s="56"/>
      <c r="AT325" s="962">
        <f>'Receitas e Despesas'!BQ324</f>
        <v>121215.50783243548</v>
      </c>
      <c r="AU325" s="56"/>
      <c r="AV325" s="962">
        <f t="shared" si="275"/>
        <v>324401.23037386278</v>
      </c>
      <c r="AW325" s="56"/>
      <c r="AX325" s="981">
        <f t="shared" ca="1" si="276"/>
        <v>4050599.7770505459</v>
      </c>
      <c r="AY325" s="56"/>
      <c r="AZ325" s="981">
        <f t="shared" ca="1" si="290"/>
        <v>4050599.7770505459</v>
      </c>
      <c r="BA325" s="56"/>
      <c r="BB325" s="981">
        <f>-IFRS!AY325</f>
        <v>-1384845.3072179977</v>
      </c>
      <c r="BC325" s="56"/>
      <c r="BD325" s="981">
        <f t="shared" ca="1" si="299"/>
        <v>2665754.4698325479</v>
      </c>
      <c r="BE325" s="56"/>
      <c r="BF325" s="432">
        <f ca="1">EI325-IFRS!O325</f>
        <v>43423.708353297312</v>
      </c>
      <c r="BG325" s="961">
        <f ca="1">-Tributos!BV327</f>
        <v>-2019.202438428325</v>
      </c>
      <c r="BH325" s="956">
        <f>-SUM(Dívidas!KU324:KU324)</f>
        <v>0</v>
      </c>
      <c r="BI325" s="956">
        <f ca="1">-Dívidas!KZ324</f>
        <v>0</v>
      </c>
      <c r="BJ325" s="953">
        <f ca="1">-IF($C325&lt;Controle!$D$144,(Dívidas!LS324+Dívidas!LT324),(Dívidas!LS324+Dívidas!LT324+Dívidas!LU324))</f>
        <v>0</v>
      </c>
      <c r="BK325" s="953">
        <f ca="1">-SUM(Dívidas!LB324:LC324)</f>
        <v>0</v>
      </c>
      <c r="BL325" s="952">
        <f>-IFRS!Z325</f>
        <v>0</v>
      </c>
      <c r="BM325" s="433">
        <f t="shared" ca="1" si="306"/>
        <v>41404.505914868991</v>
      </c>
      <c r="BN325" s="114"/>
      <c r="BO325" s="981">
        <f t="shared" ca="1" si="291"/>
        <v>2707158.9757474167</v>
      </c>
      <c r="BP325" s="56"/>
      <c r="BQ325" s="966">
        <f t="shared" ca="1" si="307"/>
        <v>5694021.2830495536</v>
      </c>
      <c r="BR325" s="967">
        <f t="shared" ca="1" si="308"/>
        <v>1788724.9239932951</v>
      </c>
      <c r="BS325" s="967">
        <f ca="1">50%*(SUM(OFFSET(BD325,0,0,-Controle!$J$152,1)+OFFSET(BM325,0,0,-Controle!$J$152,1))*(1-Controle!$D$93))</f>
        <v>1231757.3339650747</v>
      </c>
      <c r="BT325" s="967">
        <f t="shared" ca="1" si="309"/>
        <v>49714182.310378663</v>
      </c>
      <c r="BU325" s="967">
        <f ca="1">MAX(0,(FC325+EU325)*((Aux_Inflação!$V327^(Controle!$J$152))-1))</f>
        <v>48108250.52239529</v>
      </c>
      <c r="BV325" s="953">
        <f ca="1">-(Controle!$J$150=1)*($C325&gt;=Controle!$J$151)*COUNTIF(Controle!$K$150:$K$153,MONTH($C325))*(MIN(MIN(MAX(BS325,BT325,0),BU325),BQ325))</f>
        <v>0</v>
      </c>
      <c r="BW325" s="953">
        <v>0</v>
      </c>
      <c r="BX325" s="968">
        <f t="shared" ca="1" si="310"/>
        <v>0</v>
      </c>
      <c r="BY325" s="433">
        <f t="shared" si="311"/>
        <v>0</v>
      </c>
      <c r="BZ325" s="56"/>
      <c r="CA325" s="981">
        <f t="shared" ca="1" si="312"/>
        <v>2707158.9757474167</v>
      </c>
      <c r="CB325" s="56"/>
      <c r="CC325" s="432">
        <f ca="1">IF($D325="Real",Tributos!CM327+Tributos!CP327,Tributos!FH327)</f>
        <v>-674789.74393685418</v>
      </c>
      <c r="CD325" s="961">
        <f ca="1">IF($D325="Real",Tributos!CN327,Tributos!FI327)</f>
        <v>-243644.30781726749</v>
      </c>
      <c r="CE325" s="433">
        <f t="shared" ca="1" si="313"/>
        <v>-918434.05175412167</v>
      </c>
      <c r="CF325" s="54"/>
      <c r="CG325" s="981">
        <f t="shared" ca="1" si="314"/>
        <v>1788724.9239932951</v>
      </c>
      <c r="CH325" s="56"/>
      <c r="CI325" s="429">
        <f t="shared" ca="1" si="300"/>
        <v>2665754.4698325479</v>
      </c>
      <c r="CJ325" s="56"/>
      <c r="CK325" s="432">
        <f t="shared" si="292"/>
        <v>1384845.3072179977</v>
      </c>
      <c r="CL325" s="213">
        <f t="shared" si="277"/>
        <v>0</v>
      </c>
      <c r="CM325" s="213"/>
      <c r="CN325" s="213">
        <f ca="1">IF($D325="Real",SUM(Tributos!DK327:DL327),Tributos!FK327)</f>
        <v>-908663.71737462981</v>
      </c>
      <c r="CO325" s="499">
        <f t="shared" si="315"/>
        <v>0</v>
      </c>
      <c r="CP325" s="499">
        <f>+'Receitas e Despesas'!Y324-'Receitas e Despesas'!G324</f>
        <v>0</v>
      </c>
      <c r="CQ325" s="499">
        <f t="shared" ca="1" si="286"/>
        <v>0</v>
      </c>
      <c r="CR325" s="499">
        <f ca="1">-('Receitas e Despesas'!BD324-'Receitas e Despesas'!AQ324)</f>
        <v>0</v>
      </c>
      <c r="CS325" s="499">
        <f>-('Receitas e Despesas'!BT324-'Receitas e Despesas'!BQ324)</f>
        <v>0</v>
      </c>
      <c r="CT325" s="499">
        <f t="shared" ca="1" si="293"/>
        <v>587.73047666600905</v>
      </c>
      <c r="CU325" s="499">
        <f ca="1">Z325/30*Controle!D$212*Aux_Inflação!$Y322</f>
        <v>591564.46255165047</v>
      </c>
      <c r="CV325" s="499">
        <f>AA325/30*Controle!E$212*Aux_Inflação!$Y322</f>
        <v>7922.5822112702954</v>
      </c>
      <c r="CW325" s="499">
        <f>AB325/30*Controle!F$212*Aux_Inflação!$Y322</f>
        <v>0</v>
      </c>
      <c r="CX325" s="499">
        <f ca="1">-CN325/30*Controle!G$212*Aux_Inflação!$Y322</f>
        <v>908663.71737462981</v>
      </c>
      <c r="CY325" s="213">
        <f t="shared" ca="1" si="294"/>
        <v>587.73047666600905</v>
      </c>
      <c r="CZ325" s="433">
        <f t="shared" ca="1" si="295"/>
        <v>476769.32032003393</v>
      </c>
      <c r="DA325" s="56"/>
      <c r="DB325" s="429">
        <f t="shared" ca="1" si="296"/>
        <v>3142523.7901525819</v>
      </c>
      <c r="DC325" s="56"/>
      <c r="DD325" s="435">
        <f ca="1">IF($D325="Real",Tributos!EI327,CN325)</f>
        <v>-904356.51974306628</v>
      </c>
      <c r="DE325" s="213">
        <f t="shared" ca="1" si="297"/>
        <v>1503843.5645059871</v>
      </c>
      <c r="DF325" s="499">
        <f t="shared" ca="1" si="301"/>
        <v>591564.46255165047</v>
      </c>
      <c r="DG325" s="499">
        <f t="shared" si="302"/>
        <v>7922.5822112702954</v>
      </c>
      <c r="DH325" s="499">
        <f t="shared" si="303"/>
        <v>0</v>
      </c>
      <c r="DI325" s="499">
        <f ca="1">-Tributos!EI327/30*Controle!G$212*Aux_Inflação!$Y328</f>
        <v>904356.51974306628</v>
      </c>
      <c r="DJ325" s="212">
        <f ca="1">IF(C325&gt;=Painel!$D$11,+CO325+CQ325-DE325,+CO325+CQ325+(DE325-DE324))</f>
        <v>-1.3969838619232178E-9</v>
      </c>
      <c r="DK325" s="433">
        <f t="shared" ca="1" si="298"/>
        <v>3146243.2573074778</v>
      </c>
      <c r="DL325" s="56"/>
      <c r="DM325" s="432">
        <f>-'U&amp;F Projeto'!BE324</f>
        <v>-156950.6782059909</v>
      </c>
      <c r="DN325" s="961">
        <f>-'U&amp;F Projeto'!BF324</f>
        <v>-133617.53056939144</v>
      </c>
      <c r="DO325" s="961">
        <f>-'U&amp;F Projeto'!BG324</f>
        <v>-33833.021598480387</v>
      </c>
      <c r="DP325" s="961">
        <f>-'U&amp;F Projeto'!BH324</f>
        <v>0</v>
      </c>
      <c r="DQ325" s="213">
        <f>-'U&amp;F Projeto'!BI324</f>
        <v>0</v>
      </c>
      <c r="DR325" s="433">
        <f t="shared" si="278"/>
        <v>-324401.23037386278</v>
      </c>
      <c r="DS325" s="56"/>
      <c r="DT325" s="429">
        <f t="shared" ca="1" si="279"/>
        <v>2818122.5597787192</v>
      </c>
      <c r="DU325" s="56"/>
      <c r="DV325" s="432">
        <f>Dívidas!KQ324</f>
        <v>0</v>
      </c>
      <c r="DW325" s="213">
        <f ca="1">-Dívidas!KP324</f>
        <v>0</v>
      </c>
      <c r="DX325" s="213">
        <f ca="1">-Dívidas!KO324</f>
        <v>0</v>
      </c>
      <c r="DY325" s="433">
        <f t="shared" ca="1" si="316"/>
        <v>0</v>
      </c>
      <c r="DZ325" s="56"/>
      <c r="EA325" s="429">
        <f t="shared" ca="1" si="317"/>
        <v>2818122.5597787192</v>
      </c>
      <c r="EB325" s="56"/>
      <c r="EC325" s="432">
        <f>SUMIF(Controle!$E$293:$BY$293,$C325,Controle!$E$294:$BY$294)+EC324</f>
        <v>20000000</v>
      </c>
      <c r="ED325" s="556">
        <f ca="1">MAX(0,EC325-SUM(ED$8:EE324))</f>
        <v>0</v>
      </c>
      <c r="EE325" s="213">
        <f t="shared" ca="1" si="318"/>
        <v>0</v>
      </c>
      <c r="EF325" s="213">
        <f ca="1">IF(C325&lt;=Controle!$D$11,IF((DB325+DR325+DY325+ED325+EP325-FK325+FN324)&lt;Controle!$E$166,Controle!$E$166-(DB325+DR325+DY325+ED325+EP325-FK325+FN324),0),IF((DB325+DR325+DY325+ED325+EP325-FK325+FN324)&lt;0,-((DB325+DR325+DY325+ED325+EP325-FK325+FN324)),0))</f>
        <v>0</v>
      </c>
      <c r="EG325" s="433">
        <f t="shared" ca="1" si="319"/>
        <v>0</v>
      </c>
      <c r="EH325" s="56"/>
      <c r="EI325" s="432">
        <f ca="1">IF(SUM(FN324+FJ324)&gt;0,SUM(FN324+FJ324)*(Aux_Inflação!$U322-1),0)*Controle!$D$278</f>
        <v>43423.708353297312</v>
      </c>
      <c r="EJ325" s="213">
        <f ca="1">Tributos!CE327</f>
        <v>-9770.3343794918947</v>
      </c>
      <c r="EK325" s="213">
        <f t="shared" ca="1" si="280"/>
        <v>-2019.202438428325</v>
      </c>
      <c r="EL325" s="213">
        <f t="shared" ca="1" si="281"/>
        <v>0</v>
      </c>
      <c r="EM325" s="213">
        <f ca="1">-SUM(Dívidas!LB324:LC324)</f>
        <v>0</v>
      </c>
      <c r="EN325" s="213">
        <f t="shared" si="282"/>
        <v>0</v>
      </c>
      <c r="EO325" s="213"/>
      <c r="EP325" s="433">
        <f t="shared" ca="1" si="320"/>
        <v>31634.171535377089</v>
      </c>
      <c r="EQ325" s="56"/>
      <c r="ER325" s="442">
        <f t="shared" ca="1" si="287"/>
        <v>2849756.7313140961</v>
      </c>
      <c r="ES325" s="56"/>
      <c r="ET325" s="443">
        <f t="shared" ca="1" si="283"/>
        <v>1788724.9239932951</v>
      </c>
      <c r="EU325" s="215">
        <f ca="1">IF($C325&lt;&gt;Controle!$D$11,(IF($CG325&gt;0,$CG325*Controle!$J$164,0)*IF(SUM(EU$7:EU324)&gt;=FC324*Controle!$J$163,0,1)+IF(SUM(EU$7:$EU324)&gt;=FC324*Controle!$J$163,-(SUM(EU$7:EU324)-FC324*Controle!$J$163),0))*Controle!$J$162,-SUM($EU$7:EU324))</f>
        <v>0</v>
      </c>
      <c r="EV325" s="215">
        <f t="shared" ca="1" si="321"/>
        <v>1788724.9239932951</v>
      </c>
      <c r="EW325" s="215">
        <f t="shared" ca="1" si="322"/>
        <v>101217089.54475062</v>
      </c>
      <c r="EX325" s="215">
        <f t="shared" ca="1" si="323"/>
        <v>101217089.54475062</v>
      </c>
      <c r="EY325" s="216">
        <f>IF(C325&gt;Controle!$D$11,0,IF(C325&lt;=Controle!$E$150,Controle!$F$150,IF(C325&lt;=Controle!$E$151,Controle!$F$151,Controle!$F$152)))</f>
        <v>1</v>
      </c>
      <c r="EZ325" s="215">
        <f ca="1">IF(C325&gt;Controle!$D$11,0,IF($C325&lt;=Controle!$E$163,$FN324-IF($C325&lt;Controle!$E$163,Controle!$E$162,0)+SUM(ER325,-FK325,BY325),0))</f>
        <v>5694021.2830495536</v>
      </c>
      <c r="FA325" s="213">
        <f ca="1">IF(AND(FR325&gt;0,FR325&lt;1.2),0,IF(OR(COUNTIF(Controle!$E$156:$E$159,MONTH($C325))&gt;0,$C325=Controle!$D$11),1,0)*IF(EW325&gt;0,IF(EW325&gt;EZ325,IF(EZ325&gt;0,-EZ325,0),-EW325),0)*EY325*IF($C325&gt;Controle!$D$11,0,1))</f>
        <v>0</v>
      </c>
      <c r="FB325" s="213">
        <f ca="1">+IF(AND($C325=DATE(YEAR(Controle!$D$11),MONTH(Controle!$D$11),1),EZ325&gt;0),-EZ325-FA325,0)</f>
        <v>0</v>
      </c>
      <c r="FC325" s="215">
        <f ca="1">IF(C325&gt;Controle!$D$11,0,SUM(EG$7:$EG325)+SUM(FE$8:$FE325))</f>
        <v>59988296.208060354</v>
      </c>
      <c r="FD325" s="215">
        <f>IF($C325&gt;=Controle!$K$158,1,0)*Controle!$K$156</f>
        <v>1</v>
      </c>
      <c r="FE325" s="213">
        <f ca="1">COUNTIF(Controle!$J$157:$K$157,MONTH($C325))*IF(AND(EZ325&gt;0,EZ325&gt;MAX(EW325,0)),-IF(EZ325-MAX(EW325,0)&gt;FC324,IF(FC324&lt;=Controle!$K$159,0,FC324-Controle!$K$159),MIN(EZ325-MAX(EW325,0),FC324-Controle!$K$159)),0)*FD325*IF($C325&gt;=Controle!$D$11,0,1)</f>
        <v>0</v>
      </c>
      <c r="FF325" s="214">
        <f t="shared" ca="1" si="324"/>
        <v>0</v>
      </c>
      <c r="FG325" s="214">
        <f t="shared" si="284"/>
        <v>0</v>
      </c>
      <c r="FH325" s="433">
        <f t="shared" ca="1" si="325"/>
        <v>0</v>
      </c>
      <c r="FI325" s="54"/>
      <c r="FJ325" s="444">
        <f ca="1">Dívidas!KL323</f>
        <v>0</v>
      </c>
      <c r="FK325" s="445">
        <f t="shared" ca="1" si="326"/>
        <v>0</v>
      </c>
      <c r="FL325" s="56"/>
      <c r="FM325" s="446">
        <f t="shared" ca="1" si="327"/>
        <v>2849756.7313140961</v>
      </c>
      <c r="FN325" s="447">
        <f t="shared" ca="1" si="328"/>
        <v>23694021.283049554</v>
      </c>
      <c r="FO325" s="213"/>
      <c r="FP325" s="56"/>
      <c r="FQ325" s="56"/>
      <c r="FR325" s="414">
        <v>1.2</v>
      </c>
      <c r="FS325" s="49"/>
    </row>
    <row r="326" spans="1:175" ht="15" customHeight="1">
      <c r="A326" s="118"/>
      <c r="B326" s="322">
        <f t="shared" si="304"/>
        <v>2053</v>
      </c>
      <c r="C326" s="528">
        <f>Aux_Inflação!C323</f>
        <v>56036</v>
      </c>
      <c r="D326" s="528" t="str">
        <f>INDEX(Controle!$118:$118,MATCH($B326,Controle!$116:$116,0))</f>
        <v>Real</v>
      </c>
      <c r="E326" s="367">
        <f>Aux_Indices!D323</f>
        <v>27</v>
      </c>
      <c r="F326" s="54"/>
      <c r="G326" s="435">
        <f t="shared" si="305"/>
        <v>324401.23037386278</v>
      </c>
      <c r="H326" s="952">
        <f>('U&amp;F Projeto'!P325-'U&amp;F Projeto'!U325)*(1+Controle!$D$142)</f>
        <v>324401.23037386278</v>
      </c>
      <c r="I326" s="953">
        <f>'Receitas e Despesas'!H325</f>
        <v>1353976.1681618749</v>
      </c>
      <c r="J326" s="953">
        <f>'Receitas e Despesas'!I325</f>
        <v>836961.29573020001</v>
      </c>
      <c r="K326" s="953">
        <f>'Receitas e Despesas'!J325</f>
        <v>408599.62478531472</v>
      </c>
      <c r="L326" s="953">
        <f>'Receitas e Despesas'!K325</f>
        <v>508293.07552326098</v>
      </c>
      <c r="M326" s="953">
        <f>'Receitas e Despesas'!L325</f>
        <v>1042151.681103676</v>
      </c>
      <c r="N326" s="953">
        <f>'Receitas e Despesas'!M325</f>
        <v>1230877.389011476</v>
      </c>
      <c r="O326" s="953">
        <f>'Receitas e Despesas'!N325</f>
        <v>760893.9783897294</v>
      </c>
      <c r="P326" s="953">
        <f>'Receitas e Despesas'!O325</f>
        <v>371393.98480891605</v>
      </c>
      <c r="Q326" s="953">
        <f>'Receitas e Despesas'!P325</f>
        <v>462034.43116091372</v>
      </c>
      <c r="R326" s="953">
        <f>'Receitas e Despesas'!Q325</f>
        <v>947400.58259493171</v>
      </c>
      <c r="S326" s="953">
        <f>'Receitas e Despesas'!R325</f>
        <v>51697.071143467016</v>
      </c>
      <c r="T326" s="953">
        <f>'Receitas e Despesas'!S325</f>
        <v>31957.105482398591</v>
      </c>
      <c r="U326" s="953">
        <f>'Receitas e Despesas'!T325</f>
        <v>15599.872191884619</v>
      </c>
      <c r="V326" s="953">
        <f>'Receitas e Despesas'!U325</f>
        <v>19406.550133683497</v>
      </c>
      <c r="W326" s="953">
        <f>'Receitas e Despesas'!V325</f>
        <v>39791.045273972159</v>
      </c>
      <c r="X326" s="980">
        <f t="shared" si="274"/>
        <v>8405435.0858695619</v>
      </c>
      <c r="Y326" s="55"/>
      <c r="Z326" s="955">
        <f ca="1">Tributos!BY328</f>
        <v>591564.46255165059</v>
      </c>
      <c r="AA326" s="956">
        <f>Tributos!CA328</f>
        <v>7922.5822112702954</v>
      </c>
      <c r="AB326" s="956">
        <f>Tributos!CB328</f>
        <v>0</v>
      </c>
      <c r="AC326" s="433">
        <f t="shared" ca="1" si="288"/>
        <v>599487.04476292094</v>
      </c>
      <c r="AD326" s="56"/>
      <c r="AE326" s="981">
        <f t="shared" ca="1" si="289"/>
        <v>7805948.0411066413</v>
      </c>
      <c r="AF326" s="56"/>
      <c r="AG326" s="432">
        <f>'Receitas e Despesas'!AR325</f>
        <v>371687.20077692426</v>
      </c>
      <c r="AH326" s="961">
        <f>'Receitas e Despesas'!AS325</f>
        <v>725729.89824750228</v>
      </c>
      <c r="AI326" s="961">
        <f>'Receitas e Despesas'!AT325</f>
        <v>802580.78</v>
      </c>
      <c r="AJ326" s="961">
        <f>'Receitas e Despesas'!AU325</f>
        <v>122671.83260856591</v>
      </c>
      <c r="AK326" s="961">
        <f>'Receitas e Despesas'!AV325</f>
        <v>315624.18036150746</v>
      </c>
      <c r="AL326" s="961">
        <f>'Receitas e Despesas'!AW325</f>
        <v>227146.60600650552</v>
      </c>
      <c r="AM326" s="961">
        <f>'Receitas e Despesas'!AX325</f>
        <v>49599.268859116804</v>
      </c>
      <c r="AN326" s="961">
        <f ca="1">'Receitas e Despesas'!AY325</f>
        <v>40405.16927747849</v>
      </c>
      <c r="AO326" s="961">
        <f ca="1">'Receitas e Despesas'!AZ325</f>
        <v>161620.67710991396</v>
      </c>
      <c r="AP326" s="961">
        <f>'Receitas e Despesas'!BA325</f>
        <v>404051.69277478498</v>
      </c>
      <c r="AQ326" s="961">
        <f>'Receitas e Despesas'!BB325</f>
        <v>88614.219827496781</v>
      </c>
      <c r="AR326" s="433">
        <f t="shared" ca="1" si="285"/>
        <v>3309731.5258497964</v>
      </c>
      <c r="AS326" s="56"/>
      <c r="AT326" s="962">
        <f>'Receitas e Despesas'!BQ325</f>
        <v>121215.50783243548</v>
      </c>
      <c r="AU326" s="56"/>
      <c r="AV326" s="962">
        <f t="shared" si="275"/>
        <v>324401.23037386278</v>
      </c>
      <c r="AW326" s="56"/>
      <c r="AX326" s="981">
        <f t="shared" ca="1" si="276"/>
        <v>4050599.7770505459</v>
      </c>
      <c r="AY326" s="56"/>
      <c r="AZ326" s="981">
        <f t="shared" ca="1" si="290"/>
        <v>4050599.7770505459</v>
      </c>
      <c r="BA326" s="56"/>
      <c r="BB326" s="981">
        <f>-IFRS!AY326</f>
        <v>-1384845.3072179949</v>
      </c>
      <c r="BC326" s="56"/>
      <c r="BD326" s="981">
        <f t="shared" ca="1" si="299"/>
        <v>2665754.4698325507</v>
      </c>
      <c r="BE326" s="56"/>
      <c r="BF326" s="432">
        <f ca="1">EI326-IFRS!O326</f>
        <v>49360.44960273258</v>
      </c>
      <c r="BG326" s="961">
        <f ca="1">-Tributos!BV328</f>
        <v>-2295.2609065270649</v>
      </c>
      <c r="BH326" s="956">
        <f>-SUM(Dívidas!KU325:KU325)</f>
        <v>0</v>
      </c>
      <c r="BI326" s="956">
        <f ca="1">-Dívidas!KZ325</f>
        <v>0</v>
      </c>
      <c r="BJ326" s="953">
        <f ca="1">-IF($C326&lt;Controle!$D$144,(Dívidas!LS325+Dívidas!LT325),(Dívidas!LS325+Dívidas!LT325+Dívidas!LU325))</f>
        <v>0</v>
      </c>
      <c r="BK326" s="953">
        <f ca="1">-SUM(Dívidas!LB325:LC325)</f>
        <v>0</v>
      </c>
      <c r="BL326" s="952">
        <f>-IFRS!Z326</f>
        <v>0</v>
      </c>
      <c r="BM326" s="433">
        <f t="shared" ca="1" si="306"/>
        <v>47065.188696205514</v>
      </c>
      <c r="BN326" s="114"/>
      <c r="BO326" s="981">
        <f t="shared" ca="1" si="291"/>
        <v>2712819.6585287564</v>
      </c>
      <c r="BP326" s="56"/>
      <c r="BQ326" s="966">
        <f t="shared" ca="1" si="307"/>
        <v>8547515.1998871975</v>
      </c>
      <c r="BR326" s="967">
        <f t="shared" ca="1" si="308"/>
        <v>1792460.9746289793</v>
      </c>
      <c r="BS326" s="967">
        <f ca="1">50%*(SUM(OFFSET(BD326,0,0,-Controle!$J$152,1)+OFFSET(BM326,0,0,-Controle!$J$152,1))*(1-Controle!$D$93))</f>
        <v>1234332.9446305842</v>
      </c>
      <c r="BT326" s="967">
        <f t="shared" ca="1" si="309"/>
        <v>50608544.772375308</v>
      </c>
      <c r="BU326" s="967">
        <f ca="1">MAX(0,(FC326+EU326)*((Aux_Inflação!$V328^(Controle!$J$152))-1))</f>
        <v>48108250.52239529</v>
      </c>
      <c r="BV326" s="953">
        <f ca="1">-(Controle!$J$150=1)*($C326&gt;=Controle!$J$151)*COUNTIF(Controle!$K$150:$K$153,MONTH($C326))*(MIN(MIN(MAX(BS326,BT326,0),BU326),BQ326))</f>
        <v>0</v>
      </c>
      <c r="BW326" s="953">
        <v>0</v>
      </c>
      <c r="BX326" s="968">
        <f t="shared" ca="1" si="310"/>
        <v>0</v>
      </c>
      <c r="BY326" s="433">
        <f t="shared" si="311"/>
        <v>0</v>
      </c>
      <c r="BZ326" s="56"/>
      <c r="CA326" s="981">
        <f t="shared" ca="1" si="312"/>
        <v>2712819.6585287564</v>
      </c>
      <c r="CB326" s="56"/>
      <c r="CC326" s="432">
        <f ca="1">IF($D326="Real",Tributos!CM328+Tributos!CP328,Tributos!FH328)</f>
        <v>-676204.91463218909</v>
      </c>
      <c r="CD326" s="961">
        <f ca="1">IF($D326="Real",Tributos!CN328,Tributos!FI328)</f>
        <v>-244153.76926758807</v>
      </c>
      <c r="CE326" s="433">
        <f t="shared" ca="1" si="313"/>
        <v>-920358.68389977713</v>
      </c>
      <c r="CF326" s="54"/>
      <c r="CG326" s="981">
        <f t="shared" ca="1" si="314"/>
        <v>1792460.9746289793</v>
      </c>
      <c r="CH326" s="56"/>
      <c r="CI326" s="429">
        <f t="shared" ca="1" si="300"/>
        <v>2665754.4698325507</v>
      </c>
      <c r="CJ326" s="56"/>
      <c r="CK326" s="432">
        <f t="shared" si="292"/>
        <v>1384845.3072179949</v>
      </c>
      <c r="CL326" s="213">
        <f t="shared" si="277"/>
        <v>0</v>
      </c>
      <c r="CM326" s="213"/>
      <c r="CN326" s="213">
        <f ca="1">IF($D326="Real",SUM(Tributos!DK328:DL328),Tributos!FK328)</f>
        <v>-909252.58273916226</v>
      </c>
      <c r="CO326" s="499">
        <f t="shared" si="315"/>
        <v>0</v>
      </c>
      <c r="CP326" s="499">
        <f>+'Receitas e Despesas'!Y325-'Receitas e Despesas'!G325</f>
        <v>0</v>
      </c>
      <c r="CQ326" s="499">
        <f t="shared" ca="1" si="286"/>
        <v>0</v>
      </c>
      <c r="CR326" s="499">
        <f ca="1">-('Receitas e Despesas'!BD325-'Receitas e Despesas'!AQ325)</f>
        <v>0</v>
      </c>
      <c r="CS326" s="499">
        <f>-('Receitas e Despesas'!BT325-'Receitas e Despesas'!BQ325)</f>
        <v>0</v>
      </c>
      <c r="CT326" s="499">
        <f t="shared" ca="1" si="293"/>
        <v>588.86536453268491</v>
      </c>
      <c r="CU326" s="499">
        <f ca="1">Z326/30*Controle!D$212*Aux_Inflação!$Y323</f>
        <v>591564.46255165059</v>
      </c>
      <c r="CV326" s="499">
        <f>AA326/30*Controle!E$212*Aux_Inflação!$Y323</f>
        <v>7922.5822112702954</v>
      </c>
      <c r="CW326" s="499">
        <f>AB326/30*Controle!F$212*Aux_Inflação!$Y323</f>
        <v>0</v>
      </c>
      <c r="CX326" s="499">
        <f ca="1">-CN326/30*Controle!G$212*Aux_Inflação!$Y323</f>
        <v>909252.58273916226</v>
      </c>
      <c r="CY326" s="213">
        <f t="shared" ca="1" si="294"/>
        <v>588.86536453268491</v>
      </c>
      <c r="CZ326" s="433">
        <f t="shared" ca="1" si="295"/>
        <v>476181.58984336536</v>
      </c>
      <c r="DA326" s="56"/>
      <c r="DB326" s="429">
        <f t="shared" ca="1" si="296"/>
        <v>3141936.0596759161</v>
      </c>
      <c r="DC326" s="56"/>
      <c r="DD326" s="435">
        <f ca="1">IF($D326="Real",Tributos!EI328,CN326)</f>
        <v>-904356.51974306721</v>
      </c>
      <c r="DE326" s="213">
        <f t="shared" ca="1" si="297"/>
        <v>1503843.5645059883</v>
      </c>
      <c r="DF326" s="499">
        <f t="shared" ca="1" si="301"/>
        <v>591564.46255165059</v>
      </c>
      <c r="DG326" s="499">
        <f t="shared" si="302"/>
        <v>7922.5822112702954</v>
      </c>
      <c r="DH326" s="499">
        <f t="shared" si="303"/>
        <v>0</v>
      </c>
      <c r="DI326" s="499">
        <f ca="1">-Tributos!EI328/30*Controle!G$212*Aux_Inflação!$Y329</f>
        <v>904356.51974306721</v>
      </c>
      <c r="DJ326" s="212">
        <f ca="1">IF(C326&gt;=Painel!$D$11,+CO326+CQ326-DE326,+CO326+CQ326+(DE326-DE325))</f>
        <v>1.1641532182693481E-9</v>
      </c>
      <c r="DK326" s="433">
        <f t="shared" ca="1" si="298"/>
        <v>3146243.2573074792</v>
      </c>
      <c r="DL326" s="56"/>
      <c r="DM326" s="432">
        <f>-'U&amp;F Projeto'!BE325</f>
        <v>-156950.6782059909</v>
      </c>
      <c r="DN326" s="961">
        <f>-'U&amp;F Projeto'!BF325</f>
        <v>-133617.53056939144</v>
      </c>
      <c r="DO326" s="961">
        <f>-'U&amp;F Projeto'!BG325</f>
        <v>-33833.021598480387</v>
      </c>
      <c r="DP326" s="961">
        <f>-'U&amp;F Projeto'!BH325</f>
        <v>0</v>
      </c>
      <c r="DQ326" s="213">
        <f>-'U&amp;F Projeto'!BI325</f>
        <v>0</v>
      </c>
      <c r="DR326" s="433">
        <f t="shared" si="278"/>
        <v>-324401.23037386278</v>
      </c>
      <c r="DS326" s="56"/>
      <c r="DT326" s="429">
        <f t="shared" ca="1" si="279"/>
        <v>2817534.8293020534</v>
      </c>
      <c r="DU326" s="56"/>
      <c r="DV326" s="432">
        <f>Dívidas!KQ325</f>
        <v>0</v>
      </c>
      <c r="DW326" s="213">
        <f ca="1">-Dívidas!KP325</f>
        <v>0</v>
      </c>
      <c r="DX326" s="213">
        <f ca="1">-Dívidas!KO325</f>
        <v>0</v>
      </c>
      <c r="DY326" s="433">
        <f t="shared" ca="1" si="316"/>
        <v>0</v>
      </c>
      <c r="DZ326" s="56"/>
      <c r="EA326" s="429">
        <f t="shared" ca="1" si="317"/>
        <v>2817534.8293020534</v>
      </c>
      <c r="EB326" s="56"/>
      <c r="EC326" s="432">
        <f>SUMIF(Controle!$E$293:$BY$293,$C326,Controle!$E$294:$BY$294)+EC325</f>
        <v>20000000</v>
      </c>
      <c r="ED326" s="556">
        <f ca="1">MAX(0,EC326-SUM(ED$8:EE325))</f>
        <v>0</v>
      </c>
      <c r="EE326" s="213">
        <f t="shared" ca="1" si="318"/>
        <v>0</v>
      </c>
      <c r="EF326" s="213">
        <f ca="1">IF(C326&lt;=Controle!$D$11,IF((DB326+DR326+DY326+ED326+EP326-FK326+FN325)&lt;Controle!$E$166,Controle!$E$166-(DB326+DR326+DY326+ED326+EP326-FK326+FN325),0),IF((DB326+DR326+DY326+ED326+EP326-FK326+FN325)&lt;0,-((DB326+DR326+DY326+ED326+EP326-FK326+FN325)),0))</f>
        <v>0</v>
      </c>
      <c r="EG326" s="433">
        <f t="shared" ca="1" si="319"/>
        <v>0</v>
      </c>
      <c r="EH326" s="56"/>
      <c r="EI326" s="432">
        <f ca="1">IF(SUM(FN325+FJ325)&gt;0,SUM(FN325+FJ325)*(Aux_Inflação!$U323-1),0)*Controle!$D$278</f>
        <v>49360.44960273258</v>
      </c>
      <c r="EJ326" s="213">
        <f ca="1">Tributos!CE328</f>
        <v>-11106.101160614831</v>
      </c>
      <c r="EK326" s="213">
        <f t="shared" ca="1" si="280"/>
        <v>-2295.2609065270649</v>
      </c>
      <c r="EL326" s="213">
        <f t="shared" ca="1" si="281"/>
        <v>0</v>
      </c>
      <c r="EM326" s="213">
        <f ca="1">-SUM(Dívidas!LB325:LC325)</f>
        <v>0</v>
      </c>
      <c r="EN326" s="213">
        <f t="shared" si="282"/>
        <v>0</v>
      </c>
      <c r="EO326" s="213"/>
      <c r="EP326" s="433">
        <f t="shared" ca="1" si="320"/>
        <v>35959.087535590683</v>
      </c>
      <c r="EQ326" s="56"/>
      <c r="ER326" s="442">
        <f t="shared" ca="1" si="287"/>
        <v>2853493.9168376443</v>
      </c>
      <c r="ES326" s="56"/>
      <c r="ET326" s="443">
        <f t="shared" ca="1" si="283"/>
        <v>1792460.9746289793</v>
      </c>
      <c r="EU326" s="215">
        <f ca="1">IF($C326&lt;&gt;Controle!$D$11,(IF($CG326&gt;0,$CG326*Controle!$J$164,0)*IF(SUM(EU$7:EU325)&gt;=FC325*Controle!$J$163,0,1)+IF(SUM(EU$7:$EU325)&gt;=FC325*Controle!$J$163,-(SUM(EU$7:EU325)-FC325*Controle!$J$163),0))*Controle!$J$162,-SUM($EU$7:EU325))</f>
        <v>0</v>
      </c>
      <c r="EV326" s="215">
        <f t="shared" ca="1" si="321"/>
        <v>1792460.9746289793</v>
      </c>
      <c r="EW326" s="215">
        <f t="shared" ca="1" si="322"/>
        <v>103009550.5193796</v>
      </c>
      <c r="EX326" s="215">
        <f t="shared" ca="1" si="323"/>
        <v>94462035.3194924</v>
      </c>
      <c r="EY326" s="216">
        <f>IF(C326&gt;Controle!$D$11,0,IF(C326&lt;=Controle!$E$150,Controle!$F$150,IF(C326&lt;=Controle!$E$151,Controle!$F$151,Controle!$F$152)))</f>
        <v>1</v>
      </c>
      <c r="EZ326" s="215">
        <f ca="1">IF(C326&gt;Controle!$D$11,0,IF($C326&lt;=Controle!$E$163,$FN325-IF($C326&lt;Controle!$E$163,Controle!$E$162,0)+SUM(ER326,-FK326,BY326),0))</f>
        <v>8547515.1998871975</v>
      </c>
      <c r="FA326" s="213">
        <f ca="1">IF(AND(FR326&gt;0,FR326&lt;1.2),0,IF(OR(COUNTIF(Controle!$E$156:$E$159,MONTH($C326))&gt;0,$C326=Controle!$D$11),1,0)*IF(EW326&gt;0,IF(EW326&gt;EZ326,IF(EZ326&gt;0,-EZ326,0),-EW326),0)*EY326*IF($C326&gt;Controle!$D$11,0,1))</f>
        <v>-8547515.1998871975</v>
      </c>
      <c r="FB326" s="213">
        <f ca="1">+IF(AND($C326=DATE(YEAR(Controle!$D$11),MONTH(Controle!$D$11),1),EZ326&gt;0),-EZ326-FA326,0)</f>
        <v>0</v>
      </c>
      <c r="FC326" s="215">
        <f ca="1">IF(C326&gt;Controle!$D$11,0,SUM(EG$7:$EG326)+SUM(FE$8:$FE326))</f>
        <v>59988296.208060354</v>
      </c>
      <c r="FD326" s="215">
        <f>IF($C326&gt;=Controle!$K$158,1,0)*Controle!$K$156</f>
        <v>1</v>
      </c>
      <c r="FE326" s="213">
        <f ca="1">COUNTIF(Controle!$J$157:$K$157,MONTH($C326))*IF(AND(EZ326&gt;0,EZ326&gt;MAX(EW326,0)),-IF(EZ326-MAX(EW326,0)&gt;FC325,IF(FC325&lt;=Controle!$K$159,0,FC325-Controle!$K$159),MIN(EZ326-MAX(EW326,0),FC325-Controle!$K$159)),0)*FD326*IF($C326&gt;=Controle!$D$11,0,1)</f>
        <v>0</v>
      </c>
      <c r="FF326" s="214">
        <f t="shared" ca="1" si="324"/>
        <v>-8547515.1998871975</v>
      </c>
      <c r="FG326" s="214">
        <f t="shared" si="284"/>
        <v>0</v>
      </c>
      <c r="FH326" s="433">
        <f t="shared" ca="1" si="325"/>
        <v>-8547515.1998871975</v>
      </c>
      <c r="FI326" s="54"/>
      <c r="FJ326" s="444">
        <f ca="1">Dívidas!KL324</f>
        <v>0</v>
      </c>
      <c r="FK326" s="445">
        <f t="shared" ca="1" si="326"/>
        <v>0</v>
      </c>
      <c r="FL326" s="56"/>
      <c r="FM326" s="446">
        <f t="shared" ca="1" si="327"/>
        <v>-5694021.2830495536</v>
      </c>
      <c r="FN326" s="447">
        <f t="shared" ca="1" si="328"/>
        <v>18000000</v>
      </c>
      <c r="FO326" s="213"/>
      <c r="FP326" s="56"/>
      <c r="FQ326" s="56"/>
      <c r="FR326" s="414">
        <v>1.2</v>
      </c>
      <c r="FS326" s="49"/>
    </row>
    <row r="327" spans="1:175" ht="15" customHeight="1">
      <c r="A327" s="118"/>
      <c r="B327" s="322">
        <f t="shared" si="304"/>
        <v>2053</v>
      </c>
      <c r="C327" s="528">
        <f>Aux_Inflação!C324</f>
        <v>56066</v>
      </c>
      <c r="D327" s="528" t="str">
        <f>INDEX(Controle!$118:$118,MATCH($B327,Controle!$116:$116,0))</f>
        <v>Real</v>
      </c>
      <c r="E327" s="367">
        <f>Aux_Indices!D324</f>
        <v>27</v>
      </c>
      <c r="F327" s="54"/>
      <c r="G327" s="435">
        <f t="shared" si="305"/>
        <v>324401.23037386278</v>
      </c>
      <c r="H327" s="952">
        <f>('U&amp;F Projeto'!P326-'U&amp;F Projeto'!U326)*(1+Controle!$D$142)</f>
        <v>324401.23037386278</v>
      </c>
      <c r="I327" s="953">
        <f>'Receitas e Despesas'!H326</f>
        <v>1353976.1681618749</v>
      </c>
      <c r="J327" s="953">
        <f>'Receitas e Despesas'!I326</f>
        <v>836961.29573020001</v>
      </c>
      <c r="K327" s="953">
        <f>'Receitas e Despesas'!J326</f>
        <v>408599.62478531472</v>
      </c>
      <c r="L327" s="953">
        <f>'Receitas e Despesas'!K326</f>
        <v>508293.07552326098</v>
      </c>
      <c r="M327" s="953">
        <f>'Receitas e Despesas'!L326</f>
        <v>1042151.681103676</v>
      </c>
      <c r="N327" s="953">
        <f>'Receitas e Despesas'!M326</f>
        <v>1230877.389011476</v>
      </c>
      <c r="O327" s="953">
        <f>'Receitas e Despesas'!N326</f>
        <v>760893.9783897294</v>
      </c>
      <c r="P327" s="953">
        <f>'Receitas e Despesas'!O326</f>
        <v>371393.98480891605</v>
      </c>
      <c r="Q327" s="953">
        <f>'Receitas e Despesas'!P326</f>
        <v>462034.43116091372</v>
      </c>
      <c r="R327" s="953">
        <f>'Receitas e Despesas'!Q326</f>
        <v>947400.58259493171</v>
      </c>
      <c r="S327" s="953">
        <f>'Receitas e Despesas'!R326</f>
        <v>51697.071143467016</v>
      </c>
      <c r="T327" s="953">
        <f>'Receitas e Despesas'!S326</f>
        <v>31957.105482398591</v>
      </c>
      <c r="U327" s="953">
        <f>'Receitas e Despesas'!T326</f>
        <v>15599.872191884619</v>
      </c>
      <c r="V327" s="953">
        <f>'Receitas e Despesas'!U326</f>
        <v>19406.550133683497</v>
      </c>
      <c r="W327" s="953">
        <f>'Receitas e Despesas'!V326</f>
        <v>39791.045273972159</v>
      </c>
      <c r="X327" s="980">
        <f t="shared" si="274"/>
        <v>8405435.0858695619</v>
      </c>
      <c r="Y327" s="55"/>
      <c r="Z327" s="955">
        <f ca="1">Tributos!BY329</f>
        <v>591564.46255165047</v>
      </c>
      <c r="AA327" s="956">
        <f>Tributos!CA329</f>
        <v>7922.5822112702954</v>
      </c>
      <c r="AB327" s="956">
        <f>Tributos!CB329</f>
        <v>0</v>
      </c>
      <c r="AC327" s="433">
        <f t="shared" ca="1" si="288"/>
        <v>599487.04476292082</v>
      </c>
      <c r="AD327" s="56"/>
      <c r="AE327" s="981">
        <f t="shared" ca="1" si="289"/>
        <v>7805948.0411066413</v>
      </c>
      <c r="AF327" s="56"/>
      <c r="AG327" s="432">
        <f>'Receitas e Despesas'!AR326</f>
        <v>371687.20077692426</v>
      </c>
      <c r="AH327" s="961">
        <f>'Receitas e Despesas'!AS326</f>
        <v>725729.89824750228</v>
      </c>
      <c r="AI327" s="961">
        <f>'Receitas e Despesas'!AT326</f>
        <v>802580.78</v>
      </c>
      <c r="AJ327" s="961">
        <f>'Receitas e Despesas'!AU326</f>
        <v>122671.83260856591</v>
      </c>
      <c r="AK327" s="961">
        <f>'Receitas e Despesas'!AV326</f>
        <v>315624.18036150746</v>
      </c>
      <c r="AL327" s="961">
        <f>'Receitas e Despesas'!AW326</f>
        <v>227146.60600650552</v>
      </c>
      <c r="AM327" s="961">
        <f>'Receitas e Despesas'!AX326</f>
        <v>49599.268859116804</v>
      </c>
      <c r="AN327" s="961">
        <f ca="1">'Receitas e Despesas'!AY326</f>
        <v>40405.16927747849</v>
      </c>
      <c r="AO327" s="961">
        <f ca="1">'Receitas e Despesas'!AZ326</f>
        <v>161620.67710991396</v>
      </c>
      <c r="AP327" s="961">
        <f>'Receitas e Despesas'!BA326</f>
        <v>404051.69277478498</v>
      </c>
      <c r="AQ327" s="961">
        <f>'Receitas e Despesas'!BB326</f>
        <v>88614.219827496781</v>
      </c>
      <c r="AR327" s="433">
        <f t="shared" ca="1" si="285"/>
        <v>3309731.5258497964</v>
      </c>
      <c r="AS327" s="56"/>
      <c r="AT327" s="962">
        <f>'Receitas e Despesas'!BQ326</f>
        <v>121215.50783243548</v>
      </c>
      <c r="AU327" s="56"/>
      <c r="AV327" s="962">
        <f t="shared" si="275"/>
        <v>324401.23037386278</v>
      </c>
      <c r="AW327" s="56"/>
      <c r="AX327" s="981">
        <f t="shared" ca="1" si="276"/>
        <v>4050599.7770505459</v>
      </c>
      <c r="AY327" s="56"/>
      <c r="AZ327" s="981">
        <f t="shared" ca="1" si="290"/>
        <v>4050599.7770505459</v>
      </c>
      <c r="BA327" s="56"/>
      <c r="BB327" s="981">
        <f>-IFRS!AY327</f>
        <v>-1384845.3072179977</v>
      </c>
      <c r="BC327" s="56"/>
      <c r="BD327" s="981">
        <f t="shared" ca="1" si="299"/>
        <v>2665754.4698325479</v>
      </c>
      <c r="BE327" s="56"/>
      <c r="BF327" s="432">
        <f ca="1">EI327-IFRS!O327</f>
        <v>37498.408659099208</v>
      </c>
      <c r="BG327" s="961">
        <f ca="1">-Tributos!BV329</f>
        <v>-1743.6760026481131</v>
      </c>
      <c r="BH327" s="956">
        <f>-SUM(Dívidas!KU326:KU326)</f>
        <v>0</v>
      </c>
      <c r="BI327" s="956">
        <f ca="1">-Dívidas!KZ326</f>
        <v>0</v>
      </c>
      <c r="BJ327" s="953">
        <f ca="1">-IF($C327&lt;Controle!$D$144,(Dívidas!LS326+Dívidas!LT326),(Dívidas!LS326+Dívidas!LT326+Dívidas!LU326))</f>
        <v>0</v>
      </c>
      <c r="BK327" s="953">
        <f ca="1">-SUM(Dívidas!LB326:LC326)</f>
        <v>0</v>
      </c>
      <c r="BL327" s="952">
        <f>-IFRS!Z327</f>
        <v>0</v>
      </c>
      <c r="BM327" s="433">
        <f t="shared" ca="1" si="306"/>
        <v>35754.732656451095</v>
      </c>
      <c r="BN327" s="114"/>
      <c r="BO327" s="981">
        <f t="shared" ca="1" si="291"/>
        <v>2701509.2024889989</v>
      </c>
      <c r="BP327" s="56"/>
      <c r="BQ327" s="966">
        <f t="shared" ca="1" si="307"/>
        <v>2844263.5546456743</v>
      </c>
      <c r="BR327" s="967">
        <f t="shared" ca="1" si="308"/>
        <v>1784996.0736427393</v>
      </c>
      <c r="BS327" s="967">
        <f ca="1">50%*(SUM(OFFSET(BD327,0,0,-Controle!$J$152,1)+OFFSET(BM327,0,0,-Controle!$J$152,1))*(1-Controle!$D$93))</f>
        <v>1229186.6871324945</v>
      </c>
      <c r="BT327" s="967">
        <f t="shared" ca="1" si="309"/>
        <v>47231017.6597462</v>
      </c>
      <c r="BU327" s="967">
        <f ca="1">MAX(0,(FC327+EU327)*((Aux_Inflação!$V329^(Controle!$J$152))-1))</f>
        <v>48108250.52239529</v>
      </c>
      <c r="BV327" s="953">
        <f ca="1">-(Controle!$J$150=1)*($C327&gt;=Controle!$J$151)*COUNTIF(Controle!$K$150:$K$153,MONTH($C327))*(MIN(MIN(MAX(BS327,BT327,0),BU327),BQ327))</f>
        <v>0</v>
      </c>
      <c r="BW327" s="953">
        <v>0</v>
      </c>
      <c r="BX327" s="968">
        <f t="shared" ca="1" si="310"/>
        <v>0</v>
      </c>
      <c r="BY327" s="433">
        <f t="shared" si="311"/>
        <v>0</v>
      </c>
      <c r="BZ327" s="56"/>
      <c r="CA327" s="981">
        <f t="shared" ca="1" si="312"/>
        <v>2701509.2024889989</v>
      </c>
      <c r="CB327" s="56"/>
      <c r="CC327" s="432">
        <f ca="1">IF($D327="Real",Tributos!CM329+Tributos!CP329,Tributos!FH329)</f>
        <v>-673377.30062224972</v>
      </c>
      <c r="CD327" s="961">
        <f ca="1">IF($D327="Real",Tributos!CN329,Tributos!FI329)</f>
        <v>-243135.82822400989</v>
      </c>
      <c r="CE327" s="433">
        <f t="shared" ca="1" si="313"/>
        <v>-916513.12884625955</v>
      </c>
      <c r="CF327" s="54"/>
      <c r="CG327" s="981">
        <f t="shared" ca="1" si="314"/>
        <v>1784996.0736427393</v>
      </c>
      <c r="CH327" s="56"/>
      <c r="CI327" s="429">
        <f t="shared" ca="1" si="300"/>
        <v>2665754.4698325479</v>
      </c>
      <c r="CJ327" s="56"/>
      <c r="CK327" s="432">
        <f t="shared" si="292"/>
        <v>1384845.3072179977</v>
      </c>
      <c r="CL327" s="213">
        <f t="shared" si="277"/>
        <v>0</v>
      </c>
      <c r="CM327" s="213"/>
      <c r="CN327" s="213">
        <f ca="1">IF($D327="Real",SUM(Tributos!DK329:DL329),Tributos!FK329)</f>
        <v>-908075.9868979624</v>
      </c>
      <c r="CO327" s="499">
        <f t="shared" si="315"/>
        <v>0</v>
      </c>
      <c r="CP327" s="499">
        <f>+'Receitas e Despesas'!Y326-'Receitas e Despesas'!G326</f>
        <v>0</v>
      </c>
      <c r="CQ327" s="499">
        <f t="shared" ca="1" si="286"/>
        <v>0</v>
      </c>
      <c r="CR327" s="499">
        <f ca="1">-('Receitas e Despesas'!BD326-'Receitas e Despesas'!AQ326)</f>
        <v>0</v>
      </c>
      <c r="CS327" s="499">
        <f>-('Receitas e Despesas'!BT326-'Receitas e Despesas'!BQ326)</f>
        <v>0</v>
      </c>
      <c r="CT327" s="499">
        <f t="shared" ca="1" si="293"/>
        <v>-1176.5958412000909</v>
      </c>
      <c r="CU327" s="499">
        <f ca="1">Z327/30*Controle!D$212*Aux_Inflação!$Y324</f>
        <v>591564.46255165047</v>
      </c>
      <c r="CV327" s="499">
        <f>AA327/30*Controle!E$212*Aux_Inflação!$Y324</f>
        <v>7922.5822112702954</v>
      </c>
      <c r="CW327" s="499">
        <f>AB327/30*Controle!F$212*Aux_Inflação!$Y324</f>
        <v>0</v>
      </c>
      <c r="CX327" s="499">
        <f ca="1">-CN327/30*Controle!G$212*Aux_Inflação!$Y324</f>
        <v>908075.9868979624</v>
      </c>
      <c r="CY327" s="213">
        <f t="shared" ca="1" si="294"/>
        <v>-1176.5958412000909</v>
      </c>
      <c r="CZ327" s="433">
        <f t="shared" ca="1" si="295"/>
        <v>475592.72447883524</v>
      </c>
      <c r="DA327" s="56"/>
      <c r="DB327" s="429">
        <f t="shared" ca="1" si="296"/>
        <v>3141347.1943113832</v>
      </c>
      <c r="DC327" s="56"/>
      <c r="DD327" s="435">
        <f ca="1">IF($D327="Real",Tributos!EI329,CN327)</f>
        <v>-904356.51974306628</v>
      </c>
      <c r="DE327" s="213">
        <f t="shared" ca="1" si="297"/>
        <v>1503843.5645059871</v>
      </c>
      <c r="DF327" s="499">
        <f t="shared" ca="1" si="301"/>
        <v>591564.46255165047</v>
      </c>
      <c r="DG327" s="499">
        <f t="shared" si="302"/>
        <v>7922.5822112702954</v>
      </c>
      <c r="DH327" s="499">
        <f t="shared" si="303"/>
        <v>0</v>
      </c>
      <c r="DI327" s="499">
        <f ca="1">-Tributos!EI329/30*Controle!G$212*Aux_Inflação!$Y330</f>
        <v>904356.51974306628</v>
      </c>
      <c r="DJ327" s="212">
        <f ca="1">IF(C327&gt;=Painel!$D$11,+CO327+CQ327-DE327,+CO327+CQ327+(DE327-DE326))</f>
        <v>-1.1641532182693481E-9</v>
      </c>
      <c r="DK327" s="433">
        <f t="shared" ca="1" si="298"/>
        <v>3146243.2573074782</v>
      </c>
      <c r="DL327" s="56"/>
      <c r="DM327" s="432">
        <f>-'U&amp;F Projeto'!BE326</f>
        <v>-156950.6782059909</v>
      </c>
      <c r="DN327" s="961">
        <f>-'U&amp;F Projeto'!BF326</f>
        <v>-133617.53056939144</v>
      </c>
      <c r="DO327" s="961">
        <f>-'U&amp;F Projeto'!BG326</f>
        <v>-33833.021598480387</v>
      </c>
      <c r="DP327" s="961">
        <f>-'U&amp;F Projeto'!BH326</f>
        <v>0</v>
      </c>
      <c r="DQ327" s="213">
        <f>-'U&amp;F Projeto'!BI326</f>
        <v>0</v>
      </c>
      <c r="DR327" s="433">
        <f t="shared" si="278"/>
        <v>-324401.23037386278</v>
      </c>
      <c r="DS327" s="56"/>
      <c r="DT327" s="429">
        <f t="shared" ca="1" si="279"/>
        <v>2816945.9639375205</v>
      </c>
      <c r="DU327" s="56"/>
      <c r="DV327" s="432">
        <f>Dívidas!KQ326</f>
        <v>0</v>
      </c>
      <c r="DW327" s="213">
        <f ca="1">-Dívidas!KP326</f>
        <v>0</v>
      </c>
      <c r="DX327" s="213">
        <f ca="1">-Dívidas!KO326</f>
        <v>0</v>
      </c>
      <c r="DY327" s="433">
        <f t="shared" ca="1" si="316"/>
        <v>0</v>
      </c>
      <c r="DZ327" s="56"/>
      <c r="EA327" s="429">
        <f t="shared" ca="1" si="317"/>
        <v>2816945.9639375205</v>
      </c>
      <c r="EB327" s="56"/>
      <c r="EC327" s="432">
        <f>SUMIF(Controle!$E$293:$BY$293,$C327,Controle!$E$294:$BY$294)+EC326</f>
        <v>20000000</v>
      </c>
      <c r="ED327" s="556">
        <f ca="1">MAX(0,EC327-SUM(ED$8:EE326))</f>
        <v>0</v>
      </c>
      <c r="EE327" s="213">
        <f t="shared" ca="1" si="318"/>
        <v>0</v>
      </c>
      <c r="EF327" s="213">
        <f ca="1">IF(C327&lt;=Controle!$D$11,IF((DB327+DR327+DY327+ED327+EP327-FK327+FN326)&lt;Controle!$E$166,Controle!$E$166-(DB327+DR327+DY327+ED327+EP327-FK327+FN326),0),IF((DB327+DR327+DY327+ED327+EP327-FK327+FN326)&lt;0,-((DB327+DR327+DY327+ED327+EP327-FK327+FN326)),0))</f>
        <v>0</v>
      </c>
      <c r="EG327" s="433">
        <f t="shared" ca="1" si="319"/>
        <v>0</v>
      </c>
      <c r="EH327" s="56"/>
      <c r="EI327" s="432">
        <f ca="1">IF(SUM(FN326+FJ326)&gt;0,SUM(FN326+FJ326)*(Aux_Inflação!$U324-1),0)*Controle!$D$278</f>
        <v>37498.408659099208</v>
      </c>
      <c r="EJ327" s="213">
        <f ca="1">Tributos!CE329</f>
        <v>-8437.1419482973215</v>
      </c>
      <c r="EK327" s="213">
        <f t="shared" ca="1" si="280"/>
        <v>-1743.6760026481131</v>
      </c>
      <c r="EL327" s="213">
        <f t="shared" ca="1" si="281"/>
        <v>0</v>
      </c>
      <c r="EM327" s="213">
        <f ca="1">-SUM(Dívidas!LB326:LC326)</f>
        <v>0</v>
      </c>
      <c r="EN327" s="213">
        <f t="shared" si="282"/>
        <v>0</v>
      </c>
      <c r="EO327" s="213"/>
      <c r="EP327" s="433">
        <f t="shared" ca="1" si="320"/>
        <v>27317.590708153773</v>
      </c>
      <c r="EQ327" s="56"/>
      <c r="ER327" s="442">
        <f t="shared" ca="1" si="287"/>
        <v>2844263.5546456743</v>
      </c>
      <c r="ES327" s="56"/>
      <c r="ET327" s="443">
        <f t="shared" ca="1" si="283"/>
        <v>1784996.0736427393</v>
      </c>
      <c r="EU327" s="215">
        <f ca="1">IF($C327&lt;&gt;Controle!$D$11,(IF($CG327&gt;0,$CG327*Controle!$J$164,0)*IF(SUM(EU$7:EU326)&gt;=FC326*Controle!$J$163,0,1)+IF(SUM(EU$7:$EU326)&gt;=FC326*Controle!$J$163,-(SUM(EU$7:EU326)-FC326*Controle!$J$163),0))*Controle!$J$162,-SUM($EU$7:EU326))</f>
        <v>0</v>
      </c>
      <c r="EV327" s="215">
        <f t="shared" ca="1" si="321"/>
        <v>1784996.0736427393</v>
      </c>
      <c r="EW327" s="215">
        <f t="shared" ca="1" si="322"/>
        <v>96247031.393135145</v>
      </c>
      <c r="EX327" s="215">
        <f t="shared" ca="1" si="323"/>
        <v>96247031.393135145</v>
      </c>
      <c r="EY327" s="216">
        <f>IF(C327&gt;Controle!$D$11,0,IF(C327&lt;=Controle!$E$150,Controle!$F$150,IF(C327&lt;=Controle!$E$151,Controle!$F$151,Controle!$F$152)))</f>
        <v>1</v>
      </c>
      <c r="EZ327" s="215">
        <f ca="1">IF(C327&gt;Controle!$D$11,0,IF($C327&lt;=Controle!$E$163,$FN326-IF($C327&lt;Controle!$E$163,Controle!$E$162,0)+SUM(ER327,-FK327,BY327),0))</f>
        <v>2844263.5546456743</v>
      </c>
      <c r="FA327" s="213">
        <f ca="1">IF(AND(FR327&gt;0,FR327&lt;1.2),0,IF(OR(COUNTIF(Controle!$E$156:$E$159,MONTH($C327))&gt;0,$C327=Controle!$D$11),1,0)*IF(EW327&gt;0,IF(EW327&gt;EZ327,IF(EZ327&gt;0,-EZ327,0),-EW327),0)*EY327*IF($C327&gt;Controle!$D$11,0,1))</f>
        <v>0</v>
      </c>
      <c r="FB327" s="213">
        <f ca="1">+IF(AND($C327=DATE(YEAR(Controle!$D$11),MONTH(Controle!$D$11),1),EZ327&gt;0),-EZ327-FA327,0)</f>
        <v>0</v>
      </c>
      <c r="FC327" s="215">
        <f ca="1">IF(C327&gt;Controle!$D$11,0,SUM(EG$7:$EG327)+SUM(FE$8:$FE327))</f>
        <v>59988296.208060354</v>
      </c>
      <c r="FD327" s="215">
        <f>IF($C327&gt;=Controle!$K$158,1,0)*Controle!$K$156</f>
        <v>1</v>
      </c>
      <c r="FE327" s="213">
        <f ca="1">COUNTIF(Controle!$J$157:$K$157,MONTH($C327))*IF(AND(EZ327&gt;0,EZ327&gt;MAX(EW327,0)),-IF(EZ327-MAX(EW327,0)&gt;FC326,IF(FC326&lt;=Controle!$K$159,0,FC326-Controle!$K$159),MIN(EZ327-MAX(EW327,0),FC326-Controle!$K$159)),0)*FD327*IF($C327&gt;=Controle!$D$11,0,1)</f>
        <v>0</v>
      </c>
      <c r="FF327" s="214">
        <f t="shared" ca="1" si="324"/>
        <v>0</v>
      </c>
      <c r="FG327" s="214">
        <f t="shared" si="284"/>
        <v>0</v>
      </c>
      <c r="FH327" s="433">
        <f t="shared" ca="1" si="325"/>
        <v>0</v>
      </c>
      <c r="FI327" s="54"/>
      <c r="FJ327" s="444">
        <f ca="1">Dívidas!KL325</f>
        <v>0</v>
      </c>
      <c r="FK327" s="445">
        <f t="shared" ca="1" si="326"/>
        <v>0</v>
      </c>
      <c r="FL327" s="56"/>
      <c r="FM327" s="446">
        <f t="shared" ca="1" si="327"/>
        <v>2844263.5546456743</v>
      </c>
      <c r="FN327" s="447">
        <f t="shared" ca="1" si="328"/>
        <v>20844263.554645672</v>
      </c>
      <c r="FO327" s="213"/>
      <c r="FP327" s="56"/>
      <c r="FQ327" s="56"/>
      <c r="FR327" s="414">
        <v>1.2</v>
      </c>
      <c r="FS327" s="49"/>
    </row>
    <row r="328" spans="1:175" ht="15" customHeight="1">
      <c r="A328" s="118"/>
      <c r="B328" s="322">
        <f t="shared" si="304"/>
        <v>2053</v>
      </c>
      <c r="C328" s="528">
        <f>Aux_Inflação!C325</f>
        <v>56097</v>
      </c>
      <c r="D328" s="528" t="str">
        <f>INDEX(Controle!$118:$118,MATCH($B328,Controle!$116:$116,0))</f>
        <v>Real</v>
      </c>
      <c r="E328" s="367">
        <f>Aux_Indices!D325</f>
        <v>27</v>
      </c>
      <c r="F328" s="54"/>
      <c r="G328" s="435">
        <f t="shared" si="305"/>
        <v>324401.23037386278</v>
      </c>
      <c r="H328" s="952">
        <f>('U&amp;F Projeto'!P327-'U&amp;F Projeto'!U327)*(1+Controle!$D$142)</f>
        <v>324401.23037386278</v>
      </c>
      <c r="I328" s="953">
        <f>'Receitas e Despesas'!H327</f>
        <v>1353976.1681618749</v>
      </c>
      <c r="J328" s="953">
        <f>'Receitas e Despesas'!I327</f>
        <v>836961.29573020001</v>
      </c>
      <c r="K328" s="953">
        <f>'Receitas e Despesas'!J327</f>
        <v>408599.62478531472</v>
      </c>
      <c r="L328" s="953">
        <f>'Receitas e Despesas'!K327</f>
        <v>508293.07552326098</v>
      </c>
      <c r="M328" s="953">
        <f>'Receitas e Despesas'!L327</f>
        <v>1042151.681103676</v>
      </c>
      <c r="N328" s="953">
        <f>'Receitas e Despesas'!M327</f>
        <v>1230877.389011476</v>
      </c>
      <c r="O328" s="953">
        <f>'Receitas e Despesas'!N327</f>
        <v>760893.9783897294</v>
      </c>
      <c r="P328" s="953">
        <f>'Receitas e Despesas'!O327</f>
        <v>371393.98480891605</v>
      </c>
      <c r="Q328" s="953">
        <f>'Receitas e Despesas'!P327</f>
        <v>462034.43116091372</v>
      </c>
      <c r="R328" s="953">
        <f>'Receitas e Despesas'!Q327</f>
        <v>947400.58259493171</v>
      </c>
      <c r="S328" s="953">
        <f>'Receitas e Despesas'!R327</f>
        <v>51697.071143467016</v>
      </c>
      <c r="T328" s="953">
        <f>'Receitas e Despesas'!S327</f>
        <v>31957.105482398591</v>
      </c>
      <c r="U328" s="953">
        <f>'Receitas e Despesas'!T327</f>
        <v>15599.872191884619</v>
      </c>
      <c r="V328" s="953">
        <f>'Receitas e Despesas'!U327</f>
        <v>19406.550133683497</v>
      </c>
      <c r="W328" s="953">
        <f>'Receitas e Despesas'!V327</f>
        <v>39791.045273972159</v>
      </c>
      <c r="X328" s="980">
        <f t="shared" si="274"/>
        <v>8405435.0858695619</v>
      </c>
      <c r="Y328" s="55"/>
      <c r="Z328" s="955">
        <f ca="1">Tributos!BY330</f>
        <v>591564.46255165059</v>
      </c>
      <c r="AA328" s="956">
        <f>Tributos!CA330</f>
        <v>7922.5822112702954</v>
      </c>
      <c r="AB328" s="956">
        <f>Tributos!CB330</f>
        <v>0</v>
      </c>
      <c r="AC328" s="433">
        <f t="shared" ca="1" si="288"/>
        <v>599487.04476292094</v>
      </c>
      <c r="AD328" s="56"/>
      <c r="AE328" s="981">
        <f t="shared" ca="1" si="289"/>
        <v>7805948.0411066413</v>
      </c>
      <c r="AF328" s="56"/>
      <c r="AG328" s="432">
        <f>'Receitas e Despesas'!AR327</f>
        <v>371687.20077692426</v>
      </c>
      <c r="AH328" s="961">
        <f>'Receitas e Despesas'!AS327</f>
        <v>725729.89824750228</v>
      </c>
      <c r="AI328" s="961">
        <f>'Receitas e Despesas'!AT327</f>
        <v>802580.78</v>
      </c>
      <c r="AJ328" s="961">
        <f>'Receitas e Despesas'!AU327</f>
        <v>122671.83260856591</v>
      </c>
      <c r="AK328" s="961">
        <f>'Receitas e Despesas'!AV327</f>
        <v>315624.18036150746</v>
      </c>
      <c r="AL328" s="961">
        <f>'Receitas e Despesas'!AW327</f>
        <v>227146.60600650552</v>
      </c>
      <c r="AM328" s="961">
        <f>'Receitas e Despesas'!AX327</f>
        <v>49599.268859116804</v>
      </c>
      <c r="AN328" s="961">
        <f ca="1">'Receitas e Despesas'!AY327</f>
        <v>40405.16927747849</v>
      </c>
      <c r="AO328" s="961">
        <f ca="1">'Receitas e Despesas'!AZ327</f>
        <v>161620.67710991396</v>
      </c>
      <c r="AP328" s="961">
        <f>'Receitas e Despesas'!BA327</f>
        <v>404051.69277478498</v>
      </c>
      <c r="AQ328" s="961">
        <f>'Receitas e Despesas'!BB327</f>
        <v>88614.219827496781</v>
      </c>
      <c r="AR328" s="433">
        <f t="shared" ca="1" si="285"/>
        <v>3309731.5258497964</v>
      </c>
      <c r="AS328" s="56"/>
      <c r="AT328" s="962">
        <f>'Receitas e Despesas'!BQ327</f>
        <v>121215.50783243548</v>
      </c>
      <c r="AU328" s="56"/>
      <c r="AV328" s="962">
        <f t="shared" si="275"/>
        <v>324401.23037386278</v>
      </c>
      <c r="AW328" s="56"/>
      <c r="AX328" s="981">
        <f t="shared" ca="1" si="276"/>
        <v>4050599.7770505459</v>
      </c>
      <c r="AY328" s="56"/>
      <c r="AZ328" s="981">
        <f t="shared" ca="1" si="290"/>
        <v>4050599.7770505459</v>
      </c>
      <c r="BA328" s="56"/>
      <c r="BB328" s="981">
        <f>-IFRS!AY328</f>
        <v>-1384845.307217994</v>
      </c>
      <c r="BC328" s="56"/>
      <c r="BD328" s="981">
        <f t="shared" ca="1" si="299"/>
        <v>2665754.4698325517</v>
      </c>
      <c r="BE328" s="56"/>
      <c r="BF328" s="432">
        <f ca="1">EI328-IFRS!O328</f>
        <v>43423.706276115081</v>
      </c>
      <c r="BG328" s="961">
        <f ca="1">-Tributos!BV330</f>
        <v>-2019.2023418393512</v>
      </c>
      <c r="BH328" s="956">
        <f>-SUM(Dívidas!KU327:KU327)</f>
        <v>0</v>
      </c>
      <c r="BI328" s="956">
        <f ca="1">-Dívidas!KZ327</f>
        <v>0</v>
      </c>
      <c r="BJ328" s="953">
        <f ca="1">-IF($C328&lt;Controle!$D$144,(Dívidas!LS327+Dívidas!LT327),(Dívidas!LS327+Dívidas!LT327+Dívidas!LU327))</f>
        <v>0</v>
      </c>
      <c r="BK328" s="953">
        <f ca="1">-SUM(Dívidas!LB327:LC327)</f>
        <v>0</v>
      </c>
      <c r="BL328" s="952">
        <f>-IFRS!Z328</f>
        <v>0</v>
      </c>
      <c r="BM328" s="433">
        <f t="shared" ca="1" si="306"/>
        <v>41404.50393427573</v>
      </c>
      <c r="BN328" s="114"/>
      <c r="BO328" s="981">
        <f t="shared" ca="1" si="291"/>
        <v>2707158.9737668275</v>
      </c>
      <c r="BP328" s="56"/>
      <c r="BQ328" s="966">
        <f t="shared" ca="1" si="307"/>
        <v>5694020.2844465431</v>
      </c>
      <c r="BR328" s="967">
        <f t="shared" ca="1" si="308"/>
        <v>1788724.9226861061</v>
      </c>
      <c r="BS328" s="967">
        <f ca="1">50%*(SUM(OFFSET(BD328,0,0,-Controle!$J$152,1)+OFFSET(BM328,0,0,-Controle!$J$152,1))*(1-Controle!$D$93))</f>
        <v>1231757.3330639065</v>
      </c>
      <c r="BT328" s="967">
        <f t="shared" ca="1" si="309"/>
        <v>48123515.696567573</v>
      </c>
      <c r="BU328" s="967">
        <f ca="1">MAX(0,(FC328+EU328)*((Aux_Inflação!$V330^(Controle!$J$152))-1))</f>
        <v>48108250.52239529</v>
      </c>
      <c r="BV328" s="953">
        <f ca="1">-(Controle!$J$150=1)*($C328&gt;=Controle!$J$151)*COUNTIF(Controle!$K$150:$K$153,MONTH($C328))*(MIN(MIN(MAX(BS328,BT328,0),BU328),BQ328))</f>
        <v>0</v>
      </c>
      <c r="BW328" s="953">
        <v>0</v>
      </c>
      <c r="BX328" s="968">
        <f t="shared" ca="1" si="310"/>
        <v>0</v>
      </c>
      <c r="BY328" s="433">
        <f t="shared" si="311"/>
        <v>0</v>
      </c>
      <c r="BZ328" s="56"/>
      <c r="CA328" s="981">
        <f t="shared" ca="1" si="312"/>
        <v>2707158.9737668275</v>
      </c>
      <c r="CB328" s="56"/>
      <c r="CC328" s="432">
        <f ca="1">IF($D328="Real",Tributos!CM330+Tributos!CP330,Tributos!FH330)</f>
        <v>-674789.74344170687</v>
      </c>
      <c r="CD328" s="961">
        <f ca="1">IF($D328="Real",Tributos!CN330,Tributos!FI330)</f>
        <v>-243644.30763901447</v>
      </c>
      <c r="CE328" s="433">
        <f t="shared" ca="1" si="313"/>
        <v>-918434.05108072131</v>
      </c>
      <c r="CF328" s="54"/>
      <c r="CG328" s="981">
        <f t="shared" ca="1" si="314"/>
        <v>1788724.9226861061</v>
      </c>
      <c r="CH328" s="56"/>
      <c r="CI328" s="429">
        <f t="shared" ca="1" si="300"/>
        <v>2665754.4698325517</v>
      </c>
      <c r="CJ328" s="56"/>
      <c r="CK328" s="432">
        <f t="shared" si="292"/>
        <v>1384845.307217994</v>
      </c>
      <c r="CL328" s="213">
        <f t="shared" si="277"/>
        <v>0</v>
      </c>
      <c r="CM328" s="213"/>
      <c r="CN328" s="213">
        <f ca="1">IF($D328="Real",SUM(Tributos!DK330:DL330),Tributos!FK330)</f>
        <v>-908663.71716859541</v>
      </c>
      <c r="CO328" s="499">
        <f t="shared" si="315"/>
        <v>0</v>
      </c>
      <c r="CP328" s="499">
        <f>+'Receitas e Despesas'!Y327-'Receitas e Despesas'!G327</f>
        <v>0</v>
      </c>
      <c r="CQ328" s="499">
        <f t="shared" ca="1" si="286"/>
        <v>0</v>
      </c>
      <c r="CR328" s="499">
        <f ca="1">-('Receitas e Despesas'!BD327-'Receitas e Despesas'!AQ327)</f>
        <v>0</v>
      </c>
      <c r="CS328" s="499">
        <f>-('Receitas e Despesas'!BT327-'Receitas e Despesas'!BQ327)</f>
        <v>0</v>
      </c>
      <c r="CT328" s="499">
        <f t="shared" ca="1" si="293"/>
        <v>587.73027063300833</v>
      </c>
      <c r="CU328" s="499">
        <f ca="1">Z328/30*Controle!D$212*Aux_Inflação!$Y325</f>
        <v>591564.46255165059</v>
      </c>
      <c r="CV328" s="499">
        <f>AA328/30*Controle!E$212*Aux_Inflação!$Y325</f>
        <v>7922.5822112702954</v>
      </c>
      <c r="CW328" s="499">
        <f>AB328/30*Controle!F$212*Aux_Inflação!$Y325</f>
        <v>0</v>
      </c>
      <c r="CX328" s="499">
        <f ca="1">-CN328/30*Controle!G$212*Aux_Inflação!$Y325</f>
        <v>908663.71716859541</v>
      </c>
      <c r="CY328" s="213">
        <f t="shared" ca="1" si="294"/>
        <v>587.73027063300833</v>
      </c>
      <c r="CZ328" s="433">
        <f t="shared" ca="1" si="295"/>
        <v>476769.32032003161</v>
      </c>
      <c r="DA328" s="56"/>
      <c r="DB328" s="429">
        <f t="shared" ca="1" si="296"/>
        <v>3142523.7901525833</v>
      </c>
      <c r="DC328" s="56"/>
      <c r="DD328" s="435">
        <f ca="1">IF($D328="Real",Tributos!EI330,CN328)</f>
        <v>-904356.51974306756</v>
      </c>
      <c r="DE328" s="213">
        <f t="shared" ca="1" si="297"/>
        <v>1503843.5645059885</v>
      </c>
      <c r="DF328" s="499">
        <f t="shared" ca="1" si="301"/>
        <v>591564.46255165059</v>
      </c>
      <c r="DG328" s="499">
        <f t="shared" si="302"/>
        <v>7922.5822112702954</v>
      </c>
      <c r="DH328" s="499">
        <f t="shared" si="303"/>
        <v>0</v>
      </c>
      <c r="DI328" s="499">
        <f ca="1">-Tributos!EI330/30*Controle!G$212*Aux_Inflação!$Y331</f>
        <v>904356.51974306756</v>
      </c>
      <c r="DJ328" s="212">
        <f ca="1">IF(C328&gt;=Painel!$D$11,+CO328+CQ328-DE328,+CO328+CQ328+(DE328-DE327))</f>
        <v>1.3969838619232178E-9</v>
      </c>
      <c r="DK328" s="433">
        <f t="shared" ca="1" si="298"/>
        <v>3146243.2573074792</v>
      </c>
      <c r="DL328" s="56"/>
      <c r="DM328" s="432">
        <f>-'U&amp;F Projeto'!BE327</f>
        <v>-156950.6782059909</v>
      </c>
      <c r="DN328" s="961">
        <f>-'U&amp;F Projeto'!BF327</f>
        <v>-133617.53056939144</v>
      </c>
      <c r="DO328" s="961">
        <f>-'U&amp;F Projeto'!BG327</f>
        <v>-33833.021598480387</v>
      </c>
      <c r="DP328" s="961">
        <f>-'U&amp;F Projeto'!BH327</f>
        <v>0</v>
      </c>
      <c r="DQ328" s="213">
        <f>-'U&amp;F Projeto'!BI327</f>
        <v>0</v>
      </c>
      <c r="DR328" s="433">
        <f t="shared" si="278"/>
        <v>-324401.23037386278</v>
      </c>
      <c r="DS328" s="56"/>
      <c r="DT328" s="429">
        <f t="shared" ca="1" si="279"/>
        <v>2818122.5597787206</v>
      </c>
      <c r="DU328" s="56"/>
      <c r="DV328" s="432">
        <f>Dívidas!KQ327</f>
        <v>0</v>
      </c>
      <c r="DW328" s="213">
        <f ca="1">-Dívidas!KP327</f>
        <v>0</v>
      </c>
      <c r="DX328" s="213">
        <f ca="1">-Dívidas!KO327</f>
        <v>0</v>
      </c>
      <c r="DY328" s="433">
        <f t="shared" ca="1" si="316"/>
        <v>0</v>
      </c>
      <c r="DZ328" s="56"/>
      <c r="EA328" s="429">
        <f t="shared" ca="1" si="317"/>
        <v>2818122.5597787206</v>
      </c>
      <c r="EB328" s="56"/>
      <c r="EC328" s="432">
        <f>SUMIF(Controle!$E$293:$BY$293,$C328,Controle!$E$294:$BY$294)+EC327</f>
        <v>20000000</v>
      </c>
      <c r="ED328" s="556">
        <f ca="1">MAX(0,EC328-SUM(ED$8:EE327))</f>
        <v>0</v>
      </c>
      <c r="EE328" s="213">
        <f t="shared" ca="1" si="318"/>
        <v>0</v>
      </c>
      <c r="EF328" s="213">
        <f ca="1">IF(C328&lt;=Controle!$D$11,IF((DB328+DR328+DY328+ED328+EP328-FK328+FN327)&lt;Controle!$E$166,Controle!$E$166-(DB328+DR328+DY328+ED328+EP328-FK328+FN327),0),IF((DB328+DR328+DY328+ED328+EP328-FK328+FN327)&lt;0,-((DB328+DR328+DY328+ED328+EP328-FK328+FN327)),0))</f>
        <v>0</v>
      </c>
      <c r="EG328" s="433">
        <f t="shared" ca="1" si="319"/>
        <v>0</v>
      </c>
      <c r="EH328" s="56"/>
      <c r="EI328" s="432">
        <f ca="1">IF(SUM(FN327+FJ327)&gt;0,SUM(FN327+FJ327)*(Aux_Inflação!$U325-1),0)*Controle!$D$278</f>
        <v>43423.706276115081</v>
      </c>
      <c r="EJ328" s="213">
        <f ca="1">Tributos!CE330</f>
        <v>-9770.3339121258941</v>
      </c>
      <c r="EK328" s="213">
        <f t="shared" ca="1" si="280"/>
        <v>-2019.2023418393512</v>
      </c>
      <c r="EL328" s="213">
        <f t="shared" ca="1" si="281"/>
        <v>0</v>
      </c>
      <c r="EM328" s="213">
        <f ca="1">-SUM(Dívidas!LB327:LC327)</f>
        <v>0</v>
      </c>
      <c r="EN328" s="213">
        <f t="shared" si="282"/>
        <v>0</v>
      </c>
      <c r="EO328" s="213"/>
      <c r="EP328" s="433">
        <f t="shared" ca="1" si="320"/>
        <v>31634.170022149832</v>
      </c>
      <c r="EQ328" s="56"/>
      <c r="ER328" s="442">
        <f t="shared" ca="1" si="287"/>
        <v>2849756.7298008706</v>
      </c>
      <c r="ES328" s="56"/>
      <c r="ET328" s="443">
        <f t="shared" ca="1" si="283"/>
        <v>1788724.9226861061</v>
      </c>
      <c r="EU328" s="215">
        <f ca="1">IF($C328&lt;&gt;Controle!$D$11,(IF($CG328&gt;0,$CG328*Controle!$J$164,0)*IF(SUM(EU$7:EU327)&gt;=FC327*Controle!$J$163,0,1)+IF(SUM(EU$7:$EU327)&gt;=FC327*Controle!$J$163,-(SUM(EU$7:EU327)-FC327*Controle!$J$163),0))*Controle!$J$162,-SUM($EU$7:EU327))</f>
        <v>0</v>
      </c>
      <c r="EV328" s="215">
        <f t="shared" ca="1" si="321"/>
        <v>1788724.9226861061</v>
      </c>
      <c r="EW328" s="215">
        <f t="shared" ca="1" si="322"/>
        <v>98035756.315821245</v>
      </c>
      <c r="EX328" s="215">
        <f t="shared" ca="1" si="323"/>
        <v>98035756.315821245</v>
      </c>
      <c r="EY328" s="216">
        <f>IF(C328&gt;Controle!$D$11,0,IF(C328&lt;=Controle!$E$150,Controle!$F$150,IF(C328&lt;=Controle!$E$151,Controle!$F$151,Controle!$F$152)))</f>
        <v>1</v>
      </c>
      <c r="EZ328" s="215">
        <f ca="1">IF(C328&gt;Controle!$D$11,0,IF($C328&lt;=Controle!$E$163,$FN327-IF($C328&lt;Controle!$E$163,Controle!$E$162,0)+SUM(ER328,-FK328,BY328),0))</f>
        <v>5694020.2844465431</v>
      </c>
      <c r="FA328" s="213">
        <f ca="1">IF(AND(FR328&gt;0,FR328&lt;1.2),0,IF(OR(COUNTIF(Controle!$E$156:$E$159,MONTH($C328))&gt;0,$C328=Controle!$D$11),1,0)*IF(EW328&gt;0,IF(EW328&gt;EZ328,IF(EZ328&gt;0,-EZ328,0),-EW328),0)*EY328*IF($C328&gt;Controle!$D$11,0,1))</f>
        <v>0</v>
      </c>
      <c r="FB328" s="213">
        <f ca="1">+IF(AND($C328=DATE(YEAR(Controle!$D$11),MONTH(Controle!$D$11),1),EZ328&gt;0),-EZ328-FA328,0)</f>
        <v>0</v>
      </c>
      <c r="FC328" s="215">
        <f ca="1">IF(C328&gt;Controle!$D$11,0,SUM(EG$7:$EG328)+SUM(FE$8:$FE328))</f>
        <v>59988296.208060354</v>
      </c>
      <c r="FD328" s="215">
        <f>IF($C328&gt;=Controle!$K$158,1,0)*Controle!$K$156</f>
        <v>1</v>
      </c>
      <c r="FE328" s="213">
        <f ca="1">COUNTIF(Controle!$J$157:$K$157,MONTH($C328))*IF(AND(EZ328&gt;0,EZ328&gt;MAX(EW328,0)),-IF(EZ328-MAX(EW328,0)&gt;FC327,IF(FC327&lt;=Controle!$K$159,0,FC327-Controle!$K$159),MIN(EZ328-MAX(EW328,0),FC327-Controle!$K$159)),0)*FD328*IF($C328&gt;=Controle!$D$11,0,1)</f>
        <v>0</v>
      </c>
      <c r="FF328" s="214">
        <f t="shared" ca="1" si="324"/>
        <v>0</v>
      </c>
      <c r="FG328" s="214">
        <f t="shared" si="284"/>
        <v>0</v>
      </c>
      <c r="FH328" s="433">
        <f t="shared" ca="1" si="325"/>
        <v>0</v>
      </c>
      <c r="FI328" s="54"/>
      <c r="FJ328" s="444">
        <f ca="1">Dívidas!KL326</f>
        <v>0</v>
      </c>
      <c r="FK328" s="445">
        <f t="shared" ca="1" si="326"/>
        <v>0</v>
      </c>
      <c r="FL328" s="56"/>
      <c r="FM328" s="446">
        <f t="shared" ca="1" si="327"/>
        <v>2849756.7298008706</v>
      </c>
      <c r="FN328" s="447">
        <f t="shared" ca="1" si="328"/>
        <v>23694020.284446545</v>
      </c>
      <c r="FO328" s="213"/>
      <c r="FP328" s="56"/>
      <c r="FQ328" s="56"/>
      <c r="FR328" s="414">
        <v>1.2</v>
      </c>
      <c r="FS328" s="49"/>
    </row>
    <row r="329" spans="1:175" ht="15" customHeight="1">
      <c r="A329" s="118"/>
      <c r="B329" s="322">
        <f t="shared" si="304"/>
        <v>2053</v>
      </c>
      <c r="C329" s="528">
        <f>Aux_Inflação!C326</f>
        <v>56128</v>
      </c>
      <c r="D329" s="528" t="str">
        <f>INDEX(Controle!$118:$118,MATCH($B329,Controle!$116:$116,0))</f>
        <v>Real</v>
      </c>
      <c r="E329" s="367">
        <f>Aux_Indices!D326</f>
        <v>27</v>
      </c>
      <c r="F329" s="54"/>
      <c r="G329" s="435">
        <f t="shared" si="305"/>
        <v>324401.23037386278</v>
      </c>
      <c r="H329" s="952">
        <f>('U&amp;F Projeto'!P328-'U&amp;F Projeto'!U328)*(1+Controle!$D$142)</f>
        <v>324401.23037386278</v>
      </c>
      <c r="I329" s="953">
        <f>'Receitas e Despesas'!H328</f>
        <v>1353976.1681618749</v>
      </c>
      <c r="J329" s="953">
        <f>'Receitas e Despesas'!I328</f>
        <v>836961.29573020001</v>
      </c>
      <c r="K329" s="953">
        <f>'Receitas e Despesas'!J328</f>
        <v>408599.62478531472</v>
      </c>
      <c r="L329" s="953">
        <f>'Receitas e Despesas'!K328</f>
        <v>508293.07552326098</v>
      </c>
      <c r="M329" s="953">
        <f>'Receitas e Despesas'!L328</f>
        <v>1042151.681103676</v>
      </c>
      <c r="N329" s="953">
        <f>'Receitas e Despesas'!M328</f>
        <v>1230877.389011476</v>
      </c>
      <c r="O329" s="953">
        <f>'Receitas e Despesas'!N328</f>
        <v>760893.9783897294</v>
      </c>
      <c r="P329" s="953">
        <f>'Receitas e Despesas'!O328</f>
        <v>371393.98480891605</v>
      </c>
      <c r="Q329" s="953">
        <f>'Receitas e Despesas'!P328</f>
        <v>462034.43116091372</v>
      </c>
      <c r="R329" s="953">
        <f>'Receitas e Despesas'!Q328</f>
        <v>947400.58259493171</v>
      </c>
      <c r="S329" s="953">
        <f>'Receitas e Despesas'!R328</f>
        <v>51697.071143467016</v>
      </c>
      <c r="T329" s="953">
        <f>'Receitas e Despesas'!S328</f>
        <v>31957.105482398591</v>
      </c>
      <c r="U329" s="953">
        <f>'Receitas e Despesas'!T328</f>
        <v>15599.872191884619</v>
      </c>
      <c r="V329" s="953">
        <f>'Receitas e Despesas'!U328</f>
        <v>19406.550133683497</v>
      </c>
      <c r="W329" s="953">
        <f>'Receitas e Despesas'!V328</f>
        <v>39791.045273972159</v>
      </c>
      <c r="X329" s="980">
        <f t="shared" ref="X329:X392" si="329">SUM(I329:W329)+G329</f>
        <v>8405435.0858695619</v>
      </c>
      <c r="Y329" s="55"/>
      <c r="Z329" s="955">
        <f ca="1">Tributos!BY331</f>
        <v>591564.46255165047</v>
      </c>
      <c r="AA329" s="956">
        <f>Tributos!CA331</f>
        <v>7922.5822112702954</v>
      </c>
      <c r="AB329" s="956">
        <f>Tributos!CB331</f>
        <v>0</v>
      </c>
      <c r="AC329" s="433">
        <f t="shared" ca="1" si="288"/>
        <v>599487.04476292082</v>
      </c>
      <c r="AD329" s="56"/>
      <c r="AE329" s="981">
        <f t="shared" ca="1" si="289"/>
        <v>7805948.0411066413</v>
      </c>
      <c r="AF329" s="56"/>
      <c r="AG329" s="432">
        <f>'Receitas e Despesas'!AR328</f>
        <v>371687.20077692426</v>
      </c>
      <c r="AH329" s="961">
        <f>'Receitas e Despesas'!AS328</f>
        <v>725729.89824750228</v>
      </c>
      <c r="AI329" s="961">
        <f>'Receitas e Despesas'!AT328</f>
        <v>802580.78</v>
      </c>
      <c r="AJ329" s="961">
        <f>'Receitas e Despesas'!AU328</f>
        <v>122671.83260856591</v>
      </c>
      <c r="AK329" s="961">
        <f>'Receitas e Despesas'!AV328</f>
        <v>315624.18036150746</v>
      </c>
      <c r="AL329" s="961">
        <f>'Receitas e Despesas'!AW328</f>
        <v>227146.60600650552</v>
      </c>
      <c r="AM329" s="961">
        <f>'Receitas e Despesas'!AX328</f>
        <v>49599.268859116804</v>
      </c>
      <c r="AN329" s="961">
        <f ca="1">'Receitas e Despesas'!AY328</f>
        <v>40405.16927747849</v>
      </c>
      <c r="AO329" s="961">
        <f ca="1">'Receitas e Despesas'!AZ328</f>
        <v>161620.67710991396</v>
      </c>
      <c r="AP329" s="961">
        <f>'Receitas e Despesas'!BA328</f>
        <v>404051.69277478498</v>
      </c>
      <c r="AQ329" s="961">
        <f>'Receitas e Despesas'!BB328</f>
        <v>88614.219827496781</v>
      </c>
      <c r="AR329" s="433">
        <f t="shared" ca="1" si="285"/>
        <v>3309731.5258497964</v>
      </c>
      <c r="AS329" s="56"/>
      <c r="AT329" s="962">
        <f>'Receitas e Despesas'!BQ328</f>
        <v>121215.50783243548</v>
      </c>
      <c r="AU329" s="56"/>
      <c r="AV329" s="962">
        <f t="shared" ref="AV329:AV392" si="330">H329</f>
        <v>324401.23037386278</v>
      </c>
      <c r="AW329" s="56"/>
      <c r="AX329" s="981">
        <f t="shared" ref="AX329:AX392" ca="1" si="331">AE329-AR329-AT329-AV329</f>
        <v>4050599.7770505459</v>
      </c>
      <c r="AY329" s="56"/>
      <c r="AZ329" s="981">
        <f t="shared" ca="1" si="290"/>
        <v>4050599.7770505459</v>
      </c>
      <c r="BA329" s="56"/>
      <c r="BB329" s="981">
        <f>-IFRS!AY329</f>
        <v>-1384845.3072179987</v>
      </c>
      <c r="BC329" s="56"/>
      <c r="BD329" s="981">
        <f t="shared" ca="1" si="299"/>
        <v>2665754.469832547</v>
      </c>
      <c r="BE329" s="56"/>
      <c r="BF329" s="432">
        <f ca="1">EI329-IFRS!O329</f>
        <v>49360.447522397932</v>
      </c>
      <c r="BG329" s="961">
        <f ca="1">-Tributos!BV331</f>
        <v>-2295.260809791504</v>
      </c>
      <c r="BH329" s="956">
        <f>-SUM(Dívidas!KU328:KU328)</f>
        <v>0</v>
      </c>
      <c r="BI329" s="956">
        <f ca="1">-Dívidas!KZ328</f>
        <v>0</v>
      </c>
      <c r="BJ329" s="953">
        <f ca="1">-IF($C329&lt;Controle!$D$144,(Dívidas!LS328+Dívidas!LT328),(Dívidas!LS328+Dívidas!LT328+Dívidas!LU328))</f>
        <v>0</v>
      </c>
      <c r="BK329" s="953">
        <f ca="1">-SUM(Dívidas!LB328:LC328)</f>
        <v>0</v>
      </c>
      <c r="BL329" s="952">
        <f>-IFRS!Z329</f>
        <v>0</v>
      </c>
      <c r="BM329" s="433">
        <f t="shared" ca="1" si="306"/>
        <v>47065.186712606424</v>
      </c>
      <c r="BN329" s="114"/>
      <c r="BO329" s="981">
        <f t="shared" ca="1" si="291"/>
        <v>2712819.6565451534</v>
      </c>
      <c r="BP329" s="56"/>
      <c r="BQ329" s="966">
        <f t="shared" ca="1" si="307"/>
        <v>8547514.1999746989</v>
      </c>
      <c r="BR329" s="967">
        <f t="shared" ca="1" si="308"/>
        <v>1792460.9733198013</v>
      </c>
      <c r="BS329" s="967">
        <f ca="1">50%*(SUM(OFFSET(BD329,0,0,-Controle!$J$152,1)+OFFSET(BM329,0,0,-Controle!$J$152,1))*(1-Controle!$D$93))</f>
        <v>1234332.9437280449</v>
      </c>
      <c r="BT329" s="967">
        <f t="shared" ca="1" si="309"/>
        <v>49017878.157910623</v>
      </c>
      <c r="BU329" s="967">
        <f ca="1">MAX(0,(FC329+EU329)*((Aux_Inflação!$V331^(Controle!$J$152))-1))</f>
        <v>48108250.52239529</v>
      </c>
      <c r="BV329" s="953">
        <f ca="1">-(Controle!$J$150=1)*($C329&gt;=Controle!$J$151)*COUNTIF(Controle!$K$150:$K$153,MONTH($C329))*(MIN(MIN(MAX(BS329,BT329,0),BU329),BQ329))</f>
        <v>0</v>
      </c>
      <c r="BW329" s="953">
        <v>0</v>
      </c>
      <c r="BX329" s="968">
        <f t="shared" ca="1" si="310"/>
        <v>0</v>
      </c>
      <c r="BY329" s="433">
        <f t="shared" si="311"/>
        <v>0</v>
      </c>
      <c r="BZ329" s="56"/>
      <c r="CA329" s="981">
        <f t="shared" ca="1" si="312"/>
        <v>2712819.6565451534</v>
      </c>
      <c r="CB329" s="56"/>
      <c r="CC329" s="432">
        <f ca="1">IF($D329="Real",Tributos!CM331+Tributos!CP331,Tributos!FH331)</f>
        <v>-676204.91413628834</v>
      </c>
      <c r="CD329" s="961">
        <f ca="1">IF($D329="Real",Tributos!CN331,Tributos!FI331)</f>
        <v>-244153.7690890638</v>
      </c>
      <c r="CE329" s="433">
        <f t="shared" ca="1" si="313"/>
        <v>-920358.68322535208</v>
      </c>
      <c r="CF329" s="54"/>
      <c r="CG329" s="981">
        <f t="shared" ca="1" si="314"/>
        <v>1792460.9733198013</v>
      </c>
      <c r="CH329" s="56"/>
      <c r="CI329" s="429">
        <f t="shared" ca="1" si="300"/>
        <v>2665754.469832547</v>
      </c>
      <c r="CJ329" s="56"/>
      <c r="CK329" s="432">
        <f t="shared" si="292"/>
        <v>1384845.3072179987</v>
      </c>
      <c r="CL329" s="213">
        <f t="shared" ref="CL329:CL392" si="332">-(G329-AV329)</f>
        <v>0</v>
      </c>
      <c r="CM329" s="213"/>
      <c r="CN329" s="213">
        <f ca="1">IF($D329="Real",SUM(Tributos!DK331:DL331),Tributos!FK331)</f>
        <v>-909252.58253281261</v>
      </c>
      <c r="CO329" s="499">
        <f t="shared" si="315"/>
        <v>0</v>
      </c>
      <c r="CP329" s="499">
        <f>+'Receitas e Despesas'!Y328-'Receitas e Despesas'!G328</f>
        <v>0</v>
      </c>
      <c r="CQ329" s="499">
        <f t="shared" ca="1" si="286"/>
        <v>0</v>
      </c>
      <c r="CR329" s="499">
        <f ca="1">-('Receitas e Despesas'!BD328-'Receitas e Despesas'!AQ328)</f>
        <v>0</v>
      </c>
      <c r="CS329" s="499">
        <f>-('Receitas e Despesas'!BT328-'Receitas e Despesas'!BQ328)</f>
        <v>0</v>
      </c>
      <c r="CT329" s="499">
        <f t="shared" ca="1" si="293"/>
        <v>588.86536421719939</v>
      </c>
      <c r="CU329" s="499">
        <f ca="1">Z329/30*Controle!D$212*Aux_Inflação!$Y326</f>
        <v>591564.46255165047</v>
      </c>
      <c r="CV329" s="499">
        <f>AA329/30*Controle!E$212*Aux_Inflação!$Y326</f>
        <v>7922.5822112702954</v>
      </c>
      <c r="CW329" s="499">
        <f>AB329/30*Controle!F$212*Aux_Inflação!$Y326</f>
        <v>0</v>
      </c>
      <c r="CX329" s="499">
        <f ca="1">-CN329/30*Controle!G$212*Aux_Inflação!$Y326</f>
        <v>909252.58253281261</v>
      </c>
      <c r="CY329" s="213">
        <f t="shared" ca="1" si="294"/>
        <v>588.86536421719939</v>
      </c>
      <c r="CZ329" s="433">
        <f t="shared" ca="1" si="295"/>
        <v>476181.59004940325</v>
      </c>
      <c r="DA329" s="56"/>
      <c r="DB329" s="429">
        <f t="shared" ca="1" si="296"/>
        <v>3141936.0598819503</v>
      </c>
      <c r="DC329" s="56"/>
      <c r="DD329" s="435">
        <f ca="1">IF($D329="Real",Tributos!EI331,CN329)</f>
        <v>-904356.51974306593</v>
      </c>
      <c r="DE329" s="213">
        <f t="shared" ca="1" si="297"/>
        <v>1503843.5645059869</v>
      </c>
      <c r="DF329" s="499">
        <f t="shared" ca="1" si="301"/>
        <v>591564.46255165047</v>
      </c>
      <c r="DG329" s="499">
        <f t="shared" si="302"/>
        <v>7922.5822112702954</v>
      </c>
      <c r="DH329" s="499">
        <f t="shared" si="303"/>
        <v>0</v>
      </c>
      <c r="DI329" s="499">
        <f ca="1">-Tributos!EI331/30*Controle!G$212*Aux_Inflação!$Y332</f>
        <v>904356.51974306593</v>
      </c>
      <c r="DJ329" s="212">
        <f ca="1">IF(C329&gt;=Painel!$D$11,+CO329+CQ329-DE329,+CO329+CQ329+(DE329-DE328))</f>
        <v>-1.6298145055770874E-9</v>
      </c>
      <c r="DK329" s="433">
        <f t="shared" ca="1" si="298"/>
        <v>3146243.2573074778</v>
      </c>
      <c r="DL329" s="56"/>
      <c r="DM329" s="432">
        <f>-'U&amp;F Projeto'!BE328</f>
        <v>-156950.6782059909</v>
      </c>
      <c r="DN329" s="961">
        <f>-'U&amp;F Projeto'!BF328</f>
        <v>-133617.53056939144</v>
      </c>
      <c r="DO329" s="961">
        <f>-'U&amp;F Projeto'!BG328</f>
        <v>-33833.021598480387</v>
      </c>
      <c r="DP329" s="961">
        <f>-'U&amp;F Projeto'!BH328</f>
        <v>0</v>
      </c>
      <c r="DQ329" s="213">
        <f>-'U&amp;F Projeto'!BI328</f>
        <v>0</v>
      </c>
      <c r="DR329" s="433">
        <f t="shared" ref="DR329:DR367" si="333">SUM(DM329:DQ329)</f>
        <v>-324401.23037386278</v>
      </c>
      <c r="DS329" s="56"/>
      <c r="DT329" s="429">
        <f t="shared" ref="DT329:DT367" ca="1" si="334">DB329+DR329</f>
        <v>2817534.8295080876</v>
      </c>
      <c r="DU329" s="56"/>
      <c r="DV329" s="432">
        <f>Dívidas!KQ328</f>
        <v>0</v>
      </c>
      <c r="DW329" s="213">
        <f ca="1">-Dívidas!KP328</f>
        <v>0</v>
      </c>
      <c r="DX329" s="213">
        <f ca="1">-Dívidas!KO328</f>
        <v>0</v>
      </c>
      <c r="DY329" s="433">
        <f t="shared" ca="1" si="316"/>
        <v>0</v>
      </c>
      <c r="DZ329" s="56"/>
      <c r="EA329" s="429">
        <f t="shared" ca="1" si="317"/>
        <v>2817534.8295080876</v>
      </c>
      <c r="EB329" s="56"/>
      <c r="EC329" s="432">
        <f>SUMIF(Controle!$E$293:$BY$293,$C329,Controle!$E$294:$BY$294)+EC328</f>
        <v>20000000</v>
      </c>
      <c r="ED329" s="556">
        <f ca="1">MAX(0,EC329-SUM(ED$8:EE328))</f>
        <v>0</v>
      </c>
      <c r="EE329" s="213">
        <f t="shared" ca="1" si="318"/>
        <v>0</v>
      </c>
      <c r="EF329" s="213">
        <f ca="1">IF(C329&lt;=Controle!$D$11,IF((DB329+DR329+DY329+ED329+EP329-FK329+FN328)&lt;Controle!$E$166,Controle!$E$166-(DB329+DR329+DY329+ED329+EP329-FK329+FN328),0),IF((DB329+DR329+DY329+ED329+EP329-FK329+FN328)&lt;0,-((DB329+DR329+DY329+ED329+EP329-FK329+FN328)),0))</f>
        <v>0</v>
      </c>
      <c r="EG329" s="433">
        <f t="shared" ca="1" si="319"/>
        <v>0</v>
      </c>
      <c r="EH329" s="56"/>
      <c r="EI329" s="432">
        <f ca="1">IF(SUM(FN328+FJ328)&gt;0,SUM(FN328+FJ328)*(Aux_Inflação!$U326-1),0)*Controle!$D$278</f>
        <v>49360.447522397932</v>
      </c>
      <c r="EJ329" s="213">
        <f ca="1">Tributos!CE331</f>
        <v>-11106.100692539534</v>
      </c>
      <c r="EK329" s="213">
        <f t="shared" ref="EK329:EK367" ca="1" si="335">BG329</f>
        <v>-2295.260809791504</v>
      </c>
      <c r="EL329" s="213">
        <f t="shared" ref="EL329:EL367" ca="1" si="336">BI329</f>
        <v>0</v>
      </c>
      <c r="EM329" s="213">
        <f ca="1">-SUM(Dívidas!LB328:LC328)</f>
        <v>0</v>
      </c>
      <c r="EN329" s="213">
        <f t="shared" ref="EN329:EN367" si="337">BH329</f>
        <v>0</v>
      </c>
      <c r="EO329" s="213"/>
      <c r="EP329" s="433">
        <f t="shared" ca="1" si="320"/>
        <v>35959.08602006689</v>
      </c>
      <c r="EQ329" s="56"/>
      <c r="ER329" s="442">
        <f t="shared" ca="1" si="287"/>
        <v>2853493.9155281545</v>
      </c>
      <c r="ES329" s="56"/>
      <c r="ET329" s="443">
        <f t="shared" ref="ET329:ET367" ca="1" si="338">CG329</f>
        <v>1792460.9733198013</v>
      </c>
      <c r="EU329" s="215">
        <f ca="1">IF($C329&lt;&gt;Controle!$D$11,(IF($CG329&gt;0,$CG329*Controle!$J$164,0)*IF(SUM(EU$7:EU328)&gt;=FC328*Controle!$J$163,0,1)+IF(SUM(EU$7:$EU328)&gt;=FC328*Controle!$J$163,-(SUM(EU$7:EU328)-FC328*Controle!$J$163),0))*Controle!$J$162,-SUM($EU$7:EU328))</f>
        <v>0</v>
      </c>
      <c r="EV329" s="215">
        <f t="shared" ca="1" si="321"/>
        <v>1792460.9733198013</v>
      </c>
      <c r="EW329" s="215">
        <f t="shared" ca="1" si="322"/>
        <v>99828217.289141044</v>
      </c>
      <c r="EX329" s="215">
        <f t="shared" ca="1" si="323"/>
        <v>91280703.089166343</v>
      </c>
      <c r="EY329" s="216">
        <f>IF(C329&gt;Controle!$D$11,0,IF(C329&lt;=Controle!$E$150,Controle!$F$150,IF(C329&lt;=Controle!$E$151,Controle!$F$151,Controle!$F$152)))</f>
        <v>1</v>
      </c>
      <c r="EZ329" s="215">
        <f ca="1">IF(C329&gt;Controle!$D$11,0,IF($C329&lt;=Controle!$E$163,$FN328-IF($C329&lt;Controle!$E$163,Controle!$E$162,0)+SUM(ER329,-FK329,BY329),0))</f>
        <v>8547514.1999746989</v>
      </c>
      <c r="FA329" s="213">
        <f ca="1">IF(AND(FR329&gt;0,FR329&lt;1.2),0,IF(OR(COUNTIF(Controle!$E$156:$E$159,MONTH($C329))&gt;0,$C329=Controle!$D$11),1,0)*IF(EW329&gt;0,IF(EW329&gt;EZ329,IF(EZ329&gt;0,-EZ329,0),-EW329),0)*EY329*IF($C329&gt;Controle!$D$11,0,1))</f>
        <v>-8547514.1999746989</v>
      </c>
      <c r="FB329" s="213">
        <f ca="1">+IF(AND($C329=DATE(YEAR(Controle!$D$11),MONTH(Controle!$D$11),1),EZ329&gt;0),-EZ329-FA329,0)</f>
        <v>0</v>
      </c>
      <c r="FC329" s="215">
        <f ca="1">IF(C329&gt;Controle!$D$11,0,SUM(EG$7:$EG329)+SUM(FE$8:$FE329))</f>
        <v>59988296.208060354</v>
      </c>
      <c r="FD329" s="215">
        <f>IF($C329&gt;=Controle!$K$158,1,0)*Controle!$K$156</f>
        <v>1</v>
      </c>
      <c r="FE329" s="213">
        <f ca="1">COUNTIF(Controle!$J$157:$K$157,MONTH($C329))*IF(AND(EZ329&gt;0,EZ329&gt;MAX(EW329,0)),-IF(EZ329-MAX(EW329,0)&gt;FC328,IF(FC328&lt;=Controle!$K$159,0,FC328-Controle!$K$159),MIN(EZ329-MAX(EW329,0),FC328-Controle!$K$159)),0)*FD329*IF($C329&gt;=Controle!$D$11,0,1)</f>
        <v>0</v>
      </c>
      <c r="FF329" s="214">
        <f t="shared" ca="1" si="324"/>
        <v>-8547514.1999746989</v>
      </c>
      <c r="FG329" s="214">
        <f t="shared" ref="FG329:FG367" si="339">+BY329</f>
        <v>0</v>
      </c>
      <c r="FH329" s="433">
        <f t="shared" ca="1" si="325"/>
        <v>-8547514.1999746989</v>
      </c>
      <c r="FI329" s="54"/>
      <c r="FJ329" s="444">
        <f ca="1">Dívidas!KL327</f>
        <v>0</v>
      </c>
      <c r="FK329" s="445">
        <f t="shared" ca="1" si="326"/>
        <v>0</v>
      </c>
      <c r="FL329" s="56"/>
      <c r="FM329" s="446">
        <f t="shared" ca="1" si="327"/>
        <v>-5694020.2844465449</v>
      </c>
      <c r="FN329" s="447">
        <f t="shared" ca="1" si="328"/>
        <v>18000000</v>
      </c>
      <c r="FO329" s="213"/>
      <c r="FP329" s="56"/>
      <c r="FQ329" s="56"/>
      <c r="FR329" s="414">
        <v>1.2</v>
      </c>
      <c r="FS329" s="49"/>
    </row>
    <row r="330" spans="1:175" ht="15" customHeight="1">
      <c r="A330" s="118"/>
      <c r="B330" s="322">
        <f t="shared" si="304"/>
        <v>2053</v>
      </c>
      <c r="C330" s="528">
        <f>Aux_Inflação!C327</f>
        <v>56158</v>
      </c>
      <c r="D330" s="528" t="str">
        <f>INDEX(Controle!$118:$118,MATCH($B330,Controle!$116:$116,0))</f>
        <v>Real</v>
      </c>
      <c r="E330" s="367">
        <f>Aux_Indices!D327</f>
        <v>27</v>
      </c>
      <c r="F330" s="54"/>
      <c r="G330" s="435">
        <f t="shared" si="305"/>
        <v>324401.23037386278</v>
      </c>
      <c r="H330" s="952">
        <f>('U&amp;F Projeto'!P329-'U&amp;F Projeto'!U329)*(1+Controle!$D$142)</f>
        <v>324401.23037386278</v>
      </c>
      <c r="I330" s="953">
        <f>'Receitas e Despesas'!H329</f>
        <v>1353976.1681618749</v>
      </c>
      <c r="J330" s="953">
        <f>'Receitas e Despesas'!I329</f>
        <v>836961.29573020001</v>
      </c>
      <c r="K330" s="953">
        <f>'Receitas e Despesas'!J329</f>
        <v>408599.62478531472</v>
      </c>
      <c r="L330" s="953">
        <f>'Receitas e Despesas'!K329</f>
        <v>508293.07552326098</v>
      </c>
      <c r="M330" s="953">
        <f>'Receitas e Despesas'!L329</f>
        <v>1042151.681103676</v>
      </c>
      <c r="N330" s="953">
        <f>'Receitas e Despesas'!M329</f>
        <v>1230877.389011476</v>
      </c>
      <c r="O330" s="953">
        <f>'Receitas e Despesas'!N329</f>
        <v>760893.9783897294</v>
      </c>
      <c r="P330" s="953">
        <f>'Receitas e Despesas'!O329</f>
        <v>371393.98480891605</v>
      </c>
      <c r="Q330" s="953">
        <f>'Receitas e Despesas'!P329</f>
        <v>462034.43116091372</v>
      </c>
      <c r="R330" s="953">
        <f>'Receitas e Despesas'!Q329</f>
        <v>947400.58259493171</v>
      </c>
      <c r="S330" s="953">
        <f>'Receitas e Despesas'!R329</f>
        <v>51697.071143467016</v>
      </c>
      <c r="T330" s="953">
        <f>'Receitas e Despesas'!S329</f>
        <v>31957.105482398591</v>
      </c>
      <c r="U330" s="953">
        <f>'Receitas e Despesas'!T329</f>
        <v>15599.872191884619</v>
      </c>
      <c r="V330" s="953">
        <f>'Receitas e Despesas'!U329</f>
        <v>19406.550133683497</v>
      </c>
      <c r="W330" s="953">
        <f>'Receitas e Despesas'!V329</f>
        <v>39791.045273972159</v>
      </c>
      <c r="X330" s="980">
        <f t="shared" si="329"/>
        <v>8405435.0858695619</v>
      </c>
      <c r="Y330" s="55"/>
      <c r="Z330" s="955">
        <f ca="1">Tributos!BY332</f>
        <v>591564.46255165059</v>
      </c>
      <c r="AA330" s="956">
        <f>Tributos!CA332</f>
        <v>7922.5822112702954</v>
      </c>
      <c r="AB330" s="956">
        <f>Tributos!CB332</f>
        <v>0</v>
      </c>
      <c r="AC330" s="433">
        <f t="shared" ca="1" si="288"/>
        <v>599487.04476292094</v>
      </c>
      <c r="AD330" s="56"/>
      <c r="AE330" s="981">
        <f t="shared" ca="1" si="289"/>
        <v>7805948.0411066413</v>
      </c>
      <c r="AF330" s="56"/>
      <c r="AG330" s="432">
        <f>'Receitas e Despesas'!AR329</f>
        <v>371687.20077692426</v>
      </c>
      <c r="AH330" s="961">
        <f>'Receitas e Despesas'!AS329</f>
        <v>725729.89824750228</v>
      </c>
      <c r="AI330" s="961">
        <f>'Receitas e Despesas'!AT329</f>
        <v>802580.78</v>
      </c>
      <c r="AJ330" s="961">
        <f>'Receitas e Despesas'!AU329</f>
        <v>122671.83260856591</v>
      </c>
      <c r="AK330" s="961">
        <f>'Receitas e Despesas'!AV329</f>
        <v>315624.18036150746</v>
      </c>
      <c r="AL330" s="961">
        <f>'Receitas e Despesas'!AW329</f>
        <v>227146.60600650552</v>
      </c>
      <c r="AM330" s="961">
        <f>'Receitas e Despesas'!AX329</f>
        <v>49599.268859116804</v>
      </c>
      <c r="AN330" s="961">
        <f ca="1">'Receitas e Despesas'!AY329</f>
        <v>40405.16927747849</v>
      </c>
      <c r="AO330" s="961">
        <f ca="1">'Receitas e Despesas'!AZ329</f>
        <v>161620.67710991396</v>
      </c>
      <c r="AP330" s="961">
        <f>'Receitas e Despesas'!BA329</f>
        <v>404051.69277478498</v>
      </c>
      <c r="AQ330" s="961">
        <f>'Receitas e Despesas'!BB329</f>
        <v>88614.219827496781</v>
      </c>
      <c r="AR330" s="433">
        <f t="shared" ref="AR330:AR393" ca="1" si="340">SUM(AG330:AQ330)</f>
        <v>3309731.5258497964</v>
      </c>
      <c r="AS330" s="56"/>
      <c r="AT330" s="962">
        <f>'Receitas e Despesas'!BQ329</f>
        <v>121215.50783243548</v>
      </c>
      <c r="AU330" s="56"/>
      <c r="AV330" s="962">
        <f t="shared" si="330"/>
        <v>324401.23037386278</v>
      </c>
      <c r="AW330" s="56"/>
      <c r="AX330" s="981">
        <f t="shared" ca="1" si="331"/>
        <v>4050599.7770505459</v>
      </c>
      <c r="AY330" s="56"/>
      <c r="AZ330" s="981">
        <f t="shared" ca="1" si="290"/>
        <v>4050599.7770505459</v>
      </c>
      <c r="BA330" s="56"/>
      <c r="BB330" s="981">
        <f>-IFRS!AY330</f>
        <v>-1384845.3072179987</v>
      </c>
      <c r="BC330" s="56"/>
      <c r="BD330" s="981">
        <f t="shared" ca="1" si="299"/>
        <v>2665754.469832547</v>
      </c>
      <c r="BE330" s="56"/>
      <c r="BF330" s="432">
        <f ca="1">EI330-IFRS!O330</f>
        <v>37498.408659099208</v>
      </c>
      <c r="BG330" s="961">
        <f ca="1">-Tributos!BV332</f>
        <v>-1743.6760026481131</v>
      </c>
      <c r="BH330" s="956">
        <f>-SUM(Dívidas!KU329:KU329)</f>
        <v>0</v>
      </c>
      <c r="BI330" s="956">
        <f ca="1">-Dívidas!KZ329</f>
        <v>0</v>
      </c>
      <c r="BJ330" s="953">
        <f ca="1">-IF($C330&lt;Controle!$D$144,(Dívidas!LS329+Dívidas!LT329),(Dívidas!LS329+Dívidas!LT329+Dívidas!LU329))</f>
        <v>0</v>
      </c>
      <c r="BK330" s="953">
        <f ca="1">-SUM(Dívidas!LB329:LC329)</f>
        <v>0</v>
      </c>
      <c r="BL330" s="952">
        <f>-IFRS!Z330</f>
        <v>0</v>
      </c>
      <c r="BM330" s="433">
        <f t="shared" ca="1" si="306"/>
        <v>35754.732656451095</v>
      </c>
      <c r="BN330" s="114"/>
      <c r="BO330" s="981">
        <f t="shared" ca="1" si="291"/>
        <v>2701509.202488998</v>
      </c>
      <c r="BP330" s="56"/>
      <c r="BQ330" s="966">
        <f t="shared" ca="1" si="307"/>
        <v>2844263.5548520242</v>
      </c>
      <c r="BR330" s="967">
        <f t="shared" ca="1" si="308"/>
        <v>1784996.0736427386</v>
      </c>
      <c r="BS330" s="967">
        <f ca="1">50%*(SUM(OFFSET(BD330,0,0,-Controle!$J$152,1)+OFFSET(BM330,0,0,-Controle!$J$152,1))*(1-Controle!$D$93))</f>
        <v>1229186.6871324941</v>
      </c>
      <c r="BT330" s="967">
        <f t="shared" ca="1" si="309"/>
        <v>45640351.544583172</v>
      </c>
      <c r="BU330" s="967">
        <f ca="1">MAX(0,(FC330+EU330)*((Aux_Inflação!$V332^(Controle!$J$152))-1))</f>
        <v>48108250.52239529</v>
      </c>
      <c r="BV330" s="953">
        <f ca="1">-(Controle!$J$150=1)*($C330&gt;=Controle!$J$151)*COUNTIF(Controle!$K$150:$K$153,MONTH($C330))*(MIN(MIN(MAX(BS330,BT330,0),BU330),BQ330))</f>
        <v>0</v>
      </c>
      <c r="BW330" s="953">
        <v>0</v>
      </c>
      <c r="BX330" s="968">
        <f t="shared" ca="1" si="310"/>
        <v>0</v>
      </c>
      <c r="BY330" s="433">
        <f t="shared" si="311"/>
        <v>0</v>
      </c>
      <c r="BZ330" s="56"/>
      <c r="CA330" s="981">
        <f t="shared" ca="1" si="312"/>
        <v>2701509.202488998</v>
      </c>
      <c r="CB330" s="56"/>
      <c r="CC330" s="432">
        <f ca="1">IF($D330="Real",Tributos!CM332+Tributos!CP332,Tributos!FH332)</f>
        <v>-673377.30062224949</v>
      </c>
      <c r="CD330" s="961">
        <f ca="1">IF($D330="Real",Tributos!CN332,Tributos!FI332)</f>
        <v>-243135.82822400981</v>
      </c>
      <c r="CE330" s="433">
        <f t="shared" ca="1" si="313"/>
        <v>-916513.12884625932</v>
      </c>
      <c r="CF330" s="54"/>
      <c r="CG330" s="981">
        <f t="shared" ca="1" si="314"/>
        <v>1784996.0736427386</v>
      </c>
      <c r="CH330" s="56"/>
      <c r="CI330" s="429">
        <f t="shared" ca="1" si="300"/>
        <v>2665754.469832547</v>
      </c>
      <c r="CJ330" s="56"/>
      <c r="CK330" s="432">
        <f t="shared" si="292"/>
        <v>1384845.3072179987</v>
      </c>
      <c r="CL330" s="213">
        <f t="shared" si="332"/>
        <v>0</v>
      </c>
      <c r="CM330" s="213"/>
      <c r="CN330" s="213">
        <f ca="1">IF($D330="Real",SUM(Tributos!DK332:DL332),Tributos!FK332)</f>
        <v>-908075.98689796205</v>
      </c>
      <c r="CO330" s="499">
        <f t="shared" si="315"/>
        <v>0</v>
      </c>
      <c r="CP330" s="499">
        <f>+'Receitas e Despesas'!Y329-'Receitas e Despesas'!G329</f>
        <v>0</v>
      </c>
      <c r="CQ330" s="499">
        <f t="shared" ref="CQ330:CQ362" ca="1" si="341">SUM(CR330:CS330)</f>
        <v>0</v>
      </c>
      <c r="CR330" s="499">
        <f ca="1">-('Receitas e Despesas'!BD329-'Receitas e Despesas'!AQ329)</f>
        <v>0</v>
      </c>
      <c r="CS330" s="499">
        <f>-('Receitas e Despesas'!BT329-'Receitas e Despesas'!BQ329)</f>
        <v>0</v>
      </c>
      <c r="CT330" s="499">
        <f t="shared" ca="1" si="293"/>
        <v>-1176.5956348504405</v>
      </c>
      <c r="CU330" s="499">
        <f ca="1">Z330/30*Controle!D$212*Aux_Inflação!$Y327</f>
        <v>591564.46255165059</v>
      </c>
      <c r="CV330" s="499">
        <f>AA330/30*Controle!E$212*Aux_Inflação!$Y327</f>
        <v>7922.5822112702954</v>
      </c>
      <c r="CW330" s="499">
        <f>AB330/30*Controle!F$212*Aux_Inflação!$Y327</f>
        <v>0</v>
      </c>
      <c r="CX330" s="499">
        <f ca="1">-CN330/30*Controle!G$212*Aux_Inflação!$Y327</f>
        <v>908075.98689796205</v>
      </c>
      <c r="CY330" s="213">
        <f t="shared" ca="1" si="294"/>
        <v>-1176.5956348504405</v>
      </c>
      <c r="CZ330" s="433">
        <f t="shared" ca="1" si="295"/>
        <v>475592.72468518617</v>
      </c>
      <c r="DA330" s="56"/>
      <c r="DB330" s="429">
        <f t="shared" ca="1" si="296"/>
        <v>3141347.1945177331</v>
      </c>
      <c r="DC330" s="56"/>
      <c r="DD330" s="435">
        <f ca="1">IF($D330="Real",Tributos!EI332,CN330)</f>
        <v>-904356.51974306593</v>
      </c>
      <c r="DE330" s="213">
        <f t="shared" ca="1" si="297"/>
        <v>1503843.5645059869</v>
      </c>
      <c r="DF330" s="499">
        <f t="shared" ca="1" si="301"/>
        <v>591564.46255165059</v>
      </c>
      <c r="DG330" s="499">
        <f t="shared" si="302"/>
        <v>7922.5822112702954</v>
      </c>
      <c r="DH330" s="499">
        <f t="shared" si="303"/>
        <v>0</v>
      </c>
      <c r="DI330" s="499">
        <f ca="1">-Tributos!EI332/30*Controle!G$212*Aux_Inflação!$Y333</f>
        <v>904356.51974306593</v>
      </c>
      <c r="DJ330" s="212">
        <f ca="1">IF(C330&gt;=Painel!$D$11,+CO330+CQ330-DE330,+CO330+CQ330+(DE330-DE329))</f>
        <v>0</v>
      </c>
      <c r="DK330" s="433">
        <f t="shared" ca="1" si="298"/>
        <v>3146243.2573074796</v>
      </c>
      <c r="DL330" s="56"/>
      <c r="DM330" s="432">
        <f>-'U&amp;F Projeto'!BE329</f>
        <v>-156950.6782059909</v>
      </c>
      <c r="DN330" s="961">
        <f>-'U&amp;F Projeto'!BF329</f>
        <v>-133617.53056939144</v>
      </c>
      <c r="DO330" s="961">
        <f>-'U&amp;F Projeto'!BG329</f>
        <v>-33833.021598480387</v>
      </c>
      <c r="DP330" s="961">
        <f>-'U&amp;F Projeto'!BH329</f>
        <v>0</v>
      </c>
      <c r="DQ330" s="213">
        <f>-'U&amp;F Projeto'!BI329</f>
        <v>0</v>
      </c>
      <c r="DR330" s="433">
        <f t="shared" si="333"/>
        <v>-324401.23037386278</v>
      </c>
      <c r="DS330" s="56"/>
      <c r="DT330" s="429">
        <f t="shared" ca="1" si="334"/>
        <v>2816945.9641438704</v>
      </c>
      <c r="DU330" s="56"/>
      <c r="DV330" s="432">
        <f>Dívidas!KQ329</f>
        <v>0</v>
      </c>
      <c r="DW330" s="213">
        <f ca="1">-Dívidas!KP329</f>
        <v>0</v>
      </c>
      <c r="DX330" s="213">
        <f ca="1">-Dívidas!KO329</f>
        <v>0</v>
      </c>
      <c r="DY330" s="433">
        <f t="shared" ca="1" si="316"/>
        <v>0</v>
      </c>
      <c r="DZ330" s="56"/>
      <c r="EA330" s="429">
        <f t="shared" ca="1" si="317"/>
        <v>2816945.9641438704</v>
      </c>
      <c r="EB330" s="56"/>
      <c r="EC330" s="432">
        <f>SUMIF(Controle!$E$293:$BY$293,$C330,Controle!$E$294:$BY$294)+EC329</f>
        <v>20000000</v>
      </c>
      <c r="ED330" s="556">
        <f ca="1">MAX(0,EC330-SUM(ED$8:EE329))</f>
        <v>0</v>
      </c>
      <c r="EE330" s="213">
        <f t="shared" ca="1" si="318"/>
        <v>0</v>
      </c>
      <c r="EF330" s="213">
        <f ca="1">IF(C330&lt;=Controle!$D$11,IF((DB330+DR330+DY330+ED330+EP330-FK330+FN329)&lt;Controle!$E$166,Controle!$E$166-(DB330+DR330+DY330+ED330+EP330-FK330+FN329),0),IF((DB330+DR330+DY330+ED330+EP330-FK330+FN329)&lt;0,-((DB330+DR330+DY330+ED330+EP330-FK330+FN329)),0))</f>
        <v>0</v>
      </c>
      <c r="EG330" s="433">
        <f t="shared" ca="1" si="319"/>
        <v>0</v>
      </c>
      <c r="EH330" s="56"/>
      <c r="EI330" s="432">
        <f ca="1">IF(SUM(FN329+FJ329)&gt;0,SUM(FN329+FJ329)*(Aux_Inflação!$U327-1),0)*Controle!$D$278</f>
        <v>37498.408659099208</v>
      </c>
      <c r="EJ330" s="213">
        <f ca="1">Tributos!CE332</f>
        <v>-8437.1419482973215</v>
      </c>
      <c r="EK330" s="213">
        <f t="shared" ca="1" si="335"/>
        <v>-1743.6760026481131</v>
      </c>
      <c r="EL330" s="213">
        <f t="shared" ca="1" si="336"/>
        <v>0</v>
      </c>
      <c r="EM330" s="213">
        <f ca="1">-SUM(Dívidas!LB329:LC329)</f>
        <v>0</v>
      </c>
      <c r="EN330" s="213">
        <f t="shared" si="337"/>
        <v>0</v>
      </c>
      <c r="EO330" s="213"/>
      <c r="EP330" s="433">
        <f t="shared" ca="1" si="320"/>
        <v>27317.590708153773</v>
      </c>
      <c r="EQ330" s="56"/>
      <c r="ER330" s="442">
        <f t="shared" ref="ER330:ER367" ca="1" si="342">EA330+EG330+EP330</f>
        <v>2844263.5548520242</v>
      </c>
      <c r="ES330" s="56"/>
      <c r="ET330" s="443">
        <f t="shared" ca="1" si="338"/>
        <v>1784996.0736427386</v>
      </c>
      <c r="EU330" s="215">
        <f ca="1">IF($C330&lt;&gt;Controle!$D$11,(IF($CG330&gt;0,$CG330*Controle!$J$164,0)*IF(SUM(EU$7:EU329)&gt;=FC329*Controle!$J$163,0,1)+IF(SUM(EU$7:$EU329)&gt;=FC329*Controle!$J$163,-(SUM(EU$7:EU329)-FC329*Controle!$J$163),0))*Controle!$J$162,-SUM($EU$7:EU329))</f>
        <v>0</v>
      </c>
      <c r="EV330" s="215">
        <f t="shared" ca="1" si="321"/>
        <v>1784996.0736427386</v>
      </c>
      <c r="EW330" s="215">
        <f t="shared" ca="1" si="322"/>
        <v>93065699.162809089</v>
      </c>
      <c r="EX330" s="215">
        <f t="shared" ca="1" si="323"/>
        <v>93065699.162809089</v>
      </c>
      <c r="EY330" s="216">
        <f>IF(C330&gt;Controle!$D$11,0,IF(C330&lt;=Controle!$E$150,Controle!$F$150,IF(C330&lt;=Controle!$E$151,Controle!$F$151,Controle!$F$152)))</f>
        <v>1</v>
      </c>
      <c r="EZ330" s="215">
        <f ca="1">IF(C330&gt;Controle!$D$11,0,IF($C330&lt;=Controle!$E$163,$FN329-IF($C330&lt;Controle!$E$163,Controle!$E$162,0)+SUM(ER330,-FK330,BY330),0))</f>
        <v>2844263.5548520242</v>
      </c>
      <c r="FA330" s="213">
        <f ca="1">IF(AND(FR330&gt;0,FR330&lt;1.2),0,IF(OR(COUNTIF(Controle!$E$156:$E$159,MONTH($C330))&gt;0,$C330=Controle!$D$11),1,0)*IF(EW330&gt;0,IF(EW330&gt;EZ330,IF(EZ330&gt;0,-EZ330,0),-EW330),0)*EY330*IF($C330&gt;Controle!$D$11,0,1))</f>
        <v>0</v>
      </c>
      <c r="FB330" s="213">
        <f ca="1">+IF(AND($C330=DATE(YEAR(Controle!$D$11),MONTH(Controle!$D$11),1),EZ330&gt;0),-EZ330-FA330,0)</f>
        <v>0</v>
      </c>
      <c r="FC330" s="215">
        <f ca="1">IF(C330&gt;Controle!$D$11,0,SUM(EG$7:$EG330)+SUM(FE$8:$FE330))</f>
        <v>59988296.208060354</v>
      </c>
      <c r="FD330" s="215">
        <f>IF($C330&gt;=Controle!$K$158,1,0)*Controle!$K$156</f>
        <v>1</v>
      </c>
      <c r="FE330" s="213">
        <f ca="1">COUNTIF(Controle!$J$157:$K$157,MONTH($C330))*IF(AND(EZ330&gt;0,EZ330&gt;MAX(EW330,0)),-IF(EZ330-MAX(EW330,0)&gt;FC329,IF(FC329&lt;=Controle!$K$159,0,FC329-Controle!$K$159),MIN(EZ330-MAX(EW330,0),FC329-Controle!$K$159)),0)*FD330*IF($C330&gt;=Controle!$D$11,0,1)</f>
        <v>0</v>
      </c>
      <c r="FF330" s="214">
        <f t="shared" ca="1" si="324"/>
        <v>0</v>
      </c>
      <c r="FG330" s="214">
        <f t="shared" si="339"/>
        <v>0</v>
      </c>
      <c r="FH330" s="433">
        <f t="shared" ca="1" si="325"/>
        <v>0</v>
      </c>
      <c r="FI330" s="54"/>
      <c r="FJ330" s="444">
        <f ca="1">Dívidas!KL328</f>
        <v>0</v>
      </c>
      <c r="FK330" s="445">
        <f t="shared" ca="1" si="326"/>
        <v>0</v>
      </c>
      <c r="FL330" s="56"/>
      <c r="FM330" s="446">
        <f t="shared" ca="1" si="327"/>
        <v>2844263.5548520242</v>
      </c>
      <c r="FN330" s="447">
        <f t="shared" ca="1" si="328"/>
        <v>20844263.554852024</v>
      </c>
      <c r="FO330" s="213"/>
      <c r="FP330" s="56"/>
      <c r="FQ330" s="56"/>
      <c r="FR330" s="414">
        <v>1.2</v>
      </c>
      <c r="FS330" s="49"/>
    </row>
    <row r="331" spans="1:175" ht="15" customHeight="1">
      <c r="A331" s="118"/>
      <c r="B331" s="322">
        <f t="shared" si="304"/>
        <v>2053</v>
      </c>
      <c r="C331" s="528">
        <f>Aux_Inflação!C328</f>
        <v>56189</v>
      </c>
      <c r="D331" s="528" t="str">
        <f>INDEX(Controle!$118:$118,MATCH($B331,Controle!$116:$116,0))</f>
        <v>Real</v>
      </c>
      <c r="E331" s="367">
        <f>Aux_Indices!D328</f>
        <v>27</v>
      </c>
      <c r="F331" s="54"/>
      <c r="G331" s="435">
        <f t="shared" si="305"/>
        <v>324401.23037386278</v>
      </c>
      <c r="H331" s="952">
        <f>('U&amp;F Projeto'!P330-'U&amp;F Projeto'!U330)*(1+Controle!$D$142)</f>
        <v>324401.23037386278</v>
      </c>
      <c r="I331" s="953">
        <f>'Receitas e Despesas'!H330</f>
        <v>1353976.1681618749</v>
      </c>
      <c r="J331" s="953">
        <f>'Receitas e Despesas'!I330</f>
        <v>836961.29573020001</v>
      </c>
      <c r="K331" s="953">
        <f>'Receitas e Despesas'!J330</f>
        <v>408599.62478531472</v>
      </c>
      <c r="L331" s="953">
        <f>'Receitas e Despesas'!K330</f>
        <v>508293.07552326098</v>
      </c>
      <c r="M331" s="953">
        <f>'Receitas e Despesas'!L330</f>
        <v>1042151.681103676</v>
      </c>
      <c r="N331" s="953">
        <f>'Receitas e Despesas'!M330</f>
        <v>1230877.389011476</v>
      </c>
      <c r="O331" s="953">
        <f>'Receitas e Despesas'!N330</f>
        <v>760893.9783897294</v>
      </c>
      <c r="P331" s="953">
        <f>'Receitas e Despesas'!O330</f>
        <v>371393.98480891605</v>
      </c>
      <c r="Q331" s="953">
        <f>'Receitas e Despesas'!P330</f>
        <v>462034.43116091372</v>
      </c>
      <c r="R331" s="953">
        <f>'Receitas e Despesas'!Q330</f>
        <v>947400.58259493171</v>
      </c>
      <c r="S331" s="953">
        <f>'Receitas e Despesas'!R330</f>
        <v>51697.071143467016</v>
      </c>
      <c r="T331" s="953">
        <f>'Receitas e Despesas'!S330</f>
        <v>31957.105482398591</v>
      </c>
      <c r="U331" s="953">
        <f>'Receitas e Despesas'!T330</f>
        <v>15599.872191884619</v>
      </c>
      <c r="V331" s="953">
        <f>'Receitas e Despesas'!U330</f>
        <v>19406.550133683497</v>
      </c>
      <c r="W331" s="953">
        <f>'Receitas e Despesas'!V330</f>
        <v>39791.045273972159</v>
      </c>
      <c r="X331" s="980">
        <f t="shared" si="329"/>
        <v>8405435.0858695619</v>
      </c>
      <c r="Y331" s="55"/>
      <c r="Z331" s="955">
        <f ca="1">Tributos!BY333</f>
        <v>591564.46255165047</v>
      </c>
      <c r="AA331" s="956">
        <f>Tributos!CA333</f>
        <v>7922.5822112702954</v>
      </c>
      <c r="AB331" s="956">
        <f>Tributos!CB333</f>
        <v>0</v>
      </c>
      <c r="AC331" s="433">
        <f t="shared" ca="1" si="288"/>
        <v>599487.04476292082</v>
      </c>
      <c r="AD331" s="56"/>
      <c r="AE331" s="981">
        <f t="shared" ca="1" si="289"/>
        <v>7805948.0411066413</v>
      </c>
      <c r="AF331" s="56"/>
      <c r="AG331" s="432">
        <f>'Receitas e Despesas'!AR330</f>
        <v>371687.20077692426</v>
      </c>
      <c r="AH331" s="961">
        <f>'Receitas e Despesas'!AS330</f>
        <v>725729.89824750228</v>
      </c>
      <c r="AI331" s="961">
        <f>'Receitas e Despesas'!AT330</f>
        <v>802580.78</v>
      </c>
      <c r="AJ331" s="961">
        <f>'Receitas e Despesas'!AU330</f>
        <v>122671.83260856591</v>
      </c>
      <c r="AK331" s="961">
        <f>'Receitas e Despesas'!AV330</f>
        <v>315624.18036150746</v>
      </c>
      <c r="AL331" s="961">
        <f>'Receitas e Despesas'!AW330</f>
        <v>227146.60600650552</v>
      </c>
      <c r="AM331" s="961">
        <f>'Receitas e Despesas'!AX330</f>
        <v>49599.268859116804</v>
      </c>
      <c r="AN331" s="961">
        <f ca="1">'Receitas e Despesas'!AY330</f>
        <v>40405.16927747849</v>
      </c>
      <c r="AO331" s="961">
        <f ca="1">'Receitas e Despesas'!AZ330</f>
        <v>161620.67710991396</v>
      </c>
      <c r="AP331" s="961">
        <f>'Receitas e Despesas'!BA330</f>
        <v>404051.69277478498</v>
      </c>
      <c r="AQ331" s="961">
        <f>'Receitas e Despesas'!BB330</f>
        <v>88614.219827496781</v>
      </c>
      <c r="AR331" s="433">
        <f t="shared" ca="1" si="340"/>
        <v>3309731.5258497964</v>
      </c>
      <c r="AS331" s="56"/>
      <c r="AT331" s="962">
        <f>'Receitas e Despesas'!BQ330</f>
        <v>121215.50783243548</v>
      </c>
      <c r="AU331" s="56"/>
      <c r="AV331" s="962">
        <f t="shared" si="330"/>
        <v>324401.23037386278</v>
      </c>
      <c r="AW331" s="56"/>
      <c r="AX331" s="981">
        <f t="shared" ca="1" si="331"/>
        <v>4050599.7770505459</v>
      </c>
      <c r="AY331" s="56"/>
      <c r="AZ331" s="981">
        <f t="shared" ca="1" si="290"/>
        <v>4050599.7770505459</v>
      </c>
      <c r="BA331" s="56"/>
      <c r="BB331" s="981">
        <f>-IFRS!AY331</f>
        <v>-1384845.3072179977</v>
      </c>
      <c r="BC331" s="56"/>
      <c r="BD331" s="981">
        <f t="shared" ca="1" si="299"/>
        <v>2665754.4698325479</v>
      </c>
      <c r="BE331" s="56"/>
      <c r="BF331" s="432">
        <f ca="1">EI331-IFRS!O331</f>
        <v>43423.706276544959</v>
      </c>
      <c r="BG331" s="961">
        <f ca="1">-Tributos!BV333</f>
        <v>-2019.2023418593405</v>
      </c>
      <c r="BH331" s="956">
        <f>-SUM(Dívidas!KU330:KU330)</f>
        <v>0</v>
      </c>
      <c r="BI331" s="956">
        <f ca="1">-Dívidas!KZ330</f>
        <v>0</v>
      </c>
      <c r="BJ331" s="953">
        <f ca="1">-IF($C331&lt;Controle!$D$144,(Dívidas!LS330+Dívidas!LT330),(Dívidas!LS330+Dívidas!LT330+Dívidas!LU330))</f>
        <v>0</v>
      </c>
      <c r="BK331" s="953">
        <f ca="1">-SUM(Dívidas!LB330:LC330)</f>
        <v>0</v>
      </c>
      <c r="BL331" s="952">
        <f>-IFRS!Z331</f>
        <v>0</v>
      </c>
      <c r="BM331" s="433">
        <f t="shared" ca="1" si="306"/>
        <v>41404.503934685621</v>
      </c>
      <c r="BN331" s="114"/>
      <c r="BO331" s="981">
        <f t="shared" ca="1" si="291"/>
        <v>2707158.9737672335</v>
      </c>
      <c r="BP331" s="56"/>
      <c r="BQ331" s="966">
        <f t="shared" ca="1" si="307"/>
        <v>5694020.2846532073</v>
      </c>
      <c r="BR331" s="967">
        <f t="shared" ca="1" si="308"/>
        <v>1788724.9226863743</v>
      </c>
      <c r="BS331" s="967">
        <f ca="1">50%*(SUM(OFFSET(BD331,0,0,-Controle!$J$152,1)+OFFSET(BM331,0,0,-Controle!$J$152,1))*(1-Controle!$D$93))</f>
        <v>1231757.3330640914</v>
      </c>
      <c r="BT331" s="967">
        <f t="shared" ca="1" si="309"/>
        <v>46532849.581404544</v>
      </c>
      <c r="BU331" s="967">
        <f ca="1">MAX(0,(FC331+EU331)*((Aux_Inflação!$V333^(Controle!$J$152))-1))</f>
        <v>48108250.52239529</v>
      </c>
      <c r="BV331" s="953">
        <f ca="1">-(Controle!$J$150=1)*($C331&gt;=Controle!$J$151)*COUNTIF(Controle!$K$150:$K$153,MONTH($C331))*(MIN(MIN(MAX(BS331,BT331,0),BU331),BQ331))</f>
        <v>0</v>
      </c>
      <c r="BW331" s="953">
        <v>0</v>
      </c>
      <c r="BX331" s="968">
        <f t="shared" ca="1" si="310"/>
        <v>0</v>
      </c>
      <c r="BY331" s="433">
        <f t="shared" si="311"/>
        <v>0</v>
      </c>
      <c r="BZ331" s="56"/>
      <c r="CA331" s="981">
        <f t="shared" ca="1" si="312"/>
        <v>2707158.9737672335</v>
      </c>
      <c r="CB331" s="56"/>
      <c r="CC331" s="432">
        <f ca="1">IF($D331="Real",Tributos!CM333+Tributos!CP333,Tributos!FH333)</f>
        <v>-674789.74344180839</v>
      </c>
      <c r="CD331" s="961">
        <f ca="1">IF($D331="Real",Tributos!CN333,Tributos!FI333)</f>
        <v>-243644.307639051</v>
      </c>
      <c r="CE331" s="433">
        <f t="shared" ca="1" si="313"/>
        <v>-918434.05108085938</v>
      </c>
      <c r="CF331" s="54"/>
      <c r="CG331" s="981">
        <f t="shared" ca="1" si="314"/>
        <v>1788724.9226863743</v>
      </c>
      <c r="CH331" s="56"/>
      <c r="CI331" s="429">
        <f t="shared" ca="1" si="300"/>
        <v>2665754.4698325479</v>
      </c>
      <c r="CJ331" s="56"/>
      <c r="CK331" s="432">
        <f t="shared" si="292"/>
        <v>1384845.3072179977</v>
      </c>
      <c r="CL331" s="213">
        <f t="shared" si="332"/>
        <v>0</v>
      </c>
      <c r="CM331" s="213"/>
      <c r="CN331" s="213">
        <f ca="1">IF($D331="Real",SUM(Tributos!DK333:DL333),Tributos!FK333)</f>
        <v>-908663.71716863674</v>
      </c>
      <c r="CO331" s="499">
        <f t="shared" si="315"/>
        <v>0</v>
      </c>
      <c r="CP331" s="499">
        <f>+'Receitas e Despesas'!Y330-'Receitas e Despesas'!G330</f>
        <v>0</v>
      </c>
      <c r="CQ331" s="499">
        <f t="shared" ca="1" si="341"/>
        <v>0</v>
      </c>
      <c r="CR331" s="499">
        <f ca="1">-('Receitas e Despesas'!BD330-'Receitas e Despesas'!AQ330)</f>
        <v>0</v>
      </c>
      <c r="CS331" s="499">
        <f>-('Receitas e Despesas'!BT330-'Receitas e Despesas'!BQ330)</f>
        <v>0</v>
      </c>
      <c r="CT331" s="499">
        <f t="shared" ca="1" si="293"/>
        <v>587.73027067468502</v>
      </c>
      <c r="CU331" s="499">
        <f ca="1">Z331/30*Controle!D$212*Aux_Inflação!$Y328</f>
        <v>591564.46255165047</v>
      </c>
      <c r="CV331" s="499">
        <f>AA331/30*Controle!E$212*Aux_Inflação!$Y328</f>
        <v>7922.5822112702954</v>
      </c>
      <c r="CW331" s="499">
        <f>AB331/30*Controle!F$212*Aux_Inflação!$Y328</f>
        <v>0</v>
      </c>
      <c r="CX331" s="499">
        <f ca="1">-CN331/30*Controle!G$212*Aux_Inflação!$Y328</f>
        <v>908663.71716863674</v>
      </c>
      <c r="CY331" s="213">
        <f t="shared" ca="1" si="294"/>
        <v>587.73027067468502</v>
      </c>
      <c r="CZ331" s="433">
        <f t="shared" ca="1" si="295"/>
        <v>476769.32032003568</v>
      </c>
      <c r="DA331" s="56"/>
      <c r="DB331" s="429">
        <f t="shared" ca="1" si="296"/>
        <v>3142523.7901525837</v>
      </c>
      <c r="DC331" s="56"/>
      <c r="DD331" s="435">
        <f ca="1">IF($D331="Real",Tributos!EI333,CN331)</f>
        <v>-904356.51974306628</v>
      </c>
      <c r="DE331" s="213">
        <f t="shared" ca="1" si="297"/>
        <v>1503843.5645059871</v>
      </c>
      <c r="DF331" s="499">
        <f t="shared" ca="1" si="301"/>
        <v>591564.46255165047</v>
      </c>
      <c r="DG331" s="499">
        <f t="shared" si="302"/>
        <v>7922.5822112702954</v>
      </c>
      <c r="DH331" s="499">
        <f t="shared" si="303"/>
        <v>0</v>
      </c>
      <c r="DI331" s="499">
        <f ca="1">-Tributos!EI333/30*Controle!G$212*Aux_Inflação!$Y334</f>
        <v>904356.51974306628</v>
      </c>
      <c r="DJ331" s="212">
        <f ca="1">IF(C331&gt;=Painel!$D$11,+CO331+CQ331-DE331,+CO331+CQ331+(DE331-DE330))</f>
        <v>2.3283064365386963E-10</v>
      </c>
      <c r="DK331" s="433">
        <f t="shared" ca="1" si="298"/>
        <v>3146243.2573074792</v>
      </c>
      <c r="DL331" s="56"/>
      <c r="DM331" s="432">
        <f>-'U&amp;F Projeto'!BE330</f>
        <v>-156950.6782059909</v>
      </c>
      <c r="DN331" s="961">
        <f>-'U&amp;F Projeto'!BF330</f>
        <v>-133617.53056939144</v>
      </c>
      <c r="DO331" s="961">
        <f>-'U&amp;F Projeto'!BG330</f>
        <v>-33833.021598480387</v>
      </c>
      <c r="DP331" s="961">
        <f>-'U&amp;F Projeto'!BH330</f>
        <v>0</v>
      </c>
      <c r="DQ331" s="213">
        <f>-'U&amp;F Projeto'!BI330</f>
        <v>0</v>
      </c>
      <c r="DR331" s="433">
        <f t="shared" si="333"/>
        <v>-324401.23037386278</v>
      </c>
      <c r="DS331" s="56"/>
      <c r="DT331" s="429">
        <f t="shared" ca="1" si="334"/>
        <v>2818122.5597787211</v>
      </c>
      <c r="DU331" s="56"/>
      <c r="DV331" s="432">
        <f>Dívidas!KQ330</f>
        <v>0</v>
      </c>
      <c r="DW331" s="213">
        <f ca="1">-Dívidas!KP330</f>
        <v>0</v>
      </c>
      <c r="DX331" s="213">
        <f ca="1">-Dívidas!KO330</f>
        <v>0</v>
      </c>
      <c r="DY331" s="433">
        <f t="shared" ca="1" si="316"/>
        <v>0</v>
      </c>
      <c r="DZ331" s="56"/>
      <c r="EA331" s="429">
        <f t="shared" ca="1" si="317"/>
        <v>2818122.5597787211</v>
      </c>
      <c r="EB331" s="56"/>
      <c r="EC331" s="432">
        <f>SUMIF(Controle!$E$293:$BY$293,$C331,Controle!$E$294:$BY$294)+EC330</f>
        <v>20000000</v>
      </c>
      <c r="ED331" s="556">
        <f ca="1">MAX(0,EC331-SUM(ED$8:EE330))</f>
        <v>0</v>
      </c>
      <c r="EE331" s="213">
        <f t="shared" ca="1" si="318"/>
        <v>0</v>
      </c>
      <c r="EF331" s="213">
        <f ca="1">IF(C331&lt;=Controle!$D$11,IF((DB331+DR331+DY331+ED331+EP331-FK331+FN330)&lt;Controle!$E$166,Controle!$E$166-(DB331+DR331+DY331+ED331+EP331-FK331+FN330),0),IF((DB331+DR331+DY331+ED331+EP331-FK331+FN330)&lt;0,-((DB331+DR331+DY331+ED331+EP331-FK331+FN330)),0))</f>
        <v>0</v>
      </c>
      <c r="EG331" s="433">
        <f t="shared" ca="1" si="319"/>
        <v>0</v>
      </c>
      <c r="EH331" s="56"/>
      <c r="EI331" s="432">
        <f ca="1">IF(SUM(FN330+FJ330)&gt;0,SUM(FN330+FJ330)*(Aux_Inflação!$U328-1),0)*Controle!$D$278</f>
        <v>43423.706276544959</v>
      </c>
      <c r="EJ331" s="213">
        <f ca="1">Tributos!CE333</f>
        <v>-9770.3339122226153</v>
      </c>
      <c r="EK331" s="213">
        <f t="shared" ca="1" si="335"/>
        <v>-2019.2023418593405</v>
      </c>
      <c r="EL331" s="213">
        <f t="shared" ca="1" si="336"/>
        <v>0</v>
      </c>
      <c r="EM331" s="213">
        <f ca="1">-SUM(Dívidas!LB330:LC330)</f>
        <v>0</v>
      </c>
      <c r="EN331" s="213">
        <f t="shared" si="337"/>
        <v>0</v>
      </c>
      <c r="EO331" s="213"/>
      <c r="EP331" s="433">
        <f t="shared" ca="1" si="320"/>
        <v>31634.170022463</v>
      </c>
      <c r="EQ331" s="56"/>
      <c r="ER331" s="442">
        <f t="shared" ca="1" si="342"/>
        <v>2849756.729801184</v>
      </c>
      <c r="ES331" s="56"/>
      <c r="ET331" s="443">
        <f t="shared" ca="1" si="338"/>
        <v>1788724.9226863743</v>
      </c>
      <c r="EU331" s="215">
        <f ca="1">IF($C331&lt;&gt;Controle!$D$11,(IF($CG331&gt;0,$CG331*Controle!$J$164,0)*IF(SUM(EU$7:EU330)&gt;=FC330*Controle!$J$163,0,1)+IF(SUM(EU$7:$EU330)&gt;=FC330*Controle!$J$163,-(SUM(EU$7:EU330)-FC330*Controle!$J$163),0))*Controle!$J$162,-SUM($EU$7:EU330))</f>
        <v>0</v>
      </c>
      <c r="EV331" s="215">
        <f t="shared" ca="1" si="321"/>
        <v>1788724.9226863743</v>
      </c>
      <c r="EW331" s="215">
        <f t="shared" ca="1" si="322"/>
        <v>94854424.085495457</v>
      </c>
      <c r="EX331" s="215">
        <f t="shared" ca="1" si="323"/>
        <v>94854424.085495457</v>
      </c>
      <c r="EY331" s="216">
        <f>IF(C331&gt;Controle!$D$11,0,IF(C331&lt;=Controle!$E$150,Controle!$F$150,IF(C331&lt;=Controle!$E$151,Controle!$F$151,Controle!$F$152)))</f>
        <v>1</v>
      </c>
      <c r="EZ331" s="215">
        <f ca="1">IF(C331&gt;Controle!$D$11,0,IF($C331&lt;=Controle!$E$163,$FN330-IF($C331&lt;Controle!$E$163,Controle!$E$162,0)+SUM(ER331,-FK331,BY331),0))</f>
        <v>5694020.2846532073</v>
      </c>
      <c r="FA331" s="213">
        <f ca="1">IF(AND(FR331&gt;0,FR331&lt;1.2),0,IF(OR(COUNTIF(Controle!$E$156:$E$159,MONTH($C331))&gt;0,$C331=Controle!$D$11),1,0)*IF(EW331&gt;0,IF(EW331&gt;EZ331,IF(EZ331&gt;0,-EZ331,0),-EW331),0)*EY331*IF($C331&gt;Controle!$D$11,0,1))</f>
        <v>0</v>
      </c>
      <c r="FB331" s="213">
        <f ca="1">+IF(AND($C331=DATE(YEAR(Controle!$D$11),MONTH(Controle!$D$11),1),EZ331&gt;0),-EZ331-FA331,0)</f>
        <v>0</v>
      </c>
      <c r="FC331" s="215">
        <f ca="1">IF(C331&gt;Controle!$D$11,0,SUM(EG$7:$EG331)+SUM(FE$8:$FE331))</f>
        <v>59988296.208060354</v>
      </c>
      <c r="FD331" s="215">
        <f>IF($C331&gt;=Controle!$K$158,1,0)*Controle!$K$156</f>
        <v>1</v>
      </c>
      <c r="FE331" s="213">
        <f ca="1">COUNTIF(Controle!$J$157:$K$157,MONTH($C331))*IF(AND(EZ331&gt;0,EZ331&gt;MAX(EW331,0)),-IF(EZ331-MAX(EW331,0)&gt;FC330,IF(FC330&lt;=Controle!$K$159,0,FC330-Controle!$K$159),MIN(EZ331-MAX(EW331,0),FC330-Controle!$K$159)),0)*FD331*IF($C331&gt;=Controle!$D$11,0,1)</f>
        <v>0</v>
      </c>
      <c r="FF331" s="214">
        <f t="shared" ca="1" si="324"/>
        <v>0</v>
      </c>
      <c r="FG331" s="214">
        <f t="shared" si="339"/>
        <v>0</v>
      </c>
      <c r="FH331" s="433">
        <f t="shared" ca="1" si="325"/>
        <v>0</v>
      </c>
      <c r="FI331" s="54"/>
      <c r="FJ331" s="444">
        <f ca="1">Dívidas!KL329</f>
        <v>0</v>
      </c>
      <c r="FK331" s="445">
        <f t="shared" ca="1" si="326"/>
        <v>0</v>
      </c>
      <c r="FL331" s="56"/>
      <c r="FM331" s="446">
        <f t="shared" ca="1" si="327"/>
        <v>2849756.729801184</v>
      </c>
      <c r="FN331" s="447">
        <f t="shared" ca="1" si="328"/>
        <v>23694020.284653209</v>
      </c>
      <c r="FO331" s="213"/>
      <c r="FP331" s="56"/>
      <c r="FQ331" s="56"/>
      <c r="FR331" s="414">
        <v>1.2</v>
      </c>
      <c r="FS331" s="49"/>
    </row>
    <row r="332" spans="1:175" ht="15" customHeight="1">
      <c r="A332" s="118"/>
      <c r="B332" s="322">
        <f t="shared" si="304"/>
        <v>2053</v>
      </c>
      <c r="C332" s="528">
        <f>Aux_Inflação!C329</f>
        <v>56219</v>
      </c>
      <c r="D332" s="528" t="str">
        <f>INDEX(Controle!$118:$118,MATCH($B332,Controle!$116:$116,0))</f>
        <v>Real</v>
      </c>
      <c r="E332" s="367">
        <f>Aux_Indices!D329</f>
        <v>27</v>
      </c>
      <c r="F332" s="54"/>
      <c r="G332" s="435">
        <f t="shared" si="305"/>
        <v>324401.23037386278</v>
      </c>
      <c r="H332" s="952">
        <f>('U&amp;F Projeto'!P331-'U&amp;F Projeto'!U331)*(1+Controle!$D$142)</f>
        <v>324401.23037386278</v>
      </c>
      <c r="I332" s="953">
        <f>'Receitas e Despesas'!H331</f>
        <v>1353976.1681618749</v>
      </c>
      <c r="J332" s="953">
        <f>'Receitas e Despesas'!I331</f>
        <v>836961.29573020001</v>
      </c>
      <c r="K332" s="953">
        <f>'Receitas e Despesas'!J331</f>
        <v>408599.62478531472</v>
      </c>
      <c r="L332" s="953">
        <f>'Receitas e Despesas'!K331</f>
        <v>508293.07552326098</v>
      </c>
      <c r="M332" s="953">
        <f>'Receitas e Despesas'!L331</f>
        <v>1042151.681103676</v>
      </c>
      <c r="N332" s="953">
        <f>'Receitas e Despesas'!M331</f>
        <v>1230877.389011476</v>
      </c>
      <c r="O332" s="953">
        <f>'Receitas e Despesas'!N331</f>
        <v>760893.9783897294</v>
      </c>
      <c r="P332" s="953">
        <f>'Receitas e Despesas'!O331</f>
        <v>371393.98480891605</v>
      </c>
      <c r="Q332" s="953">
        <f>'Receitas e Despesas'!P331</f>
        <v>462034.43116091372</v>
      </c>
      <c r="R332" s="953">
        <f>'Receitas e Despesas'!Q331</f>
        <v>947400.58259493171</v>
      </c>
      <c r="S332" s="953">
        <f>'Receitas e Despesas'!R331</f>
        <v>51697.071143467016</v>
      </c>
      <c r="T332" s="953">
        <f>'Receitas e Despesas'!S331</f>
        <v>31957.105482398591</v>
      </c>
      <c r="U332" s="953">
        <f>'Receitas e Despesas'!T331</f>
        <v>15599.872191884619</v>
      </c>
      <c r="V332" s="953">
        <f>'Receitas e Despesas'!U331</f>
        <v>19406.550133683497</v>
      </c>
      <c r="W332" s="953">
        <f>'Receitas e Despesas'!V331</f>
        <v>39791.045273972159</v>
      </c>
      <c r="X332" s="980">
        <f t="shared" si="329"/>
        <v>8405435.0858695619</v>
      </c>
      <c r="Y332" s="55"/>
      <c r="Z332" s="955">
        <f ca="1">Tributos!BY334</f>
        <v>591564.46255165059</v>
      </c>
      <c r="AA332" s="956">
        <f>Tributos!CA334</f>
        <v>7922.5822112702954</v>
      </c>
      <c r="AB332" s="956">
        <f>Tributos!CB334</f>
        <v>0</v>
      </c>
      <c r="AC332" s="433">
        <f t="shared" ca="1" si="288"/>
        <v>599487.04476292094</v>
      </c>
      <c r="AD332" s="56"/>
      <c r="AE332" s="981">
        <f t="shared" ca="1" si="289"/>
        <v>7805948.0411066413</v>
      </c>
      <c r="AF332" s="56"/>
      <c r="AG332" s="432">
        <f>'Receitas e Despesas'!AR331</f>
        <v>371687.20077692426</v>
      </c>
      <c r="AH332" s="961">
        <f>'Receitas e Despesas'!AS331</f>
        <v>725729.89824750228</v>
      </c>
      <c r="AI332" s="961">
        <f>'Receitas e Despesas'!AT331</f>
        <v>802580.78</v>
      </c>
      <c r="AJ332" s="961">
        <f>'Receitas e Despesas'!AU331</f>
        <v>122671.83260856591</v>
      </c>
      <c r="AK332" s="961">
        <f>'Receitas e Despesas'!AV331</f>
        <v>315624.18036150746</v>
      </c>
      <c r="AL332" s="961">
        <f>'Receitas e Despesas'!AW331</f>
        <v>227146.60600650552</v>
      </c>
      <c r="AM332" s="961">
        <f>'Receitas e Despesas'!AX331</f>
        <v>49599.268859116804</v>
      </c>
      <c r="AN332" s="961">
        <f ca="1">'Receitas e Despesas'!AY331</f>
        <v>40405.16927747849</v>
      </c>
      <c r="AO332" s="961">
        <f ca="1">'Receitas e Despesas'!AZ331</f>
        <v>161620.67710991396</v>
      </c>
      <c r="AP332" s="961">
        <f>'Receitas e Despesas'!BA331</f>
        <v>404051.69277478498</v>
      </c>
      <c r="AQ332" s="961">
        <f>'Receitas e Despesas'!BB331</f>
        <v>88614.219827496781</v>
      </c>
      <c r="AR332" s="433">
        <f t="shared" ca="1" si="340"/>
        <v>3309731.5258497964</v>
      </c>
      <c r="AS332" s="56"/>
      <c r="AT332" s="962">
        <f>'Receitas e Despesas'!BQ331</f>
        <v>121215.50783243548</v>
      </c>
      <c r="AU332" s="56"/>
      <c r="AV332" s="962">
        <f t="shared" si="330"/>
        <v>324401.23037386278</v>
      </c>
      <c r="AW332" s="56"/>
      <c r="AX332" s="981">
        <f t="shared" ca="1" si="331"/>
        <v>4050599.7770505459</v>
      </c>
      <c r="AY332" s="56"/>
      <c r="AZ332" s="981">
        <f t="shared" ca="1" si="290"/>
        <v>4050599.7770505459</v>
      </c>
      <c r="BA332" s="56"/>
      <c r="BB332" s="981">
        <f>-IFRS!AY332</f>
        <v>-1384845.3072179949</v>
      </c>
      <c r="BC332" s="56"/>
      <c r="BD332" s="981">
        <f t="shared" ca="1" si="299"/>
        <v>2665754.4698325507</v>
      </c>
      <c r="BE332" s="56"/>
      <c r="BF332" s="432">
        <f ca="1">EI332-IFRS!O332</f>
        <v>49360.447522828465</v>
      </c>
      <c r="BG332" s="961">
        <f ca="1">-Tributos!BV334</f>
        <v>-2295.2608098115234</v>
      </c>
      <c r="BH332" s="956">
        <f>-SUM(Dívidas!KU331:KU331)</f>
        <v>0</v>
      </c>
      <c r="BI332" s="956">
        <f ca="1">-Dívidas!KZ331</f>
        <v>0</v>
      </c>
      <c r="BJ332" s="953">
        <f ca="1">-IF($C332&lt;Controle!$D$144,(Dívidas!LS331+Dívidas!LT331),(Dívidas!LS331+Dívidas!LT331+Dívidas!LU331))</f>
        <v>0</v>
      </c>
      <c r="BK332" s="953">
        <f ca="1">-SUM(Dívidas!LB331:LC331)</f>
        <v>0</v>
      </c>
      <c r="BL332" s="952">
        <f>-IFRS!Z332</f>
        <v>0</v>
      </c>
      <c r="BM332" s="433">
        <f t="shared" ca="1" si="306"/>
        <v>47065.186713016941</v>
      </c>
      <c r="BN332" s="114"/>
      <c r="BO332" s="981">
        <f t="shared" ca="1" si="291"/>
        <v>2712819.6565455678</v>
      </c>
      <c r="BP332" s="56"/>
      <c r="BQ332" s="966">
        <f t="shared" ca="1" si="307"/>
        <v>8547514.200181637</v>
      </c>
      <c r="BR332" s="967">
        <f t="shared" ca="1" si="308"/>
        <v>1792460.9733200748</v>
      </c>
      <c r="BS332" s="967">
        <f ca="1">50%*(SUM(OFFSET(BD332,0,0,-Controle!$J$152,1)+OFFSET(BM332,0,0,-Controle!$J$152,1))*(1-Controle!$D$93))</f>
        <v>1234332.9437282335</v>
      </c>
      <c r="BT332" s="967">
        <f t="shared" ca="1" si="309"/>
        <v>47427212.042747729</v>
      </c>
      <c r="BU332" s="967">
        <f ca="1">MAX(0,(FC332+EU332)*((Aux_Inflação!$V334^(Controle!$J$152))-1))</f>
        <v>48108250.52239529</v>
      </c>
      <c r="BV332" s="953">
        <f ca="1">-(Controle!$J$150=1)*($C332&gt;=Controle!$J$151)*COUNTIF(Controle!$K$150:$K$153,MONTH($C332))*(MIN(MIN(MAX(BS332,BT332,0),BU332),BQ332))</f>
        <v>0</v>
      </c>
      <c r="BW332" s="953">
        <v>0</v>
      </c>
      <c r="BX332" s="968">
        <f t="shared" ca="1" si="310"/>
        <v>0</v>
      </c>
      <c r="BY332" s="433">
        <f t="shared" si="311"/>
        <v>0</v>
      </c>
      <c r="BZ332" s="56"/>
      <c r="CA332" s="981">
        <f t="shared" ca="1" si="312"/>
        <v>2712819.6565455678</v>
      </c>
      <c r="CB332" s="56"/>
      <c r="CC332" s="432">
        <f ca="1">IF($D332="Real",Tributos!CM334+Tributos!CP334,Tributos!FH334)</f>
        <v>-676204.91413639195</v>
      </c>
      <c r="CD332" s="961">
        <f ca="1">IF($D332="Real",Tributos!CN334,Tributos!FI334)</f>
        <v>-244153.76908910109</v>
      </c>
      <c r="CE332" s="433">
        <f t="shared" ca="1" si="313"/>
        <v>-920358.68322549306</v>
      </c>
      <c r="CF332" s="54"/>
      <c r="CG332" s="981">
        <f t="shared" ca="1" si="314"/>
        <v>1792460.9733200748</v>
      </c>
      <c r="CH332" s="56"/>
      <c r="CI332" s="429">
        <f t="shared" ca="1" si="300"/>
        <v>2665754.4698325507</v>
      </c>
      <c r="CJ332" s="56"/>
      <c r="CK332" s="432">
        <f t="shared" si="292"/>
        <v>1384845.3072179949</v>
      </c>
      <c r="CL332" s="213">
        <f t="shared" si="332"/>
        <v>0</v>
      </c>
      <c r="CM332" s="213"/>
      <c r="CN332" s="213">
        <f ca="1">IF($D332="Real",SUM(Tributos!DK334:DL334),Tributos!FK334)</f>
        <v>-909252.58253285661</v>
      </c>
      <c r="CO332" s="499">
        <f t="shared" si="315"/>
        <v>0</v>
      </c>
      <c r="CP332" s="499">
        <f>+'Receitas e Despesas'!Y331-'Receitas e Despesas'!G331</f>
        <v>0</v>
      </c>
      <c r="CQ332" s="499">
        <f t="shared" ca="1" si="341"/>
        <v>0</v>
      </c>
      <c r="CR332" s="499">
        <f ca="1">-('Receitas e Despesas'!BD331-'Receitas e Despesas'!AQ331)</f>
        <v>0</v>
      </c>
      <c r="CS332" s="499">
        <f>-('Receitas e Despesas'!BT331-'Receitas e Despesas'!BQ331)</f>
        <v>0</v>
      </c>
      <c r="CT332" s="499">
        <f t="shared" ca="1" si="293"/>
        <v>588.86536421999335</v>
      </c>
      <c r="CU332" s="499">
        <f ca="1">Z332/30*Controle!D$212*Aux_Inflação!$Y329</f>
        <v>591564.46255165059</v>
      </c>
      <c r="CV332" s="499">
        <f>AA332/30*Controle!E$212*Aux_Inflação!$Y329</f>
        <v>7922.5822112702954</v>
      </c>
      <c r="CW332" s="499">
        <f>AB332/30*Controle!F$212*Aux_Inflação!$Y329</f>
        <v>0</v>
      </c>
      <c r="CX332" s="499">
        <f ca="1">-CN332/30*Controle!G$212*Aux_Inflação!$Y329</f>
        <v>909252.58253285661</v>
      </c>
      <c r="CY332" s="213">
        <f t="shared" ca="1" si="294"/>
        <v>588.86536421999335</v>
      </c>
      <c r="CZ332" s="433">
        <f t="shared" ca="1" si="295"/>
        <v>476181.59004935832</v>
      </c>
      <c r="DA332" s="56"/>
      <c r="DB332" s="429">
        <f t="shared" ca="1" si="296"/>
        <v>3141936.0598819088</v>
      </c>
      <c r="DC332" s="56"/>
      <c r="DD332" s="435">
        <f ca="1">IF($D332="Real",Tributos!EI334,CN332)</f>
        <v>-904356.51974306721</v>
      </c>
      <c r="DE332" s="213">
        <f t="shared" ca="1" si="297"/>
        <v>1503843.5645059883</v>
      </c>
      <c r="DF332" s="499">
        <f t="shared" ca="1" si="301"/>
        <v>591564.46255165059</v>
      </c>
      <c r="DG332" s="499">
        <f t="shared" si="302"/>
        <v>7922.5822112702954</v>
      </c>
      <c r="DH332" s="499">
        <f t="shared" si="303"/>
        <v>0</v>
      </c>
      <c r="DI332" s="499">
        <f ca="1">-Tributos!EI334/30*Controle!G$212*Aux_Inflação!$Y335</f>
        <v>904356.51974306721</v>
      </c>
      <c r="DJ332" s="212">
        <f ca="1">IF(C332&gt;=Painel!$D$11,+CO332+CQ332-DE332,+CO332+CQ332+(DE332-DE331))</f>
        <v>1.1641532182693481E-9</v>
      </c>
      <c r="DK332" s="433">
        <f t="shared" ca="1" si="298"/>
        <v>3146243.2573074792</v>
      </c>
      <c r="DL332" s="56"/>
      <c r="DM332" s="432">
        <f>-'U&amp;F Projeto'!BE331</f>
        <v>-156950.6782059909</v>
      </c>
      <c r="DN332" s="961">
        <f>-'U&amp;F Projeto'!BF331</f>
        <v>-133617.53056939144</v>
      </c>
      <c r="DO332" s="961">
        <f>-'U&amp;F Projeto'!BG331</f>
        <v>-33833.021598480387</v>
      </c>
      <c r="DP332" s="961">
        <f>-'U&amp;F Projeto'!BH331</f>
        <v>0</v>
      </c>
      <c r="DQ332" s="213">
        <f>-'U&amp;F Projeto'!BI331</f>
        <v>0</v>
      </c>
      <c r="DR332" s="433">
        <f t="shared" si="333"/>
        <v>-324401.23037386278</v>
      </c>
      <c r="DS332" s="56"/>
      <c r="DT332" s="429">
        <f t="shared" ca="1" si="334"/>
        <v>2817534.8295080462</v>
      </c>
      <c r="DU332" s="56"/>
      <c r="DV332" s="432">
        <f>Dívidas!KQ331</f>
        <v>0</v>
      </c>
      <c r="DW332" s="213">
        <f ca="1">-Dívidas!KP331</f>
        <v>0</v>
      </c>
      <c r="DX332" s="213">
        <f ca="1">-Dívidas!KO331</f>
        <v>0</v>
      </c>
      <c r="DY332" s="433">
        <f t="shared" ca="1" si="316"/>
        <v>0</v>
      </c>
      <c r="DZ332" s="56"/>
      <c r="EA332" s="429">
        <f t="shared" ca="1" si="317"/>
        <v>2817534.8295080462</v>
      </c>
      <c r="EB332" s="56"/>
      <c r="EC332" s="432">
        <f>SUMIF(Controle!$E$293:$BY$293,$C332,Controle!$E$294:$BY$294)+EC331</f>
        <v>20000000</v>
      </c>
      <c r="ED332" s="556">
        <f ca="1">MAX(0,EC332-SUM(ED$8:EE331))</f>
        <v>0</v>
      </c>
      <c r="EE332" s="213">
        <f t="shared" ca="1" si="318"/>
        <v>0</v>
      </c>
      <c r="EF332" s="213">
        <f ca="1">IF(C332&lt;=Controle!$D$11,IF((DB332+DR332+DY332+ED332+EP332-FK332+FN331)&lt;Controle!$E$166,Controle!$E$166-(DB332+DR332+DY332+ED332+EP332-FK332+FN331),0),IF((DB332+DR332+DY332+ED332+EP332-FK332+FN331)&lt;0,-((DB332+DR332+DY332+ED332+EP332-FK332+FN331)),0))</f>
        <v>0</v>
      </c>
      <c r="EG332" s="433">
        <f t="shared" ca="1" si="319"/>
        <v>0</v>
      </c>
      <c r="EH332" s="56"/>
      <c r="EI332" s="432">
        <f ca="1">IF(SUM(FN331+FJ331)&gt;0,SUM(FN331+FJ331)*(Aux_Inflação!$U329-1),0)*Controle!$D$278</f>
        <v>49360.447522828465</v>
      </c>
      <c r="EJ332" s="213">
        <f ca="1">Tributos!CE334</f>
        <v>-11106.100692636404</v>
      </c>
      <c r="EK332" s="213">
        <f t="shared" ca="1" si="335"/>
        <v>-2295.2608098115234</v>
      </c>
      <c r="EL332" s="213">
        <f t="shared" ca="1" si="336"/>
        <v>0</v>
      </c>
      <c r="EM332" s="213">
        <f ca="1">-SUM(Dívidas!LB331:LC331)</f>
        <v>0</v>
      </c>
      <c r="EN332" s="213">
        <f t="shared" si="337"/>
        <v>0</v>
      </c>
      <c r="EO332" s="213"/>
      <c r="EP332" s="433">
        <f t="shared" ca="1" si="320"/>
        <v>35959.086020380535</v>
      </c>
      <c r="EQ332" s="56"/>
      <c r="ER332" s="442">
        <f t="shared" ca="1" si="342"/>
        <v>2853493.9155284269</v>
      </c>
      <c r="ES332" s="56"/>
      <c r="ET332" s="443">
        <f t="shared" ca="1" si="338"/>
        <v>1792460.9733200748</v>
      </c>
      <c r="EU332" s="215">
        <f ca="1">IF($C332&lt;&gt;Controle!$D$11,(IF($CG332&gt;0,$CG332*Controle!$J$164,0)*IF(SUM(EU$7:EU331)&gt;=FC331*Controle!$J$163,0,1)+IF(SUM(EU$7:$EU331)&gt;=FC331*Controle!$J$163,-(SUM(EU$7:EU331)-FC331*Controle!$J$163),0))*Controle!$J$162,-SUM($EU$7:EU331))</f>
        <v>0</v>
      </c>
      <c r="EV332" s="215">
        <f t="shared" ca="1" si="321"/>
        <v>1792460.9733200748</v>
      </c>
      <c r="EW332" s="215">
        <f t="shared" ca="1" si="322"/>
        <v>96646885.058815539</v>
      </c>
      <c r="EX332" s="215">
        <f t="shared" ca="1" si="323"/>
        <v>88099370.858633906</v>
      </c>
      <c r="EY332" s="216">
        <f>IF(C332&gt;Controle!$D$11,0,IF(C332&lt;=Controle!$E$150,Controle!$F$150,IF(C332&lt;=Controle!$E$151,Controle!$F$151,Controle!$F$152)))</f>
        <v>1</v>
      </c>
      <c r="EZ332" s="215">
        <f ca="1">IF(C332&gt;Controle!$D$11,0,IF($C332&lt;=Controle!$E$163,$FN331-IF($C332&lt;Controle!$E$163,Controle!$E$162,0)+SUM(ER332,-FK332,BY332),0))</f>
        <v>8547514.200181637</v>
      </c>
      <c r="FA332" s="213">
        <f ca="1">IF(AND(FR332&gt;0,FR332&lt;1.2),0,IF(OR(COUNTIF(Controle!$E$156:$E$159,MONTH($C332))&gt;0,$C332=Controle!$D$11),1,0)*IF(EW332&gt;0,IF(EW332&gt;EZ332,IF(EZ332&gt;0,-EZ332,0),-EW332),0)*EY332*IF($C332&gt;Controle!$D$11,0,1))</f>
        <v>-8547514.200181637</v>
      </c>
      <c r="FB332" s="213">
        <f ca="1">+IF(AND($C332=DATE(YEAR(Controle!$D$11),MONTH(Controle!$D$11),1),EZ332&gt;0),-EZ332-FA332,0)</f>
        <v>0</v>
      </c>
      <c r="FC332" s="215">
        <f ca="1">IF(C332&gt;Controle!$D$11,0,SUM(EG$7:$EG332)+SUM(FE$8:$FE332))</f>
        <v>59988296.208060354</v>
      </c>
      <c r="FD332" s="215">
        <f>IF($C332&gt;=Controle!$K$158,1,0)*Controle!$K$156</f>
        <v>1</v>
      </c>
      <c r="FE332" s="213">
        <f ca="1">COUNTIF(Controle!$J$157:$K$157,MONTH($C332))*IF(AND(EZ332&gt;0,EZ332&gt;MAX(EW332,0)),-IF(EZ332-MAX(EW332,0)&gt;FC331,IF(FC331&lt;=Controle!$K$159,0,FC331-Controle!$K$159),MIN(EZ332-MAX(EW332,0),FC331-Controle!$K$159)),0)*FD332*IF($C332&gt;=Controle!$D$11,0,1)</f>
        <v>0</v>
      </c>
      <c r="FF332" s="214">
        <f t="shared" ca="1" si="324"/>
        <v>-8547514.200181637</v>
      </c>
      <c r="FG332" s="214">
        <f t="shared" si="339"/>
        <v>0</v>
      </c>
      <c r="FH332" s="433">
        <f t="shared" ca="1" si="325"/>
        <v>-8547514.200181637</v>
      </c>
      <c r="FI332" s="54"/>
      <c r="FJ332" s="444">
        <f ca="1">Dívidas!KL330</f>
        <v>0</v>
      </c>
      <c r="FK332" s="445">
        <f t="shared" ca="1" si="326"/>
        <v>0</v>
      </c>
      <c r="FL332" s="56"/>
      <c r="FM332" s="446">
        <f t="shared" ca="1" si="327"/>
        <v>-5694020.2846532101</v>
      </c>
      <c r="FN332" s="447">
        <f t="shared" ca="1" si="328"/>
        <v>18000000</v>
      </c>
      <c r="FO332" s="213"/>
      <c r="FP332" s="56"/>
      <c r="FQ332" s="56"/>
      <c r="FR332" s="414">
        <v>1.2</v>
      </c>
      <c r="FS332" s="49"/>
    </row>
    <row r="333" spans="1:175" ht="15" customHeight="1">
      <c r="A333" s="118"/>
      <c r="B333" s="322">
        <f t="shared" si="304"/>
        <v>2054</v>
      </c>
      <c r="C333" s="528">
        <f>Aux_Inflação!C330</f>
        <v>56250</v>
      </c>
      <c r="D333" s="528" t="str">
        <f>INDEX(Controle!$118:$118,MATCH($B333,Controle!$116:$116,0))</f>
        <v>Real</v>
      </c>
      <c r="E333" s="367">
        <f>Aux_Indices!D330</f>
        <v>28</v>
      </c>
      <c r="F333" s="54"/>
      <c r="G333" s="435">
        <f t="shared" si="305"/>
        <v>324401.23037386278</v>
      </c>
      <c r="H333" s="952">
        <f>('U&amp;F Projeto'!P332-'U&amp;F Projeto'!U332)*(1+Controle!$D$142)</f>
        <v>324401.23037386278</v>
      </c>
      <c r="I333" s="953">
        <f>'Receitas e Despesas'!H332</f>
        <v>1350222.4834164814</v>
      </c>
      <c r="J333" s="953">
        <f>'Receitas e Despesas'!I332</f>
        <v>834753.24587996863</v>
      </c>
      <c r="K333" s="953">
        <f>'Receitas e Despesas'!J332</f>
        <v>407385.19736768724</v>
      </c>
      <c r="L333" s="953">
        <f>'Receitas e Despesas'!K332</f>
        <v>506747.44062809885</v>
      </c>
      <c r="M333" s="953">
        <f>'Receitas e Despesas'!L332</f>
        <v>1039229.9931756407</v>
      </c>
      <c r="N333" s="953">
        <f>'Receitas e Despesas'!M332</f>
        <v>1227454.9117436174</v>
      </c>
      <c r="O333" s="953">
        <f>'Receitas e Despesas'!N332</f>
        <v>758796.33103200968</v>
      </c>
      <c r="P333" s="953">
        <f>'Receitas e Despesas'!O332</f>
        <v>370510.76486882352</v>
      </c>
      <c r="Q333" s="953">
        <f>'Receitas e Despesas'!P332</f>
        <v>460709.60125077498</v>
      </c>
      <c r="R333" s="953">
        <f>'Receitas e Despesas'!Q332</f>
        <v>944684.2831189842</v>
      </c>
      <c r="S333" s="953">
        <f>'Receitas e Despesas'!R332</f>
        <v>51553.547903201979</v>
      </c>
      <c r="T333" s="953">
        <f>'Receitas e Despesas'!S332</f>
        <v>31870.99153823957</v>
      </c>
      <c r="U333" s="953">
        <f>'Receitas e Despesas'!T332</f>
        <v>15557.919244730214</v>
      </c>
      <c r="V333" s="953">
        <f>'Receitas e Despesas'!U332</f>
        <v>19349.140837577477</v>
      </c>
      <c r="W333" s="953">
        <f>'Receitas e Despesas'!V332</f>
        <v>39678.285525892505</v>
      </c>
      <c r="X333" s="980">
        <f t="shared" si="329"/>
        <v>8382905.3679055907</v>
      </c>
      <c r="Y333" s="55"/>
      <c r="Z333" s="955">
        <f ca="1">Tributos!BY335</f>
        <v>589762.11137714423</v>
      </c>
      <c r="AA333" s="956">
        <f>Tributos!CA335</f>
        <v>7900.4942524820872</v>
      </c>
      <c r="AB333" s="956">
        <f>Tributos!CB335</f>
        <v>0</v>
      </c>
      <c r="AC333" s="433">
        <f t="shared" ca="1" si="288"/>
        <v>597662.60562962631</v>
      </c>
      <c r="AD333" s="56"/>
      <c r="AE333" s="981">
        <f t="shared" ca="1" si="289"/>
        <v>7785242.762275964</v>
      </c>
      <c r="AF333" s="56"/>
      <c r="AG333" s="432">
        <f>'Receitas e Despesas'!AR332</f>
        <v>371687.20077692426</v>
      </c>
      <c r="AH333" s="961">
        <f>'Receitas e Despesas'!AS332</f>
        <v>725437.01548367832</v>
      </c>
      <c r="AI333" s="961">
        <f>'Receitas e Despesas'!AT332</f>
        <v>800549.46</v>
      </c>
      <c r="AJ333" s="961">
        <f>'Receitas e Despesas'!AU332</f>
        <v>122349.77111850283</v>
      </c>
      <c r="AK333" s="961">
        <f>'Receitas e Despesas'!AV332</f>
        <v>315512.74655104789</v>
      </c>
      <c r="AL333" s="961">
        <f>'Receitas e Despesas'!AW332</f>
        <v>226654.44573443272</v>
      </c>
      <c r="AM333" s="961">
        <f>'Receitas e Despesas'!AX332</f>
        <v>46925.741415442455</v>
      </c>
      <c r="AN333" s="961">
        <f ca="1">'Receitas e Despesas'!AY332</f>
        <v>40292.520687658645</v>
      </c>
      <c r="AO333" s="961">
        <f ca="1">'Receitas e Despesas'!AZ332</f>
        <v>161170.08275063458</v>
      </c>
      <c r="AP333" s="961">
        <f>'Receitas e Despesas'!BA332</f>
        <v>402925.20687658642</v>
      </c>
      <c r="AQ333" s="961">
        <f>'Receitas e Despesas'!BB332</f>
        <v>88614.219827496781</v>
      </c>
      <c r="AR333" s="433">
        <f t="shared" ca="1" si="340"/>
        <v>3302118.4112224053</v>
      </c>
      <c r="AS333" s="56"/>
      <c r="AT333" s="962">
        <f>'Receitas e Despesas'!BQ332</f>
        <v>120877.56206297591</v>
      </c>
      <c r="AU333" s="56"/>
      <c r="AV333" s="962">
        <f t="shared" si="330"/>
        <v>324401.23037386278</v>
      </c>
      <c r="AW333" s="56"/>
      <c r="AX333" s="981">
        <f t="shared" ca="1" si="331"/>
        <v>4037845.5586167197</v>
      </c>
      <c r="AY333" s="56"/>
      <c r="AZ333" s="981">
        <f t="shared" ca="1" si="290"/>
        <v>4037845.5586167197</v>
      </c>
      <c r="BA333" s="56"/>
      <c r="BB333" s="981">
        <f>-IFRS!AY333</f>
        <v>-1425395.4610147306</v>
      </c>
      <c r="BC333" s="56"/>
      <c r="BD333" s="981">
        <f t="shared" ca="1" si="299"/>
        <v>2612450.0976019893</v>
      </c>
      <c r="BE333" s="56"/>
      <c r="BF333" s="432">
        <f ca="1">EI333-IFRS!O333</f>
        <v>37498.408659099208</v>
      </c>
      <c r="BG333" s="961">
        <f ca="1">-Tributos!BV335</f>
        <v>-1743.6760026481131</v>
      </c>
      <c r="BH333" s="956">
        <f>-SUM(Dívidas!KU332:KU332)</f>
        <v>0</v>
      </c>
      <c r="BI333" s="956">
        <f ca="1">-Dívidas!KZ332</f>
        <v>0</v>
      </c>
      <c r="BJ333" s="953">
        <f ca="1">-IF($C333&lt;Controle!$D$144,(Dívidas!LS332+Dívidas!LT332),(Dívidas!LS332+Dívidas!LT332+Dívidas!LU332))</f>
        <v>0</v>
      </c>
      <c r="BK333" s="953">
        <f ca="1">-SUM(Dívidas!LB332:LC332)</f>
        <v>0</v>
      </c>
      <c r="BL333" s="952">
        <f>-IFRS!Z333</f>
        <v>0</v>
      </c>
      <c r="BM333" s="433">
        <f t="shared" ca="1" si="306"/>
        <v>35754.732656451095</v>
      </c>
      <c r="BN333" s="114"/>
      <c r="BO333" s="981">
        <f t="shared" ca="1" si="291"/>
        <v>2648204.8302584402</v>
      </c>
      <c r="BP333" s="56"/>
      <c r="BQ333" s="966">
        <f t="shared" ca="1" si="307"/>
        <v>2844263.5548519809</v>
      </c>
      <c r="BR333" s="967">
        <f t="shared" ca="1" si="308"/>
        <v>1749815.1879705705</v>
      </c>
      <c r="BS333" s="967">
        <f ca="1">50%*(SUM(OFFSET(BD333,0,0,-Controle!$J$152,1)+OFFSET(BM333,0,0,-Controle!$J$152,1))*(1-Controle!$D$93))</f>
        <v>1204933.1977675904</v>
      </c>
      <c r="BT333" s="967">
        <f t="shared" ca="1" si="309"/>
        <v>44049685.429316953</v>
      </c>
      <c r="BU333" s="967">
        <f ca="1">MAX(0,(FC333+EU333)*((Aux_Inflação!$V335^(Controle!$J$152))-1))</f>
        <v>48108250.52239529</v>
      </c>
      <c r="BV333" s="953">
        <f ca="1">-(Controle!$J$150=1)*($C333&gt;=Controle!$J$151)*COUNTIF(Controle!$K$150:$K$153,MONTH($C333))*(MIN(MIN(MAX(BS333,BT333,0),BU333),BQ333))</f>
        <v>0</v>
      </c>
      <c r="BW333" s="953">
        <v>0</v>
      </c>
      <c r="BX333" s="968">
        <f t="shared" ca="1" si="310"/>
        <v>0</v>
      </c>
      <c r="BY333" s="433">
        <f t="shared" si="311"/>
        <v>0</v>
      </c>
      <c r="BZ333" s="56"/>
      <c r="CA333" s="981">
        <f t="shared" ca="1" si="312"/>
        <v>2648204.8302584402</v>
      </c>
      <c r="CB333" s="56"/>
      <c r="CC333" s="432">
        <f ca="1">IF($D333="Real",Tributos!CM335+Tributos!CP335,Tributos!FH335)</f>
        <v>-660051.20756461006</v>
      </c>
      <c r="CD333" s="961">
        <f ca="1">IF($D333="Real",Tributos!CN335,Tributos!FI335)</f>
        <v>-238338.43472325962</v>
      </c>
      <c r="CE333" s="433">
        <f t="shared" ca="1" si="313"/>
        <v>-898389.6422878697</v>
      </c>
      <c r="CF333" s="54"/>
      <c r="CG333" s="981">
        <f t="shared" ca="1" si="314"/>
        <v>1749815.1879705705</v>
      </c>
      <c r="CH333" s="56"/>
      <c r="CI333" s="429">
        <f t="shared" ca="1" si="300"/>
        <v>2612450.0976019893</v>
      </c>
      <c r="CJ333" s="56"/>
      <c r="CK333" s="432">
        <f t="shared" si="292"/>
        <v>1425395.4610147306</v>
      </c>
      <c r="CL333" s="213">
        <f t="shared" si="332"/>
        <v>0</v>
      </c>
      <c r="CM333" s="213"/>
      <c r="CN333" s="213">
        <f ca="1">IF($D333="Real",SUM(Tributos!DK335:DL335),Tributos!FK335)</f>
        <v>-889952.50033957243</v>
      </c>
      <c r="CO333" s="499">
        <f t="shared" si="315"/>
        <v>22529.717963972129</v>
      </c>
      <c r="CP333" s="499">
        <f>+'Receitas e Despesas'!Y332-'Receitas e Despesas'!G332</f>
        <v>22529.717963972129</v>
      </c>
      <c r="CQ333" s="499">
        <f t="shared" ca="1" si="341"/>
        <v>-7951.0603968506766</v>
      </c>
      <c r="CR333" s="499">
        <f ca="1">-('Receitas e Despesas'!BD332-'Receitas e Despesas'!AQ332)</f>
        <v>-7613.1146273910999</v>
      </c>
      <c r="CS333" s="499">
        <f>-('Receitas e Despesas'!BT332-'Receitas e Despesas'!BQ332)</f>
        <v>-337.9457694595767</v>
      </c>
      <c r="CT333" s="499">
        <f t="shared" ca="1" si="293"/>
        <v>-21124.521326578921</v>
      </c>
      <c r="CU333" s="499">
        <f ca="1">Z333/30*Controle!D$212*Aux_Inflação!$Y330</f>
        <v>589762.11137714423</v>
      </c>
      <c r="CV333" s="499">
        <f>AA333/30*Controle!E$212*Aux_Inflação!$Y330</f>
        <v>7900.4942524820863</v>
      </c>
      <c r="CW333" s="499">
        <f>AB333/30*Controle!F$212*Aux_Inflação!$Y330</f>
        <v>0</v>
      </c>
      <c r="CX333" s="499">
        <f ca="1">-CN333/30*Controle!G$212*Aux_Inflação!$Y330</f>
        <v>889952.50033957243</v>
      </c>
      <c r="CY333" s="213">
        <f t="shared" ca="1" si="294"/>
        <v>-6545.8637594574684</v>
      </c>
      <c r="CZ333" s="433">
        <f t="shared" ca="1" si="295"/>
        <v>528897.09691570071</v>
      </c>
      <c r="DA333" s="56"/>
      <c r="DB333" s="429">
        <f t="shared" ca="1" si="296"/>
        <v>3141347.1945176898</v>
      </c>
      <c r="DC333" s="56"/>
      <c r="DD333" s="435">
        <f ca="1">IF($D333="Real",Tributos!EI335,CN333)</f>
        <v>-886233.03318467631</v>
      </c>
      <c r="DE333" s="213">
        <f t="shared" ca="1" si="297"/>
        <v>1483895.6388143026</v>
      </c>
      <c r="DF333" s="499">
        <f t="shared" ca="1" si="301"/>
        <v>589762.11137714423</v>
      </c>
      <c r="DG333" s="499">
        <f t="shared" si="302"/>
        <v>7900.4942524820863</v>
      </c>
      <c r="DH333" s="499">
        <f t="shared" si="303"/>
        <v>0</v>
      </c>
      <c r="DI333" s="499">
        <f ca="1">-Tributos!EI335/30*Controle!G$212*Aux_Inflação!$Y336</f>
        <v>886233.03318467631</v>
      </c>
      <c r="DJ333" s="212">
        <f ca="1">IF(C333&gt;=Painel!$D$11,+CO333+CQ333-DE333,+CO333+CQ333+(DE333-DE332))</f>
        <v>-5369.268124564187</v>
      </c>
      <c r="DK333" s="433">
        <f t="shared" ca="1" si="298"/>
        <v>3146243.2573074796</v>
      </c>
      <c r="DL333" s="56"/>
      <c r="DM333" s="432">
        <f>-'U&amp;F Projeto'!BE332</f>
        <v>-156950.6782059909</v>
      </c>
      <c r="DN333" s="961">
        <f>-'U&amp;F Projeto'!BF332</f>
        <v>-133617.53056939144</v>
      </c>
      <c r="DO333" s="961">
        <f>-'U&amp;F Projeto'!BG332</f>
        <v>-33833.021598480387</v>
      </c>
      <c r="DP333" s="961">
        <f>-'U&amp;F Projeto'!BH332</f>
        <v>0</v>
      </c>
      <c r="DQ333" s="213">
        <f>-'U&amp;F Projeto'!BI332</f>
        <v>0</v>
      </c>
      <c r="DR333" s="433">
        <f t="shared" si="333"/>
        <v>-324401.23037386278</v>
      </c>
      <c r="DS333" s="56"/>
      <c r="DT333" s="429">
        <f t="shared" ca="1" si="334"/>
        <v>2816945.9641438271</v>
      </c>
      <c r="DU333" s="56"/>
      <c r="DV333" s="432">
        <f>Dívidas!KQ332</f>
        <v>0</v>
      </c>
      <c r="DW333" s="213">
        <f ca="1">-Dívidas!KP332</f>
        <v>0</v>
      </c>
      <c r="DX333" s="213">
        <f ca="1">-Dívidas!KO332</f>
        <v>0</v>
      </c>
      <c r="DY333" s="433">
        <f t="shared" ca="1" si="316"/>
        <v>0</v>
      </c>
      <c r="DZ333" s="56"/>
      <c r="EA333" s="429">
        <f t="shared" ca="1" si="317"/>
        <v>2816945.9641438271</v>
      </c>
      <c r="EB333" s="56"/>
      <c r="EC333" s="432">
        <f>SUMIF(Controle!$E$293:$BY$293,$C333,Controle!$E$294:$BY$294)+EC332</f>
        <v>20000000</v>
      </c>
      <c r="ED333" s="556">
        <f ca="1">MAX(0,EC333-SUM(ED$8:EE332))</f>
        <v>0</v>
      </c>
      <c r="EE333" s="213">
        <f t="shared" ca="1" si="318"/>
        <v>0</v>
      </c>
      <c r="EF333" s="213">
        <f ca="1">IF(C333&lt;=Controle!$D$11,IF((DB333+DR333+DY333+ED333+EP333-FK333+FN332)&lt;Controle!$E$166,Controle!$E$166-(DB333+DR333+DY333+ED333+EP333-FK333+FN332),0),IF((DB333+DR333+DY333+ED333+EP333-FK333+FN332)&lt;0,-((DB333+DR333+DY333+ED333+EP333-FK333+FN332)),0))</f>
        <v>0</v>
      </c>
      <c r="EG333" s="433">
        <f t="shared" ca="1" si="319"/>
        <v>0</v>
      </c>
      <c r="EH333" s="56"/>
      <c r="EI333" s="432">
        <f ca="1">IF(SUM(FN332+FJ332)&gt;0,SUM(FN332+FJ332)*(Aux_Inflação!$U330-1),0)*Controle!$D$278</f>
        <v>37498.408659099208</v>
      </c>
      <c r="EJ333" s="213">
        <f ca="1">Tributos!CE335</f>
        <v>-8437.1419482973215</v>
      </c>
      <c r="EK333" s="213">
        <f t="shared" ca="1" si="335"/>
        <v>-1743.6760026481131</v>
      </c>
      <c r="EL333" s="213">
        <f t="shared" ca="1" si="336"/>
        <v>0</v>
      </c>
      <c r="EM333" s="213">
        <f ca="1">-SUM(Dívidas!LB332:LC332)</f>
        <v>0</v>
      </c>
      <c r="EN333" s="213">
        <f t="shared" si="337"/>
        <v>0</v>
      </c>
      <c r="EO333" s="213"/>
      <c r="EP333" s="433">
        <f t="shared" ca="1" si="320"/>
        <v>27317.590708153773</v>
      </c>
      <c r="EQ333" s="56"/>
      <c r="ER333" s="442">
        <f t="shared" ca="1" si="342"/>
        <v>2844263.5548519809</v>
      </c>
      <c r="ES333" s="56"/>
      <c r="ET333" s="443">
        <f t="shared" ca="1" si="338"/>
        <v>1749815.1879705705</v>
      </c>
      <c r="EU333" s="215">
        <f ca="1">IF($C333&lt;&gt;Controle!$D$11,(IF($CG333&gt;0,$CG333*Controle!$J$164,0)*IF(SUM(EU$7:EU332)&gt;=FC332*Controle!$J$163,0,1)+IF(SUM(EU$7:$EU332)&gt;=FC332*Controle!$J$163,-(SUM(EU$7:EU332)-FC332*Controle!$J$163),0))*Controle!$J$162,-SUM($EU$7:EU332))</f>
        <v>0</v>
      </c>
      <c r="EV333" s="215">
        <f t="shared" ca="1" si="321"/>
        <v>1749815.1879705705</v>
      </c>
      <c r="EW333" s="215">
        <f t="shared" ca="1" si="322"/>
        <v>89849186.046604469</v>
      </c>
      <c r="EX333" s="215">
        <f t="shared" ca="1" si="323"/>
        <v>89849186.046604469</v>
      </c>
      <c r="EY333" s="216">
        <f>IF(C333&gt;Controle!$D$11,0,IF(C333&lt;=Controle!$E$150,Controle!$F$150,IF(C333&lt;=Controle!$E$151,Controle!$F$151,Controle!$F$152)))</f>
        <v>1</v>
      </c>
      <c r="EZ333" s="215">
        <f ca="1">IF(C333&gt;Controle!$D$11,0,IF($C333&lt;=Controle!$E$163,$FN332-IF($C333&lt;Controle!$E$163,Controle!$E$162,0)+SUM(ER333,-FK333,BY333),0))</f>
        <v>2844263.5548519809</v>
      </c>
      <c r="FA333" s="213">
        <f ca="1">IF(AND(FR333&gt;0,FR333&lt;1.2),0,IF(OR(COUNTIF(Controle!$E$156:$E$159,MONTH($C333))&gt;0,$C333=Controle!$D$11),1,0)*IF(EW333&gt;0,IF(EW333&gt;EZ333,IF(EZ333&gt;0,-EZ333,0),-EW333),0)*EY333*IF($C333&gt;Controle!$D$11,0,1))</f>
        <v>0</v>
      </c>
      <c r="FB333" s="213">
        <f ca="1">+IF(AND($C333=DATE(YEAR(Controle!$D$11),MONTH(Controle!$D$11),1),EZ333&gt;0),-EZ333-FA333,0)</f>
        <v>0</v>
      </c>
      <c r="FC333" s="215">
        <f ca="1">IF(C333&gt;Controle!$D$11,0,SUM(EG$7:$EG333)+SUM(FE$8:$FE333))</f>
        <v>59988296.208060354</v>
      </c>
      <c r="FD333" s="215">
        <f>IF($C333&gt;=Controle!$K$158,1,0)*Controle!$K$156</f>
        <v>1</v>
      </c>
      <c r="FE333" s="213">
        <f ca="1">COUNTIF(Controle!$J$157:$K$157,MONTH($C333))*IF(AND(EZ333&gt;0,EZ333&gt;MAX(EW333,0)),-IF(EZ333-MAX(EW333,0)&gt;FC332,IF(FC332&lt;=Controle!$K$159,0,FC332-Controle!$K$159),MIN(EZ333-MAX(EW333,0),FC332-Controle!$K$159)),0)*FD333*IF($C333&gt;=Controle!$D$11,0,1)</f>
        <v>0</v>
      </c>
      <c r="FF333" s="214">
        <f t="shared" ca="1" si="324"/>
        <v>0</v>
      </c>
      <c r="FG333" s="214">
        <f t="shared" si="339"/>
        <v>0</v>
      </c>
      <c r="FH333" s="433">
        <f t="shared" ca="1" si="325"/>
        <v>0</v>
      </c>
      <c r="FI333" s="54"/>
      <c r="FJ333" s="444">
        <f ca="1">Dívidas!KL331</f>
        <v>0</v>
      </c>
      <c r="FK333" s="445">
        <f t="shared" ca="1" si="326"/>
        <v>0</v>
      </c>
      <c r="FL333" s="56"/>
      <c r="FM333" s="446">
        <f t="shared" ca="1" si="327"/>
        <v>2844263.5548519809</v>
      </c>
      <c r="FN333" s="447">
        <f t="shared" ca="1" si="328"/>
        <v>20844263.554851979</v>
      </c>
      <c r="FO333" s="213"/>
      <c r="FP333" s="56"/>
      <c r="FQ333" s="56"/>
      <c r="FR333" s="414">
        <v>1.2</v>
      </c>
      <c r="FS333" s="49"/>
    </row>
    <row r="334" spans="1:175" ht="15" customHeight="1">
      <c r="A334" s="118"/>
      <c r="B334" s="322">
        <f t="shared" si="304"/>
        <v>2054</v>
      </c>
      <c r="C334" s="528">
        <f>Aux_Inflação!C331</f>
        <v>56281</v>
      </c>
      <c r="D334" s="528" t="str">
        <f>INDEX(Controle!$118:$118,MATCH($B334,Controle!$116:$116,0))</f>
        <v>Real</v>
      </c>
      <c r="E334" s="367">
        <f>Aux_Indices!D331</f>
        <v>28</v>
      </c>
      <c r="F334" s="54"/>
      <c r="G334" s="435">
        <f t="shared" si="305"/>
        <v>324401.23037386278</v>
      </c>
      <c r="H334" s="952">
        <f>('U&amp;F Projeto'!P333-'U&amp;F Projeto'!U333)*(1+Controle!$D$142)</f>
        <v>324401.23037386278</v>
      </c>
      <c r="I334" s="953">
        <f>'Receitas e Despesas'!H333</f>
        <v>1350222.4834164814</v>
      </c>
      <c r="J334" s="953">
        <f>'Receitas e Despesas'!I333</f>
        <v>834753.24587996863</v>
      </c>
      <c r="K334" s="953">
        <f>'Receitas e Despesas'!J333</f>
        <v>407385.19736768724</v>
      </c>
      <c r="L334" s="953">
        <f>'Receitas e Despesas'!K333</f>
        <v>506747.44062809885</v>
      </c>
      <c r="M334" s="953">
        <f>'Receitas e Despesas'!L333</f>
        <v>1039229.9931756407</v>
      </c>
      <c r="N334" s="953">
        <f>'Receitas e Despesas'!M333</f>
        <v>1227454.9117436174</v>
      </c>
      <c r="O334" s="953">
        <f>'Receitas e Despesas'!N333</f>
        <v>758796.33103200968</v>
      </c>
      <c r="P334" s="953">
        <f>'Receitas e Despesas'!O333</f>
        <v>370510.76486882352</v>
      </c>
      <c r="Q334" s="953">
        <f>'Receitas e Despesas'!P333</f>
        <v>460709.60125077498</v>
      </c>
      <c r="R334" s="953">
        <f>'Receitas e Despesas'!Q333</f>
        <v>944684.2831189842</v>
      </c>
      <c r="S334" s="953">
        <f>'Receitas e Despesas'!R333</f>
        <v>51553.547903201979</v>
      </c>
      <c r="T334" s="953">
        <f>'Receitas e Despesas'!S333</f>
        <v>31870.99153823957</v>
      </c>
      <c r="U334" s="953">
        <f>'Receitas e Despesas'!T333</f>
        <v>15557.919244730214</v>
      </c>
      <c r="V334" s="953">
        <f>'Receitas e Despesas'!U333</f>
        <v>19349.140837577477</v>
      </c>
      <c r="W334" s="953">
        <f>'Receitas e Despesas'!V333</f>
        <v>39678.285525892505</v>
      </c>
      <c r="X334" s="980">
        <f t="shared" si="329"/>
        <v>8382905.3679055907</v>
      </c>
      <c r="Y334" s="55"/>
      <c r="Z334" s="955">
        <f ca="1">Tributos!BY336</f>
        <v>589762.11137714423</v>
      </c>
      <c r="AA334" s="956">
        <f>Tributos!CA336</f>
        <v>7900.4942524820872</v>
      </c>
      <c r="AB334" s="956">
        <f>Tributos!CB336</f>
        <v>0</v>
      </c>
      <c r="AC334" s="433">
        <f t="shared" ca="1" si="288"/>
        <v>597662.60562962631</v>
      </c>
      <c r="AD334" s="56"/>
      <c r="AE334" s="981">
        <f t="shared" ca="1" si="289"/>
        <v>7785242.762275964</v>
      </c>
      <c r="AF334" s="56"/>
      <c r="AG334" s="432">
        <f>'Receitas e Despesas'!AR333</f>
        <v>371687.20077692426</v>
      </c>
      <c r="AH334" s="961">
        <f>'Receitas e Despesas'!AS333</f>
        <v>725437.01548367832</v>
      </c>
      <c r="AI334" s="961">
        <f>'Receitas e Despesas'!AT333</f>
        <v>800549.46</v>
      </c>
      <c r="AJ334" s="961">
        <f>'Receitas e Despesas'!AU333</f>
        <v>122349.77111850283</v>
      </c>
      <c r="AK334" s="961">
        <f>'Receitas e Despesas'!AV333</f>
        <v>315512.74655104789</v>
      </c>
      <c r="AL334" s="961">
        <f>'Receitas e Despesas'!AW333</f>
        <v>226654.44573443272</v>
      </c>
      <c r="AM334" s="961">
        <f>'Receitas e Despesas'!AX333</f>
        <v>46925.741415442455</v>
      </c>
      <c r="AN334" s="961">
        <f ca="1">'Receitas e Despesas'!AY333</f>
        <v>40292.520687658645</v>
      </c>
      <c r="AO334" s="961">
        <f ca="1">'Receitas e Despesas'!AZ333</f>
        <v>161170.08275063458</v>
      </c>
      <c r="AP334" s="961">
        <f>'Receitas e Despesas'!BA333</f>
        <v>402925.20687658642</v>
      </c>
      <c r="AQ334" s="961">
        <f>'Receitas e Despesas'!BB333</f>
        <v>88614.219827496781</v>
      </c>
      <c r="AR334" s="433">
        <f t="shared" ca="1" si="340"/>
        <v>3302118.4112224053</v>
      </c>
      <c r="AS334" s="56"/>
      <c r="AT334" s="962">
        <f>'Receitas e Despesas'!BQ333</f>
        <v>120877.56206297591</v>
      </c>
      <c r="AU334" s="56"/>
      <c r="AV334" s="962">
        <f t="shared" si="330"/>
        <v>324401.23037386278</v>
      </c>
      <c r="AW334" s="56"/>
      <c r="AX334" s="981">
        <f t="shared" ca="1" si="331"/>
        <v>4037845.5586167197</v>
      </c>
      <c r="AY334" s="56"/>
      <c r="AZ334" s="981">
        <f t="shared" ca="1" si="290"/>
        <v>4037845.5586167197</v>
      </c>
      <c r="BA334" s="56"/>
      <c r="BB334" s="981">
        <f>-IFRS!AY334</f>
        <v>-1425395.4610147269</v>
      </c>
      <c r="BC334" s="56"/>
      <c r="BD334" s="981">
        <f t="shared" ca="1" si="299"/>
        <v>2612450.097601993</v>
      </c>
      <c r="BE334" s="56"/>
      <c r="BF334" s="432">
        <f ca="1">EI334-IFRS!O334</f>
        <v>43423.706276544865</v>
      </c>
      <c r="BG334" s="961">
        <f ca="1">-Tributos!BV336</f>
        <v>-2019.2023418593362</v>
      </c>
      <c r="BH334" s="956">
        <f>-SUM(Dívidas!KU333:KU333)</f>
        <v>0</v>
      </c>
      <c r="BI334" s="956">
        <f ca="1">-Dívidas!KZ333</f>
        <v>0</v>
      </c>
      <c r="BJ334" s="953">
        <f ca="1">-IF($C334&lt;Controle!$D$144,(Dívidas!LS333+Dívidas!LT333),(Dívidas!LS333+Dívidas!LT333+Dívidas!LU333))</f>
        <v>0</v>
      </c>
      <c r="BK334" s="953">
        <f ca="1">-SUM(Dívidas!LB333:LC333)</f>
        <v>0</v>
      </c>
      <c r="BL334" s="952">
        <f>-IFRS!Z334</f>
        <v>0</v>
      </c>
      <c r="BM334" s="433">
        <f t="shared" ca="1" si="306"/>
        <v>41404.503934685526</v>
      </c>
      <c r="BN334" s="114"/>
      <c r="BO334" s="981">
        <f t="shared" ca="1" si="291"/>
        <v>2653854.6015366786</v>
      </c>
      <c r="BP334" s="56"/>
      <c r="BQ334" s="966">
        <f t="shared" ca="1" si="307"/>
        <v>5699389.5527777262</v>
      </c>
      <c r="BR334" s="967">
        <f t="shared" ca="1" si="308"/>
        <v>1753544.0370142078</v>
      </c>
      <c r="BS334" s="967">
        <f ca="1">50%*(SUM(OFFSET(BD334,0,0,-Controle!$J$152,1)+OFFSET(BM334,0,0,-Controle!$J$152,1))*(1-Controle!$D$93))</f>
        <v>1207503.8436991889</v>
      </c>
      <c r="BT334" s="967">
        <f t="shared" ca="1" si="309"/>
        <v>44924593.023302235</v>
      </c>
      <c r="BU334" s="967">
        <f ca="1">MAX(0,(FC334+EU334)*((Aux_Inflação!$V336^(Controle!$J$152))-1))</f>
        <v>48108250.52239529</v>
      </c>
      <c r="BV334" s="953">
        <f ca="1">-(Controle!$J$150=1)*($C334&gt;=Controle!$J$151)*COUNTIF(Controle!$K$150:$K$153,MONTH($C334))*(MIN(MIN(MAX(BS334,BT334,0),BU334),BQ334))</f>
        <v>0</v>
      </c>
      <c r="BW334" s="953">
        <v>0</v>
      </c>
      <c r="BX334" s="968">
        <f t="shared" ca="1" si="310"/>
        <v>0</v>
      </c>
      <c r="BY334" s="433">
        <f t="shared" si="311"/>
        <v>0</v>
      </c>
      <c r="BZ334" s="56"/>
      <c r="CA334" s="981">
        <f t="shared" ca="1" si="312"/>
        <v>2653854.6015366786</v>
      </c>
      <c r="CB334" s="56"/>
      <c r="CC334" s="432">
        <f ca="1">IF($D334="Real",Tributos!CM336+Tributos!CP336,Tributos!FH336)</f>
        <v>-661463.65038416965</v>
      </c>
      <c r="CD334" s="961">
        <f ca="1">IF($D334="Real",Tributos!CN336,Tributos!FI336)</f>
        <v>-238846.91413830107</v>
      </c>
      <c r="CE334" s="433">
        <f t="shared" ca="1" si="313"/>
        <v>-900310.5645224707</v>
      </c>
      <c r="CF334" s="54"/>
      <c r="CG334" s="981">
        <f t="shared" ca="1" si="314"/>
        <v>1753544.0370142078</v>
      </c>
      <c r="CH334" s="56"/>
      <c r="CI334" s="429">
        <f t="shared" ca="1" si="300"/>
        <v>2612450.097601993</v>
      </c>
      <c r="CJ334" s="56"/>
      <c r="CK334" s="432">
        <f t="shared" si="292"/>
        <v>1425395.4610147269</v>
      </c>
      <c r="CL334" s="213">
        <f t="shared" si="332"/>
        <v>0</v>
      </c>
      <c r="CM334" s="213"/>
      <c r="CN334" s="213">
        <f ca="1">IF($D334="Real",SUM(Tributos!DK336:DL336),Tributos!FK336)</f>
        <v>-890540.23061024805</v>
      </c>
      <c r="CO334" s="499">
        <f t="shared" si="315"/>
        <v>0</v>
      </c>
      <c r="CP334" s="499">
        <f>+'Receitas e Despesas'!Y333-'Receitas e Despesas'!G333</f>
        <v>0</v>
      </c>
      <c r="CQ334" s="499">
        <f t="shared" ca="1" si="341"/>
        <v>0</v>
      </c>
      <c r="CR334" s="499">
        <f ca="1">-('Receitas e Despesas'!BD333-'Receitas e Despesas'!AQ333)</f>
        <v>0</v>
      </c>
      <c r="CS334" s="499">
        <f>-('Receitas e Despesas'!BT333-'Receitas e Despesas'!BQ333)</f>
        <v>0</v>
      </c>
      <c r="CT334" s="499">
        <f t="shared" ca="1" si="293"/>
        <v>587.73027067561634</v>
      </c>
      <c r="CU334" s="499">
        <f ca="1">Z334/30*Controle!D$212*Aux_Inflação!$Y331</f>
        <v>589762.11137714423</v>
      </c>
      <c r="CV334" s="499">
        <f>AA334/30*Controle!E$212*Aux_Inflação!$Y331</f>
        <v>7900.4942524820863</v>
      </c>
      <c r="CW334" s="499">
        <f>AB334/30*Controle!F$212*Aux_Inflação!$Y331</f>
        <v>0</v>
      </c>
      <c r="CX334" s="499">
        <f ca="1">-CN334/30*Controle!G$212*Aux_Inflação!$Y331</f>
        <v>890540.23061024805</v>
      </c>
      <c r="CY334" s="213">
        <f t="shared" ca="1" si="294"/>
        <v>587.73027067561634</v>
      </c>
      <c r="CZ334" s="433">
        <f t="shared" ca="1" si="295"/>
        <v>535442.96067515446</v>
      </c>
      <c r="DA334" s="56"/>
      <c r="DB334" s="429">
        <f t="shared" ca="1" si="296"/>
        <v>3147893.0582771474</v>
      </c>
      <c r="DC334" s="56"/>
      <c r="DD334" s="435">
        <f ca="1">IF($D334="Real",Tributos!EI336,CN334)</f>
        <v>-886233.0331846776</v>
      </c>
      <c r="DE334" s="213">
        <f t="shared" ca="1" si="297"/>
        <v>1483895.638814304</v>
      </c>
      <c r="DF334" s="499">
        <f t="shared" ca="1" si="301"/>
        <v>589762.11137714423</v>
      </c>
      <c r="DG334" s="499">
        <f t="shared" si="302"/>
        <v>7900.4942524820863</v>
      </c>
      <c r="DH334" s="499">
        <f t="shared" si="303"/>
        <v>0</v>
      </c>
      <c r="DI334" s="499">
        <f ca="1">-Tributos!EI336/30*Controle!G$212*Aux_Inflação!$Y337</f>
        <v>886233.0331846776</v>
      </c>
      <c r="DJ334" s="212">
        <f ca="1">IF(C334&gt;=Painel!$D$11,+CO334+CQ334-DE334,+CO334+CQ334+(DE334-DE333))</f>
        <v>1.3969838619232178E-9</v>
      </c>
      <c r="DK334" s="433">
        <f t="shared" ca="1" si="298"/>
        <v>3151612.5254320437</v>
      </c>
      <c r="DL334" s="56"/>
      <c r="DM334" s="432">
        <f>-'U&amp;F Projeto'!BE333</f>
        <v>-156950.6782059909</v>
      </c>
      <c r="DN334" s="961">
        <f>-'U&amp;F Projeto'!BF333</f>
        <v>-133617.53056939144</v>
      </c>
      <c r="DO334" s="961">
        <f>-'U&amp;F Projeto'!BG333</f>
        <v>-33833.021598480387</v>
      </c>
      <c r="DP334" s="961">
        <f>-'U&amp;F Projeto'!BH333</f>
        <v>0</v>
      </c>
      <c r="DQ334" s="213">
        <f>-'U&amp;F Projeto'!BI333</f>
        <v>0</v>
      </c>
      <c r="DR334" s="433">
        <f t="shared" si="333"/>
        <v>-324401.23037386278</v>
      </c>
      <c r="DS334" s="56"/>
      <c r="DT334" s="429">
        <f t="shared" ca="1" si="334"/>
        <v>2823491.8279032847</v>
      </c>
      <c r="DU334" s="56"/>
      <c r="DV334" s="432">
        <f>Dívidas!KQ333</f>
        <v>0</v>
      </c>
      <c r="DW334" s="213">
        <f ca="1">-Dívidas!KP333</f>
        <v>0</v>
      </c>
      <c r="DX334" s="213">
        <f ca="1">-Dívidas!KO333</f>
        <v>0</v>
      </c>
      <c r="DY334" s="433">
        <f t="shared" ca="1" si="316"/>
        <v>0</v>
      </c>
      <c r="DZ334" s="56"/>
      <c r="EA334" s="429">
        <f t="shared" ca="1" si="317"/>
        <v>2823491.8279032847</v>
      </c>
      <c r="EB334" s="56"/>
      <c r="EC334" s="432">
        <f>SUMIF(Controle!$E$293:$BY$293,$C334,Controle!$E$294:$BY$294)+EC333</f>
        <v>20000000</v>
      </c>
      <c r="ED334" s="556">
        <f ca="1">MAX(0,EC334-SUM(ED$8:EE333))</f>
        <v>0</v>
      </c>
      <c r="EE334" s="213">
        <f t="shared" ca="1" si="318"/>
        <v>0</v>
      </c>
      <c r="EF334" s="213">
        <f ca="1">IF(C334&lt;=Controle!$D$11,IF((DB334+DR334+DY334+ED334+EP334-FK334+FN333)&lt;Controle!$E$166,Controle!$E$166-(DB334+DR334+DY334+ED334+EP334-FK334+FN333),0),IF((DB334+DR334+DY334+ED334+EP334-FK334+FN333)&lt;0,-((DB334+DR334+DY334+ED334+EP334-FK334+FN333)),0))</f>
        <v>0</v>
      </c>
      <c r="EG334" s="433">
        <f t="shared" ca="1" si="319"/>
        <v>0</v>
      </c>
      <c r="EH334" s="56"/>
      <c r="EI334" s="432">
        <f ca="1">IF(SUM(FN333+FJ333)&gt;0,SUM(FN333+FJ333)*(Aux_Inflação!$U331-1),0)*Controle!$D$278</f>
        <v>43423.706276544865</v>
      </c>
      <c r="EJ334" s="213">
        <f ca="1">Tributos!CE336</f>
        <v>-9770.3339122225952</v>
      </c>
      <c r="EK334" s="213">
        <f t="shared" ca="1" si="335"/>
        <v>-2019.2023418593362</v>
      </c>
      <c r="EL334" s="213">
        <f t="shared" ca="1" si="336"/>
        <v>0</v>
      </c>
      <c r="EM334" s="213">
        <f ca="1">-SUM(Dívidas!LB333:LC333)</f>
        <v>0</v>
      </c>
      <c r="EN334" s="213">
        <f t="shared" si="337"/>
        <v>0</v>
      </c>
      <c r="EO334" s="213"/>
      <c r="EP334" s="433">
        <f t="shared" ca="1" si="320"/>
        <v>31634.170022462931</v>
      </c>
      <c r="EQ334" s="56"/>
      <c r="ER334" s="442">
        <f t="shared" ca="1" si="342"/>
        <v>2855125.9979257477</v>
      </c>
      <c r="ES334" s="56"/>
      <c r="ET334" s="443">
        <f t="shared" ca="1" si="338"/>
        <v>1753544.0370142078</v>
      </c>
      <c r="EU334" s="215">
        <f ca="1">IF($C334&lt;&gt;Controle!$D$11,(IF($CG334&gt;0,$CG334*Controle!$J$164,0)*IF(SUM(EU$7:EU333)&gt;=FC333*Controle!$J$163,0,1)+IF(SUM(EU$7:$EU333)&gt;=FC333*Controle!$J$163,-(SUM(EU$7:EU333)-FC333*Controle!$J$163),0))*Controle!$J$162,-SUM($EU$7:EU333))</f>
        <v>0</v>
      </c>
      <c r="EV334" s="215">
        <f t="shared" ca="1" si="321"/>
        <v>1753544.0370142078</v>
      </c>
      <c r="EW334" s="215">
        <f t="shared" ca="1" si="322"/>
        <v>91602730.083618671</v>
      </c>
      <c r="EX334" s="215">
        <f t="shared" ca="1" si="323"/>
        <v>91602730.083618671</v>
      </c>
      <c r="EY334" s="216">
        <f>IF(C334&gt;Controle!$D$11,0,IF(C334&lt;=Controle!$E$150,Controle!$F$150,IF(C334&lt;=Controle!$E$151,Controle!$F$151,Controle!$F$152)))</f>
        <v>1</v>
      </c>
      <c r="EZ334" s="215">
        <f ca="1">IF(C334&gt;Controle!$D$11,0,IF($C334&lt;=Controle!$E$163,$FN333-IF($C334&lt;Controle!$E$163,Controle!$E$162,0)+SUM(ER334,-FK334,BY334),0))</f>
        <v>5699389.5527777262</v>
      </c>
      <c r="FA334" s="213">
        <f ca="1">IF(AND(FR334&gt;0,FR334&lt;1.2),0,IF(OR(COUNTIF(Controle!$E$156:$E$159,MONTH($C334))&gt;0,$C334=Controle!$D$11),1,0)*IF(EW334&gt;0,IF(EW334&gt;EZ334,IF(EZ334&gt;0,-EZ334,0),-EW334),0)*EY334*IF($C334&gt;Controle!$D$11,0,1))</f>
        <v>0</v>
      </c>
      <c r="FB334" s="213">
        <f ca="1">+IF(AND($C334=DATE(YEAR(Controle!$D$11),MONTH(Controle!$D$11),1),EZ334&gt;0),-EZ334-FA334,0)</f>
        <v>0</v>
      </c>
      <c r="FC334" s="215">
        <f ca="1">IF(C334&gt;Controle!$D$11,0,SUM(EG$7:$EG334)+SUM(FE$8:$FE334))</f>
        <v>59988296.208060354</v>
      </c>
      <c r="FD334" s="215">
        <f>IF($C334&gt;=Controle!$K$158,1,0)*Controle!$K$156</f>
        <v>1</v>
      </c>
      <c r="FE334" s="213">
        <f ca="1">COUNTIF(Controle!$J$157:$K$157,MONTH($C334))*IF(AND(EZ334&gt;0,EZ334&gt;MAX(EW334,0)),-IF(EZ334-MAX(EW334,0)&gt;FC333,IF(FC333&lt;=Controle!$K$159,0,FC333-Controle!$K$159),MIN(EZ334-MAX(EW334,0),FC333-Controle!$K$159)),0)*FD334*IF($C334&gt;=Controle!$D$11,0,1)</f>
        <v>0</v>
      </c>
      <c r="FF334" s="214">
        <f t="shared" ca="1" si="324"/>
        <v>0</v>
      </c>
      <c r="FG334" s="214">
        <f t="shared" si="339"/>
        <v>0</v>
      </c>
      <c r="FH334" s="433">
        <f t="shared" ca="1" si="325"/>
        <v>0</v>
      </c>
      <c r="FI334" s="54"/>
      <c r="FJ334" s="444">
        <f ca="1">Dívidas!KL332</f>
        <v>0</v>
      </c>
      <c r="FK334" s="445">
        <f t="shared" ca="1" si="326"/>
        <v>0</v>
      </c>
      <c r="FL334" s="56"/>
      <c r="FM334" s="446">
        <f t="shared" ca="1" si="327"/>
        <v>2855125.9979257477</v>
      </c>
      <c r="FN334" s="447">
        <f t="shared" ca="1" si="328"/>
        <v>23699389.552777726</v>
      </c>
      <c r="FO334" s="213"/>
      <c r="FP334" s="56"/>
      <c r="FQ334" s="56"/>
      <c r="FR334" s="414">
        <v>1.2</v>
      </c>
      <c r="FS334" s="49"/>
    </row>
    <row r="335" spans="1:175" ht="15" customHeight="1">
      <c r="A335" s="118"/>
      <c r="B335" s="322">
        <f t="shared" si="304"/>
        <v>2054</v>
      </c>
      <c r="C335" s="528">
        <f>Aux_Inflação!C332</f>
        <v>56309</v>
      </c>
      <c r="D335" s="528" t="str">
        <f>INDEX(Controle!$118:$118,MATCH($B335,Controle!$116:$116,0))</f>
        <v>Real</v>
      </c>
      <c r="E335" s="367">
        <f>Aux_Indices!D332</f>
        <v>28</v>
      </c>
      <c r="F335" s="54"/>
      <c r="G335" s="435">
        <f t="shared" si="305"/>
        <v>324401.23037386278</v>
      </c>
      <c r="H335" s="952">
        <f>('U&amp;F Projeto'!P334-'U&amp;F Projeto'!U334)*(1+Controle!$D$142)</f>
        <v>324401.23037386278</v>
      </c>
      <c r="I335" s="953">
        <f>'Receitas e Despesas'!H334</f>
        <v>1350222.4834164814</v>
      </c>
      <c r="J335" s="953">
        <f>'Receitas e Despesas'!I334</f>
        <v>834753.24587996863</v>
      </c>
      <c r="K335" s="953">
        <f>'Receitas e Despesas'!J334</f>
        <v>407385.19736768724</v>
      </c>
      <c r="L335" s="953">
        <f>'Receitas e Despesas'!K334</f>
        <v>506747.44062809885</v>
      </c>
      <c r="M335" s="953">
        <f>'Receitas e Despesas'!L334</f>
        <v>1039229.9931756407</v>
      </c>
      <c r="N335" s="953">
        <f>'Receitas e Despesas'!M334</f>
        <v>1227454.9117436174</v>
      </c>
      <c r="O335" s="953">
        <f>'Receitas e Despesas'!N334</f>
        <v>758796.33103200968</v>
      </c>
      <c r="P335" s="953">
        <f>'Receitas e Despesas'!O334</f>
        <v>370510.76486882352</v>
      </c>
      <c r="Q335" s="953">
        <f>'Receitas e Despesas'!P334</f>
        <v>460709.60125077498</v>
      </c>
      <c r="R335" s="953">
        <f>'Receitas e Despesas'!Q334</f>
        <v>944684.2831189842</v>
      </c>
      <c r="S335" s="953">
        <f>'Receitas e Despesas'!R334</f>
        <v>51553.547903201979</v>
      </c>
      <c r="T335" s="953">
        <f>'Receitas e Despesas'!S334</f>
        <v>31870.99153823957</v>
      </c>
      <c r="U335" s="953">
        <f>'Receitas e Despesas'!T334</f>
        <v>15557.919244730214</v>
      </c>
      <c r="V335" s="953">
        <f>'Receitas e Despesas'!U334</f>
        <v>19349.140837577477</v>
      </c>
      <c r="W335" s="953">
        <f>'Receitas e Despesas'!V334</f>
        <v>39678.285525892505</v>
      </c>
      <c r="X335" s="980">
        <f t="shared" si="329"/>
        <v>8382905.3679055907</v>
      </c>
      <c r="Y335" s="55"/>
      <c r="Z335" s="955">
        <f ca="1">Tributos!BY337</f>
        <v>589762.11137714423</v>
      </c>
      <c r="AA335" s="956">
        <f>Tributos!CA337</f>
        <v>7900.4942524820872</v>
      </c>
      <c r="AB335" s="956">
        <f>Tributos!CB337</f>
        <v>0</v>
      </c>
      <c r="AC335" s="433">
        <f t="shared" ca="1" si="288"/>
        <v>597662.60562962631</v>
      </c>
      <c r="AD335" s="56"/>
      <c r="AE335" s="981">
        <f t="shared" ca="1" si="289"/>
        <v>7785242.762275964</v>
      </c>
      <c r="AF335" s="56"/>
      <c r="AG335" s="432">
        <f>'Receitas e Despesas'!AR334</f>
        <v>371687.20077692426</v>
      </c>
      <c r="AH335" s="961">
        <f>'Receitas e Despesas'!AS334</f>
        <v>725437.01548367832</v>
      </c>
      <c r="AI335" s="961">
        <f>'Receitas e Despesas'!AT334</f>
        <v>800549.46</v>
      </c>
      <c r="AJ335" s="961">
        <f>'Receitas e Despesas'!AU334</f>
        <v>122349.77111850283</v>
      </c>
      <c r="AK335" s="961">
        <f>'Receitas e Despesas'!AV334</f>
        <v>315512.74655104789</v>
      </c>
      <c r="AL335" s="961">
        <f>'Receitas e Despesas'!AW334</f>
        <v>226654.44573443272</v>
      </c>
      <c r="AM335" s="961">
        <f>'Receitas e Despesas'!AX334</f>
        <v>46925.741415442455</v>
      </c>
      <c r="AN335" s="961">
        <f ca="1">'Receitas e Despesas'!AY334</f>
        <v>40292.520687658645</v>
      </c>
      <c r="AO335" s="961">
        <f ca="1">'Receitas e Despesas'!AZ334</f>
        <v>161170.08275063458</v>
      </c>
      <c r="AP335" s="961">
        <f>'Receitas e Despesas'!BA334</f>
        <v>402925.20687658642</v>
      </c>
      <c r="AQ335" s="961">
        <f>'Receitas e Despesas'!BB334</f>
        <v>88614.219827496781</v>
      </c>
      <c r="AR335" s="433">
        <f t="shared" ca="1" si="340"/>
        <v>3302118.4112224053</v>
      </c>
      <c r="AS335" s="56"/>
      <c r="AT335" s="962">
        <f>'Receitas e Despesas'!BQ334</f>
        <v>120877.56206297591</v>
      </c>
      <c r="AU335" s="56"/>
      <c r="AV335" s="962">
        <f t="shared" si="330"/>
        <v>324401.23037386278</v>
      </c>
      <c r="AW335" s="56"/>
      <c r="AX335" s="981">
        <f t="shared" ca="1" si="331"/>
        <v>4037845.5586167197</v>
      </c>
      <c r="AY335" s="56"/>
      <c r="AZ335" s="981">
        <f t="shared" ca="1" si="290"/>
        <v>4037845.5586167197</v>
      </c>
      <c r="BA335" s="56"/>
      <c r="BB335" s="981">
        <f>-IFRS!AY335</f>
        <v>-1425395.4610147278</v>
      </c>
      <c r="BC335" s="56"/>
      <c r="BD335" s="981">
        <f t="shared" ca="1" si="299"/>
        <v>2612450.0976019921</v>
      </c>
      <c r="BE335" s="56"/>
      <c r="BF335" s="432">
        <f ca="1">EI335-IFRS!O335</f>
        <v>49371.633023402537</v>
      </c>
      <c r="BG335" s="961">
        <f ca="1">-Tributos!BV337</f>
        <v>-2295.7809355882177</v>
      </c>
      <c r="BH335" s="956">
        <f>-SUM(Dívidas!KU334:KU334)</f>
        <v>0</v>
      </c>
      <c r="BI335" s="956">
        <f ca="1">-Dívidas!KZ334</f>
        <v>0</v>
      </c>
      <c r="BJ335" s="953">
        <f ca="1">-IF($C335&lt;Controle!$D$144,(Dívidas!LS334+Dívidas!LT334),(Dívidas!LS334+Dívidas!LT334+Dívidas!LU334))</f>
        <v>0</v>
      </c>
      <c r="BK335" s="953">
        <f ca="1">-SUM(Dívidas!LB334:LC334)</f>
        <v>0</v>
      </c>
      <c r="BL335" s="952">
        <f>-IFRS!Z335</f>
        <v>0</v>
      </c>
      <c r="BM335" s="433">
        <f t="shared" ca="1" si="306"/>
        <v>47075.852087814317</v>
      </c>
      <c r="BN335" s="114"/>
      <c r="BO335" s="981">
        <f t="shared" ca="1" si="291"/>
        <v>2659525.9496898064</v>
      </c>
      <c r="BP335" s="56"/>
      <c r="BQ335" s="966">
        <f t="shared" ca="1" si="307"/>
        <v>8558260.8850678839</v>
      </c>
      <c r="BR335" s="967">
        <f t="shared" ca="1" si="308"/>
        <v>1757287.1267952723</v>
      </c>
      <c r="BS335" s="967">
        <f ca="1">50%*(SUM(OFFSET(BD335,0,0,-Controle!$J$152,1)+OFFSET(BM335,0,0,-Controle!$J$152,1))*(1-Controle!$D$93))</f>
        <v>1210084.3071088619</v>
      </c>
      <c r="BT335" s="967">
        <f t="shared" ca="1" si="309"/>
        <v>45801365.041809335</v>
      </c>
      <c r="BU335" s="967">
        <f ca="1">MAX(0,(FC335+EU335)*((Aux_Inflação!$V337^(Controle!$J$152))-1))</f>
        <v>48108250.52239529</v>
      </c>
      <c r="BV335" s="953">
        <f ca="1">-(Controle!$J$150=1)*($C335&gt;=Controle!$J$151)*COUNTIF(Controle!$K$150:$K$153,MONTH($C335))*(MIN(MIN(MAX(BS335,BT335,0),BU335),BQ335))</f>
        <v>0</v>
      </c>
      <c r="BW335" s="953">
        <v>0</v>
      </c>
      <c r="BX335" s="968">
        <f t="shared" ca="1" si="310"/>
        <v>0</v>
      </c>
      <c r="BY335" s="433">
        <f t="shared" si="311"/>
        <v>0</v>
      </c>
      <c r="BZ335" s="56"/>
      <c r="CA335" s="981">
        <f t="shared" ca="1" si="312"/>
        <v>2659525.9496898064</v>
      </c>
      <c r="CB335" s="56"/>
      <c r="CC335" s="432">
        <f ca="1">IF($D335="Real",Tributos!CM337+Tributos!CP337,Tributos!FH337)</f>
        <v>-662881.48742245161</v>
      </c>
      <c r="CD335" s="961">
        <f ca="1">IF($D335="Real",Tributos!CN337,Tributos!FI337)</f>
        <v>-239357.33547208257</v>
      </c>
      <c r="CE335" s="433">
        <f t="shared" ca="1" si="313"/>
        <v>-902238.82289453421</v>
      </c>
      <c r="CF335" s="54"/>
      <c r="CG335" s="981">
        <f t="shared" ca="1" si="314"/>
        <v>1757287.1267952723</v>
      </c>
      <c r="CH335" s="56"/>
      <c r="CI335" s="429">
        <f t="shared" ca="1" si="300"/>
        <v>2612450.0976019921</v>
      </c>
      <c r="CJ335" s="56"/>
      <c r="CK335" s="432">
        <f t="shared" si="292"/>
        <v>1425395.4610147278</v>
      </c>
      <c r="CL335" s="213">
        <f t="shared" si="332"/>
        <v>0</v>
      </c>
      <c r="CM335" s="213"/>
      <c r="CN335" s="213">
        <f ca="1">IF($D335="Real",SUM(Tributos!DK337:DL337),Tributos!FK337)</f>
        <v>-891130.20546426869</v>
      </c>
      <c r="CO335" s="499">
        <f t="shared" si="315"/>
        <v>0</v>
      </c>
      <c r="CP335" s="499">
        <f>+'Receitas e Despesas'!Y334-'Receitas e Despesas'!G334</f>
        <v>0</v>
      </c>
      <c r="CQ335" s="499">
        <f t="shared" ca="1" si="341"/>
        <v>0</v>
      </c>
      <c r="CR335" s="499">
        <f ca="1">-('Receitas e Despesas'!BD334-'Receitas e Despesas'!AQ334)</f>
        <v>0</v>
      </c>
      <c r="CS335" s="499">
        <f>-('Receitas e Despesas'!BT334-'Receitas e Despesas'!BQ334)</f>
        <v>0</v>
      </c>
      <c r="CT335" s="499">
        <f t="shared" ca="1" si="293"/>
        <v>589.97485402063467</v>
      </c>
      <c r="CU335" s="499">
        <f ca="1">Z335/30*Controle!D$212*Aux_Inflação!$Y332</f>
        <v>589762.11137714423</v>
      </c>
      <c r="CV335" s="499">
        <f>AA335/30*Controle!E$212*Aux_Inflação!$Y332</f>
        <v>7900.4942524820863</v>
      </c>
      <c r="CW335" s="499">
        <f>AB335/30*Controle!F$212*Aux_Inflação!$Y332</f>
        <v>0</v>
      </c>
      <c r="CX335" s="499">
        <f ca="1">-CN335/30*Controle!G$212*Aux_Inflação!$Y332</f>
        <v>891130.20546426869</v>
      </c>
      <c r="CY335" s="213">
        <f t="shared" ca="1" si="294"/>
        <v>589.97485402063467</v>
      </c>
      <c r="CZ335" s="433">
        <f t="shared" ca="1" si="295"/>
        <v>534855.23040447978</v>
      </c>
      <c r="DA335" s="56"/>
      <c r="DB335" s="429">
        <f t="shared" ca="1" si="296"/>
        <v>3147305.328006472</v>
      </c>
      <c r="DC335" s="56"/>
      <c r="DD335" s="435">
        <f ca="1">IF($D335="Real",Tributos!EI337,CN335)</f>
        <v>-886233.03318467736</v>
      </c>
      <c r="DE335" s="213">
        <f t="shared" ca="1" si="297"/>
        <v>1483895.6388143036</v>
      </c>
      <c r="DF335" s="499">
        <f t="shared" ca="1" si="301"/>
        <v>589762.11137714423</v>
      </c>
      <c r="DG335" s="499">
        <f t="shared" si="302"/>
        <v>7900.4942524820863</v>
      </c>
      <c r="DH335" s="499">
        <f t="shared" si="303"/>
        <v>0</v>
      </c>
      <c r="DI335" s="499">
        <f ca="1">-Tributos!EI337/30*Controle!G$212*Aux_Inflação!$Y338</f>
        <v>886233.03318467736</v>
      </c>
      <c r="DJ335" s="212">
        <f ca="1">IF(C335&gt;=Painel!$D$11,+CO335+CQ335-DE335,+CO335+CQ335+(DE335-DE334))</f>
        <v>-4.6566128730773926E-10</v>
      </c>
      <c r="DK335" s="433">
        <f t="shared" ca="1" si="298"/>
        <v>3151612.5254320423</v>
      </c>
      <c r="DL335" s="56"/>
      <c r="DM335" s="432">
        <f>-'U&amp;F Projeto'!BE334</f>
        <v>-156950.6782059909</v>
      </c>
      <c r="DN335" s="961">
        <f>-'U&amp;F Projeto'!BF334</f>
        <v>-133617.53056939144</v>
      </c>
      <c r="DO335" s="961">
        <f>-'U&amp;F Projeto'!BG334</f>
        <v>-33833.021598480387</v>
      </c>
      <c r="DP335" s="961">
        <f>-'U&amp;F Projeto'!BH334</f>
        <v>0</v>
      </c>
      <c r="DQ335" s="213">
        <f>-'U&amp;F Projeto'!BI334</f>
        <v>0</v>
      </c>
      <c r="DR335" s="433">
        <f t="shared" si="333"/>
        <v>-324401.23037386278</v>
      </c>
      <c r="DS335" s="56"/>
      <c r="DT335" s="429">
        <f t="shared" ca="1" si="334"/>
        <v>2822904.0976326093</v>
      </c>
      <c r="DU335" s="56"/>
      <c r="DV335" s="432">
        <f>Dívidas!KQ334</f>
        <v>0</v>
      </c>
      <c r="DW335" s="213">
        <f ca="1">-Dívidas!KP334</f>
        <v>0</v>
      </c>
      <c r="DX335" s="213">
        <f ca="1">-Dívidas!KO334</f>
        <v>0</v>
      </c>
      <c r="DY335" s="433">
        <f t="shared" ca="1" si="316"/>
        <v>0</v>
      </c>
      <c r="DZ335" s="56"/>
      <c r="EA335" s="429">
        <f t="shared" ca="1" si="317"/>
        <v>2822904.0976326093</v>
      </c>
      <c r="EB335" s="56"/>
      <c r="EC335" s="432">
        <f>SUMIF(Controle!$E$293:$BY$293,$C335,Controle!$E$294:$BY$294)+EC334</f>
        <v>20000000</v>
      </c>
      <c r="ED335" s="556">
        <f ca="1">MAX(0,EC335-SUM(ED$8:EE334))</f>
        <v>0</v>
      </c>
      <c r="EE335" s="213">
        <f t="shared" ca="1" si="318"/>
        <v>0</v>
      </c>
      <c r="EF335" s="213">
        <f ca="1">IF(C335&lt;=Controle!$D$11,IF((DB335+DR335+DY335+ED335+EP335-FK335+FN334)&lt;Controle!$E$166,Controle!$E$166-(DB335+DR335+DY335+ED335+EP335-FK335+FN334),0),IF((DB335+DR335+DY335+ED335+EP335-FK335+FN334)&lt;0,-((DB335+DR335+DY335+ED335+EP335-FK335+FN334)),0))</f>
        <v>0</v>
      </c>
      <c r="EG335" s="433">
        <f t="shared" ca="1" si="319"/>
        <v>0</v>
      </c>
      <c r="EH335" s="56"/>
      <c r="EI335" s="432">
        <f ca="1">IF(SUM(FN334+FJ334)&gt;0,SUM(FN334+FJ334)*(Aux_Inflação!$U332-1),0)*Controle!$D$278</f>
        <v>49371.633023402537</v>
      </c>
      <c r="EJ335" s="213">
        <f ca="1">Tributos!CE337</f>
        <v>-11108.617430265571</v>
      </c>
      <c r="EK335" s="213">
        <f t="shared" ca="1" si="335"/>
        <v>-2295.7809355882177</v>
      </c>
      <c r="EL335" s="213">
        <f t="shared" ca="1" si="336"/>
        <v>0</v>
      </c>
      <c r="EM335" s="213">
        <f ca="1">-SUM(Dívidas!LB334:LC334)</f>
        <v>0</v>
      </c>
      <c r="EN335" s="213">
        <f t="shared" si="337"/>
        <v>0</v>
      </c>
      <c r="EO335" s="213"/>
      <c r="EP335" s="433">
        <f t="shared" ca="1" si="320"/>
        <v>35967.234657548746</v>
      </c>
      <c r="EQ335" s="56"/>
      <c r="ER335" s="442">
        <f t="shared" ca="1" si="342"/>
        <v>2858871.3322901581</v>
      </c>
      <c r="ES335" s="56"/>
      <c r="ET335" s="443">
        <f t="shared" ca="1" si="338"/>
        <v>1757287.1267952723</v>
      </c>
      <c r="EU335" s="215">
        <f ca="1">IF($C335&lt;&gt;Controle!$D$11,(IF($CG335&gt;0,$CG335*Controle!$J$164,0)*IF(SUM(EU$7:EU334)&gt;=FC334*Controle!$J$163,0,1)+IF(SUM(EU$7:$EU334)&gt;=FC334*Controle!$J$163,-(SUM(EU$7:EU334)-FC334*Controle!$J$163),0))*Controle!$J$162,-SUM($EU$7:EU334))</f>
        <v>0</v>
      </c>
      <c r="EV335" s="215">
        <f t="shared" ca="1" si="321"/>
        <v>1757287.1267952723</v>
      </c>
      <c r="EW335" s="215">
        <f t="shared" ca="1" si="322"/>
        <v>93360017.210413948</v>
      </c>
      <c r="EX335" s="215">
        <f t="shared" ca="1" si="323"/>
        <v>84801756.325346068</v>
      </c>
      <c r="EY335" s="216">
        <f>IF(C335&gt;Controle!$D$11,0,IF(C335&lt;=Controle!$E$150,Controle!$F$150,IF(C335&lt;=Controle!$E$151,Controle!$F$151,Controle!$F$152)))</f>
        <v>1</v>
      </c>
      <c r="EZ335" s="215">
        <f ca="1">IF(C335&gt;Controle!$D$11,0,IF($C335&lt;=Controle!$E$163,$FN334-IF($C335&lt;Controle!$E$163,Controle!$E$162,0)+SUM(ER335,-FK335,BY335),0))</f>
        <v>8558260.8850678839</v>
      </c>
      <c r="FA335" s="213">
        <f ca="1">IF(AND(FR335&gt;0,FR335&lt;1.2),0,IF(OR(COUNTIF(Controle!$E$156:$E$159,MONTH($C335))&gt;0,$C335=Controle!$D$11),1,0)*IF(EW335&gt;0,IF(EW335&gt;EZ335,IF(EZ335&gt;0,-EZ335,0),-EW335),0)*EY335*IF($C335&gt;Controle!$D$11,0,1))</f>
        <v>-8558260.8850678839</v>
      </c>
      <c r="FB335" s="213">
        <f ca="1">+IF(AND($C335=DATE(YEAR(Controle!$D$11),MONTH(Controle!$D$11),1),EZ335&gt;0),-EZ335-FA335,0)</f>
        <v>0</v>
      </c>
      <c r="FC335" s="215">
        <f ca="1">IF(C335&gt;Controle!$D$11,0,SUM(EG$7:$EG335)+SUM(FE$8:$FE335))</f>
        <v>59988296.208060354</v>
      </c>
      <c r="FD335" s="215">
        <f>IF($C335&gt;=Controle!$K$158,1,0)*Controle!$K$156</f>
        <v>1</v>
      </c>
      <c r="FE335" s="213">
        <f ca="1">COUNTIF(Controle!$J$157:$K$157,MONTH($C335))*IF(AND(EZ335&gt;0,EZ335&gt;MAX(EW335,0)),-IF(EZ335-MAX(EW335,0)&gt;FC334,IF(FC334&lt;=Controle!$K$159,0,FC334-Controle!$K$159),MIN(EZ335-MAX(EW335,0),FC334-Controle!$K$159)),0)*FD335*IF($C335&gt;=Controle!$D$11,0,1)</f>
        <v>0</v>
      </c>
      <c r="FF335" s="214">
        <f t="shared" ca="1" si="324"/>
        <v>-8558260.8850678839</v>
      </c>
      <c r="FG335" s="214">
        <f t="shared" si="339"/>
        <v>0</v>
      </c>
      <c r="FH335" s="433">
        <f t="shared" ca="1" si="325"/>
        <v>-8558260.8850678839</v>
      </c>
      <c r="FI335" s="54"/>
      <c r="FJ335" s="444">
        <f ca="1">Dívidas!KL333</f>
        <v>0</v>
      </c>
      <c r="FK335" s="445">
        <f t="shared" ca="1" si="326"/>
        <v>0</v>
      </c>
      <c r="FL335" s="56"/>
      <c r="FM335" s="446">
        <f t="shared" ca="1" si="327"/>
        <v>-5699389.5527777262</v>
      </c>
      <c r="FN335" s="447">
        <f t="shared" ca="1" si="328"/>
        <v>18000000</v>
      </c>
      <c r="FO335" s="213"/>
      <c r="FP335" s="56"/>
      <c r="FQ335" s="56"/>
      <c r="FR335" s="414">
        <v>1.2</v>
      </c>
      <c r="FS335" s="49"/>
    </row>
    <row r="336" spans="1:175" ht="15" customHeight="1">
      <c r="A336" s="118"/>
      <c r="B336" s="322">
        <f t="shared" si="304"/>
        <v>2054</v>
      </c>
      <c r="C336" s="528">
        <f>Aux_Inflação!C333</f>
        <v>56340</v>
      </c>
      <c r="D336" s="528" t="str">
        <f>INDEX(Controle!$118:$118,MATCH($B336,Controle!$116:$116,0))</f>
        <v>Real</v>
      </c>
      <c r="E336" s="367">
        <f>Aux_Indices!D333</f>
        <v>28</v>
      </c>
      <c r="F336" s="54"/>
      <c r="G336" s="435">
        <f t="shared" si="305"/>
        <v>324401.23037386278</v>
      </c>
      <c r="H336" s="952">
        <f>('U&amp;F Projeto'!P335-'U&amp;F Projeto'!U335)*(1+Controle!$D$142)</f>
        <v>324401.23037386278</v>
      </c>
      <c r="I336" s="953">
        <f>'Receitas e Despesas'!H335</f>
        <v>1350222.4834164814</v>
      </c>
      <c r="J336" s="953">
        <f>'Receitas e Despesas'!I335</f>
        <v>834753.24587996863</v>
      </c>
      <c r="K336" s="953">
        <f>'Receitas e Despesas'!J335</f>
        <v>407385.19736768724</v>
      </c>
      <c r="L336" s="953">
        <f>'Receitas e Despesas'!K335</f>
        <v>506747.44062809885</v>
      </c>
      <c r="M336" s="953">
        <f>'Receitas e Despesas'!L335</f>
        <v>1039229.9931756407</v>
      </c>
      <c r="N336" s="953">
        <f>'Receitas e Despesas'!M335</f>
        <v>1227454.9117436174</v>
      </c>
      <c r="O336" s="953">
        <f>'Receitas e Despesas'!N335</f>
        <v>758796.33103200968</v>
      </c>
      <c r="P336" s="953">
        <f>'Receitas e Despesas'!O335</f>
        <v>370510.76486882352</v>
      </c>
      <c r="Q336" s="953">
        <f>'Receitas e Despesas'!P335</f>
        <v>460709.60125077498</v>
      </c>
      <c r="R336" s="953">
        <f>'Receitas e Despesas'!Q335</f>
        <v>944684.2831189842</v>
      </c>
      <c r="S336" s="953">
        <f>'Receitas e Despesas'!R335</f>
        <v>51553.547903201979</v>
      </c>
      <c r="T336" s="953">
        <f>'Receitas e Despesas'!S335</f>
        <v>31870.99153823957</v>
      </c>
      <c r="U336" s="953">
        <f>'Receitas e Despesas'!T335</f>
        <v>15557.919244730214</v>
      </c>
      <c r="V336" s="953">
        <f>'Receitas e Despesas'!U335</f>
        <v>19349.140837577477</v>
      </c>
      <c r="W336" s="953">
        <f>'Receitas e Despesas'!V335</f>
        <v>39678.285525892505</v>
      </c>
      <c r="X336" s="980">
        <f t="shared" si="329"/>
        <v>8382905.3679055907</v>
      </c>
      <c r="Y336" s="55"/>
      <c r="Z336" s="955">
        <f ca="1">Tributos!BY338</f>
        <v>589762.11137714423</v>
      </c>
      <c r="AA336" s="956">
        <f>Tributos!CA338</f>
        <v>7900.4942524820872</v>
      </c>
      <c r="AB336" s="956">
        <f>Tributos!CB338</f>
        <v>0</v>
      </c>
      <c r="AC336" s="433">
        <f t="shared" ca="1" si="288"/>
        <v>597662.60562962631</v>
      </c>
      <c r="AD336" s="56"/>
      <c r="AE336" s="981">
        <f t="shared" ca="1" si="289"/>
        <v>7785242.762275964</v>
      </c>
      <c r="AF336" s="56"/>
      <c r="AG336" s="432">
        <f>'Receitas e Despesas'!AR335</f>
        <v>371687.20077692426</v>
      </c>
      <c r="AH336" s="961">
        <f>'Receitas e Despesas'!AS335</f>
        <v>725437.01548367832</v>
      </c>
      <c r="AI336" s="961">
        <f>'Receitas e Despesas'!AT335</f>
        <v>800549.46</v>
      </c>
      <c r="AJ336" s="961">
        <f>'Receitas e Despesas'!AU335</f>
        <v>122349.77111850283</v>
      </c>
      <c r="AK336" s="961">
        <f>'Receitas e Despesas'!AV335</f>
        <v>315512.74655104789</v>
      </c>
      <c r="AL336" s="961">
        <f>'Receitas e Despesas'!AW335</f>
        <v>226654.44573443272</v>
      </c>
      <c r="AM336" s="961">
        <f>'Receitas e Despesas'!AX335</f>
        <v>46925.741415442455</v>
      </c>
      <c r="AN336" s="961">
        <f ca="1">'Receitas e Despesas'!AY335</f>
        <v>40292.520687658645</v>
      </c>
      <c r="AO336" s="961">
        <f ca="1">'Receitas e Despesas'!AZ335</f>
        <v>161170.08275063458</v>
      </c>
      <c r="AP336" s="961">
        <f>'Receitas e Despesas'!BA335</f>
        <v>402925.20687658642</v>
      </c>
      <c r="AQ336" s="961">
        <f>'Receitas e Despesas'!BB335</f>
        <v>88614.219827496781</v>
      </c>
      <c r="AR336" s="433">
        <f t="shared" ca="1" si="340"/>
        <v>3302118.4112224053</v>
      </c>
      <c r="AS336" s="56"/>
      <c r="AT336" s="962">
        <f>'Receitas e Despesas'!BQ335</f>
        <v>120877.56206297591</v>
      </c>
      <c r="AU336" s="56"/>
      <c r="AV336" s="962">
        <f t="shared" si="330"/>
        <v>324401.23037386278</v>
      </c>
      <c r="AW336" s="56"/>
      <c r="AX336" s="981">
        <f t="shared" ca="1" si="331"/>
        <v>4037845.5586167197</v>
      </c>
      <c r="AY336" s="56"/>
      <c r="AZ336" s="981">
        <f t="shared" ca="1" si="290"/>
        <v>4037845.5586167197</v>
      </c>
      <c r="BA336" s="56"/>
      <c r="BB336" s="981">
        <f>-IFRS!AY336</f>
        <v>-1425395.4610147306</v>
      </c>
      <c r="BC336" s="56"/>
      <c r="BD336" s="981">
        <f t="shared" ca="1" si="299"/>
        <v>2612450.0976019893</v>
      </c>
      <c r="BE336" s="56"/>
      <c r="BF336" s="432">
        <f ca="1">EI336-IFRS!O336</f>
        <v>37498.408659099208</v>
      </c>
      <c r="BG336" s="961">
        <f ca="1">-Tributos!BV338</f>
        <v>-1743.6760026481131</v>
      </c>
      <c r="BH336" s="956">
        <f>-SUM(Dívidas!KU335:KU335)</f>
        <v>0</v>
      </c>
      <c r="BI336" s="956">
        <f ca="1">-Dívidas!KZ335</f>
        <v>0</v>
      </c>
      <c r="BJ336" s="953">
        <f ca="1">-IF($C336&lt;Controle!$D$144,(Dívidas!LS335+Dívidas!LT335),(Dívidas!LS335+Dívidas!LT335+Dívidas!LU335))</f>
        <v>0</v>
      </c>
      <c r="BK336" s="953">
        <f ca="1">-SUM(Dívidas!LB335:LC335)</f>
        <v>0</v>
      </c>
      <c r="BL336" s="952">
        <f>-IFRS!Z336</f>
        <v>0</v>
      </c>
      <c r="BM336" s="433">
        <f t="shared" ca="1" si="306"/>
        <v>35754.732656451095</v>
      </c>
      <c r="BN336" s="114"/>
      <c r="BO336" s="981">
        <f t="shared" ca="1" si="291"/>
        <v>2648204.8302584402</v>
      </c>
      <c r="BP336" s="56"/>
      <c r="BQ336" s="966">
        <f t="shared" ca="1" si="307"/>
        <v>2849631.7134867422</v>
      </c>
      <c r="BR336" s="967">
        <f t="shared" ca="1" si="308"/>
        <v>1749815.1879705705</v>
      </c>
      <c r="BS336" s="967">
        <f ca="1">50%*(SUM(OFFSET(BD336,0,0,-Controle!$J$152,1)+OFFSET(BM336,0,0,-Controle!$J$152,1))*(1-Controle!$D$93))</f>
        <v>1204933.1977675904</v>
      </c>
      <c r="BT336" s="967">
        <f t="shared" ca="1" si="309"/>
        <v>42400878.162673034</v>
      </c>
      <c r="BU336" s="967">
        <f ca="1">MAX(0,(FC336+EU336)*((Aux_Inflação!$V338^(Controle!$J$152))-1))</f>
        <v>48108250.52239529</v>
      </c>
      <c r="BV336" s="953">
        <f ca="1">-(Controle!$J$150=1)*($C336&gt;=Controle!$J$151)*COUNTIF(Controle!$K$150:$K$153,MONTH($C336))*(MIN(MIN(MAX(BS336,BT336,0),BU336),BQ336))</f>
        <v>0</v>
      </c>
      <c r="BW336" s="953">
        <v>0</v>
      </c>
      <c r="BX336" s="968">
        <f t="shared" ca="1" si="310"/>
        <v>0</v>
      </c>
      <c r="BY336" s="433">
        <f t="shared" si="311"/>
        <v>0</v>
      </c>
      <c r="BZ336" s="56"/>
      <c r="CA336" s="981">
        <f t="shared" ca="1" si="312"/>
        <v>2648204.8302584402</v>
      </c>
      <c r="CB336" s="56"/>
      <c r="CC336" s="432">
        <f ca="1">IF($D336="Real",Tributos!CM338+Tributos!CP338,Tributos!FH338)</f>
        <v>-660051.20756461006</v>
      </c>
      <c r="CD336" s="961">
        <f ca="1">IF($D336="Real",Tributos!CN338,Tributos!FI338)</f>
        <v>-238338.43472325962</v>
      </c>
      <c r="CE336" s="433">
        <f t="shared" ca="1" si="313"/>
        <v>-898389.6422878697</v>
      </c>
      <c r="CF336" s="54"/>
      <c r="CG336" s="981">
        <f t="shared" ca="1" si="314"/>
        <v>1749815.1879705705</v>
      </c>
      <c r="CH336" s="56"/>
      <c r="CI336" s="429">
        <f t="shared" ca="1" si="300"/>
        <v>2612450.0976019893</v>
      </c>
      <c r="CJ336" s="56"/>
      <c r="CK336" s="432">
        <f t="shared" si="292"/>
        <v>1425395.4610147306</v>
      </c>
      <c r="CL336" s="213">
        <f t="shared" si="332"/>
        <v>0</v>
      </c>
      <c r="CM336" s="213"/>
      <c r="CN336" s="213">
        <f ca="1">IF($D336="Real",SUM(Tributos!DK338:DL338),Tributos!FK338)</f>
        <v>-889952.50033957243</v>
      </c>
      <c r="CO336" s="499">
        <f t="shared" si="315"/>
        <v>0</v>
      </c>
      <c r="CP336" s="499">
        <f>+'Receitas e Despesas'!Y335-'Receitas e Despesas'!G335</f>
        <v>0</v>
      </c>
      <c r="CQ336" s="499">
        <f t="shared" ca="1" si="341"/>
        <v>0</v>
      </c>
      <c r="CR336" s="499">
        <f ca="1">-('Receitas e Despesas'!BD335-'Receitas e Despesas'!AQ335)</f>
        <v>0</v>
      </c>
      <c r="CS336" s="499">
        <f>-('Receitas e Despesas'!BT335-'Receitas e Despesas'!BQ335)</f>
        <v>0</v>
      </c>
      <c r="CT336" s="499">
        <f t="shared" ca="1" si="293"/>
        <v>-1177.705124696251</v>
      </c>
      <c r="CU336" s="499">
        <f ca="1">Z336/30*Controle!D$212*Aux_Inflação!$Y333</f>
        <v>589762.11137714423</v>
      </c>
      <c r="CV336" s="499">
        <f>AA336/30*Controle!E$212*Aux_Inflação!$Y333</f>
        <v>7900.4942524820863</v>
      </c>
      <c r="CW336" s="499">
        <f>AB336/30*Controle!F$212*Aux_Inflação!$Y333</f>
        <v>0</v>
      </c>
      <c r="CX336" s="499">
        <f ca="1">-CN336/30*Controle!G$212*Aux_Inflação!$Y333</f>
        <v>889952.50033957243</v>
      </c>
      <c r="CY336" s="213">
        <f t="shared" ca="1" si="294"/>
        <v>-1177.705124696251</v>
      </c>
      <c r="CZ336" s="433">
        <f t="shared" ca="1" si="295"/>
        <v>534265.25555046194</v>
      </c>
      <c r="DA336" s="56"/>
      <c r="DB336" s="429">
        <f t="shared" ca="1" si="296"/>
        <v>3146715.3531524511</v>
      </c>
      <c r="DC336" s="56"/>
      <c r="DD336" s="435">
        <f ca="1">IF($D336="Real",Tributos!EI338,CN336)</f>
        <v>-886233.03318467631</v>
      </c>
      <c r="DE336" s="213">
        <f t="shared" ca="1" si="297"/>
        <v>1483895.6388143026</v>
      </c>
      <c r="DF336" s="499">
        <f t="shared" ca="1" si="301"/>
        <v>589762.11137714423</v>
      </c>
      <c r="DG336" s="499">
        <f t="shared" si="302"/>
        <v>7900.4942524820863</v>
      </c>
      <c r="DH336" s="499">
        <f t="shared" si="303"/>
        <v>0</v>
      </c>
      <c r="DI336" s="499">
        <f ca="1">-Tributos!EI338/30*Controle!G$212*Aux_Inflação!$Y339</f>
        <v>886233.03318467631</v>
      </c>
      <c r="DJ336" s="212">
        <f ca="1">IF(C336&gt;=Painel!$D$11,+CO336+CQ336-DE336,+CO336+CQ336+(DE336-DE335))</f>
        <v>-9.3132257461547852E-10</v>
      </c>
      <c r="DK336" s="433">
        <f t="shared" ca="1" si="298"/>
        <v>3151612.5254320428</v>
      </c>
      <c r="DL336" s="56"/>
      <c r="DM336" s="432">
        <f>-'U&amp;F Projeto'!BE335</f>
        <v>-156950.6782059909</v>
      </c>
      <c r="DN336" s="961">
        <f>-'U&amp;F Projeto'!BF335</f>
        <v>-133617.53056939144</v>
      </c>
      <c r="DO336" s="961">
        <f>-'U&amp;F Projeto'!BG335</f>
        <v>-33833.021598480387</v>
      </c>
      <c r="DP336" s="961">
        <f>-'U&amp;F Projeto'!BH335</f>
        <v>0</v>
      </c>
      <c r="DQ336" s="213">
        <f>-'U&amp;F Projeto'!BI335</f>
        <v>0</v>
      </c>
      <c r="DR336" s="433">
        <f t="shared" si="333"/>
        <v>-324401.23037386278</v>
      </c>
      <c r="DS336" s="56"/>
      <c r="DT336" s="429">
        <f t="shared" ca="1" si="334"/>
        <v>2822314.1227785884</v>
      </c>
      <c r="DU336" s="56"/>
      <c r="DV336" s="432">
        <f>Dívidas!KQ335</f>
        <v>0</v>
      </c>
      <c r="DW336" s="213">
        <f ca="1">-Dívidas!KP335</f>
        <v>0</v>
      </c>
      <c r="DX336" s="213">
        <f ca="1">-Dívidas!KO335</f>
        <v>0</v>
      </c>
      <c r="DY336" s="433">
        <f t="shared" ca="1" si="316"/>
        <v>0</v>
      </c>
      <c r="DZ336" s="56"/>
      <c r="EA336" s="429">
        <f t="shared" ca="1" si="317"/>
        <v>2822314.1227785884</v>
      </c>
      <c r="EB336" s="56"/>
      <c r="EC336" s="432">
        <f>SUMIF(Controle!$E$293:$BY$293,$C336,Controle!$E$294:$BY$294)+EC335</f>
        <v>20000000</v>
      </c>
      <c r="ED336" s="556">
        <f ca="1">MAX(0,EC336-SUM(ED$8:EE335))</f>
        <v>0</v>
      </c>
      <c r="EE336" s="213">
        <f t="shared" ca="1" si="318"/>
        <v>0</v>
      </c>
      <c r="EF336" s="213">
        <f ca="1">IF(C336&lt;=Controle!$D$11,IF((DB336+DR336+DY336+ED336+EP336-FK336+FN335)&lt;Controle!$E$166,Controle!$E$166-(DB336+DR336+DY336+ED336+EP336-FK336+FN335),0),IF((DB336+DR336+DY336+ED336+EP336-FK336+FN335)&lt;0,-((DB336+DR336+DY336+ED336+EP336-FK336+FN335)),0))</f>
        <v>0</v>
      </c>
      <c r="EG336" s="433">
        <f t="shared" ca="1" si="319"/>
        <v>0</v>
      </c>
      <c r="EH336" s="56"/>
      <c r="EI336" s="432">
        <f ca="1">IF(SUM(FN335+FJ335)&gt;0,SUM(FN335+FJ335)*(Aux_Inflação!$U333-1),0)*Controle!$D$278</f>
        <v>37498.408659099208</v>
      </c>
      <c r="EJ336" s="213">
        <f ca="1">Tributos!CE338</f>
        <v>-8437.1419482973215</v>
      </c>
      <c r="EK336" s="213">
        <f t="shared" ca="1" si="335"/>
        <v>-1743.6760026481131</v>
      </c>
      <c r="EL336" s="213">
        <f t="shared" ca="1" si="336"/>
        <v>0</v>
      </c>
      <c r="EM336" s="213">
        <f ca="1">-SUM(Dívidas!LB335:LC335)</f>
        <v>0</v>
      </c>
      <c r="EN336" s="213">
        <f t="shared" si="337"/>
        <v>0</v>
      </c>
      <c r="EO336" s="213"/>
      <c r="EP336" s="433">
        <f t="shared" ca="1" si="320"/>
        <v>27317.590708153773</v>
      </c>
      <c r="EQ336" s="56"/>
      <c r="ER336" s="442">
        <f t="shared" ca="1" si="342"/>
        <v>2849631.7134867422</v>
      </c>
      <c r="ES336" s="56"/>
      <c r="ET336" s="443">
        <f t="shared" ca="1" si="338"/>
        <v>1749815.1879705705</v>
      </c>
      <c r="EU336" s="215">
        <f ca="1">IF($C336&lt;&gt;Controle!$D$11,(IF($CG336&gt;0,$CG336*Controle!$J$164,0)*IF(SUM(EU$7:EU335)&gt;=FC335*Controle!$J$163,0,1)+IF(SUM(EU$7:$EU335)&gt;=FC335*Controle!$J$163,-(SUM(EU$7:EU335)-FC335*Controle!$J$163),0))*Controle!$J$162,-SUM($EU$7:EU335))</f>
        <v>0</v>
      </c>
      <c r="EV336" s="215">
        <f t="shared" ca="1" si="321"/>
        <v>1749815.1879705705</v>
      </c>
      <c r="EW336" s="215">
        <f t="shared" ca="1" si="322"/>
        <v>86551571.513316631</v>
      </c>
      <c r="EX336" s="215">
        <f t="shared" ca="1" si="323"/>
        <v>86551571.513316631</v>
      </c>
      <c r="EY336" s="216">
        <f>IF(C336&gt;Controle!$D$11,0,IF(C336&lt;=Controle!$E$150,Controle!$F$150,IF(C336&lt;=Controle!$E$151,Controle!$F$151,Controle!$F$152)))</f>
        <v>1</v>
      </c>
      <c r="EZ336" s="215">
        <f ca="1">IF(C336&gt;Controle!$D$11,0,IF($C336&lt;=Controle!$E$163,$FN335-IF($C336&lt;Controle!$E$163,Controle!$E$162,0)+SUM(ER336,-FK336,BY336),0))</f>
        <v>2849631.7134867422</v>
      </c>
      <c r="FA336" s="213">
        <f ca="1">IF(AND(FR336&gt;0,FR336&lt;1.2),0,IF(OR(COUNTIF(Controle!$E$156:$E$159,MONTH($C336))&gt;0,$C336=Controle!$D$11),1,0)*IF(EW336&gt;0,IF(EW336&gt;EZ336,IF(EZ336&gt;0,-EZ336,0),-EW336),0)*EY336*IF($C336&gt;Controle!$D$11,0,1))</f>
        <v>0</v>
      </c>
      <c r="FB336" s="213">
        <f ca="1">+IF(AND($C336=DATE(YEAR(Controle!$D$11),MONTH(Controle!$D$11),1),EZ336&gt;0),-EZ336-FA336,0)</f>
        <v>0</v>
      </c>
      <c r="FC336" s="215">
        <f ca="1">IF(C336&gt;Controle!$D$11,0,SUM(EG$7:$EG336)+SUM(FE$8:$FE336))</f>
        <v>59988296.208060354</v>
      </c>
      <c r="FD336" s="215">
        <f>IF($C336&gt;=Controle!$K$158,1,0)*Controle!$K$156</f>
        <v>1</v>
      </c>
      <c r="FE336" s="213">
        <f ca="1">COUNTIF(Controle!$J$157:$K$157,MONTH($C336))*IF(AND(EZ336&gt;0,EZ336&gt;MAX(EW336,0)),-IF(EZ336-MAX(EW336,0)&gt;FC335,IF(FC335&lt;=Controle!$K$159,0,FC335-Controle!$K$159),MIN(EZ336-MAX(EW336,0),FC335-Controle!$K$159)),0)*FD336*IF($C336&gt;=Controle!$D$11,0,1)</f>
        <v>0</v>
      </c>
      <c r="FF336" s="214">
        <f t="shared" ca="1" si="324"/>
        <v>0</v>
      </c>
      <c r="FG336" s="214">
        <f t="shared" si="339"/>
        <v>0</v>
      </c>
      <c r="FH336" s="433">
        <f t="shared" ca="1" si="325"/>
        <v>0</v>
      </c>
      <c r="FI336" s="54"/>
      <c r="FJ336" s="444">
        <f ca="1">Dívidas!KL334</f>
        <v>0</v>
      </c>
      <c r="FK336" s="445">
        <f t="shared" ca="1" si="326"/>
        <v>0</v>
      </c>
      <c r="FL336" s="56"/>
      <c r="FM336" s="446">
        <f t="shared" ca="1" si="327"/>
        <v>2849631.7134867422</v>
      </c>
      <c r="FN336" s="447">
        <f t="shared" ca="1" si="328"/>
        <v>20849631.713486742</v>
      </c>
      <c r="FO336" s="213"/>
      <c r="FP336" s="56"/>
      <c r="FQ336" s="56"/>
      <c r="FR336" s="414">
        <v>1.2</v>
      </c>
      <c r="FS336" s="49"/>
    </row>
    <row r="337" spans="1:175" ht="15" customHeight="1">
      <c r="A337" s="118"/>
      <c r="B337" s="322">
        <f t="shared" si="304"/>
        <v>2054</v>
      </c>
      <c r="C337" s="528">
        <f>Aux_Inflação!C334</f>
        <v>56370</v>
      </c>
      <c r="D337" s="528" t="str">
        <f>INDEX(Controle!$118:$118,MATCH($B337,Controle!$116:$116,0))</f>
        <v>Real</v>
      </c>
      <c r="E337" s="367">
        <f>Aux_Indices!D334</f>
        <v>28</v>
      </c>
      <c r="F337" s="54"/>
      <c r="G337" s="435">
        <f t="shared" si="305"/>
        <v>324401.23037386278</v>
      </c>
      <c r="H337" s="952">
        <f>('U&amp;F Projeto'!P336-'U&amp;F Projeto'!U336)*(1+Controle!$D$142)</f>
        <v>324401.23037386278</v>
      </c>
      <c r="I337" s="953">
        <f>'Receitas e Despesas'!H336</f>
        <v>1350222.4834164814</v>
      </c>
      <c r="J337" s="953">
        <f>'Receitas e Despesas'!I336</f>
        <v>834753.24587996863</v>
      </c>
      <c r="K337" s="953">
        <f>'Receitas e Despesas'!J336</f>
        <v>407385.19736768724</v>
      </c>
      <c r="L337" s="953">
        <f>'Receitas e Despesas'!K336</f>
        <v>506747.44062809885</v>
      </c>
      <c r="M337" s="953">
        <f>'Receitas e Despesas'!L336</f>
        <v>1039229.9931756407</v>
      </c>
      <c r="N337" s="953">
        <f>'Receitas e Despesas'!M336</f>
        <v>1227454.9117436174</v>
      </c>
      <c r="O337" s="953">
        <f>'Receitas e Despesas'!N336</f>
        <v>758796.33103200968</v>
      </c>
      <c r="P337" s="953">
        <f>'Receitas e Despesas'!O336</f>
        <v>370510.76486882352</v>
      </c>
      <c r="Q337" s="953">
        <f>'Receitas e Despesas'!P336</f>
        <v>460709.60125077498</v>
      </c>
      <c r="R337" s="953">
        <f>'Receitas e Despesas'!Q336</f>
        <v>944684.2831189842</v>
      </c>
      <c r="S337" s="953">
        <f>'Receitas e Despesas'!R336</f>
        <v>51553.547903201979</v>
      </c>
      <c r="T337" s="953">
        <f>'Receitas e Despesas'!S336</f>
        <v>31870.99153823957</v>
      </c>
      <c r="U337" s="953">
        <f>'Receitas e Despesas'!T336</f>
        <v>15557.919244730214</v>
      </c>
      <c r="V337" s="953">
        <f>'Receitas e Despesas'!U336</f>
        <v>19349.140837577477</v>
      </c>
      <c r="W337" s="953">
        <f>'Receitas e Despesas'!V336</f>
        <v>39678.285525892505</v>
      </c>
      <c r="X337" s="980">
        <f t="shared" si="329"/>
        <v>8382905.3679055907</v>
      </c>
      <c r="Y337" s="55"/>
      <c r="Z337" s="955">
        <f ca="1">Tributos!BY339</f>
        <v>589762.11137714423</v>
      </c>
      <c r="AA337" s="956">
        <f>Tributos!CA339</f>
        <v>7900.4942524820872</v>
      </c>
      <c r="AB337" s="956">
        <f>Tributos!CB339</f>
        <v>0</v>
      </c>
      <c r="AC337" s="433">
        <f t="shared" ca="1" si="288"/>
        <v>597662.60562962631</v>
      </c>
      <c r="AD337" s="56"/>
      <c r="AE337" s="981">
        <f t="shared" ca="1" si="289"/>
        <v>7785242.762275964</v>
      </c>
      <c r="AF337" s="56"/>
      <c r="AG337" s="432">
        <f>'Receitas e Despesas'!AR336</f>
        <v>371687.20077692426</v>
      </c>
      <c r="AH337" s="961">
        <f>'Receitas e Despesas'!AS336</f>
        <v>725437.01548367832</v>
      </c>
      <c r="AI337" s="961">
        <f>'Receitas e Despesas'!AT336</f>
        <v>800549.46</v>
      </c>
      <c r="AJ337" s="961">
        <f>'Receitas e Despesas'!AU336</f>
        <v>122349.77111850283</v>
      </c>
      <c r="AK337" s="961">
        <f>'Receitas e Despesas'!AV336</f>
        <v>315512.74655104789</v>
      </c>
      <c r="AL337" s="961">
        <f>'Receitas e Despesas'!AW336</f>
        <v>226654.44573443272</v>
      </c>
      <c r="AM337" s="961">
        <f>'Receitas e Despesas'!AX336</f>
        <v>46925.741415442455</v>
      </c>
      <c r="AN337" s="961">
        <f ca="1">'Receitas e Despesas'!AY336</f>
        <v>40292.520687658645</v>
      </c>
      <c r="AO337" s="961">
        <f ca="1">'Receitas e Despesas'!AZ336</f>
        <v>161170.08275063458</v>
      </c>
      <c r="AP337" s="961">
        <f>'Receitas e Despesas'!BA336</f>
        <v>402925.20687658642</v>
      </c>
      <c r="AQ337" s="961">
        <f>'Receitas e Despesas'!BB336</f>
        <v>88614.219827496781</v>
      </c>
      <c r="AR337" s="433">
        <f t="shared" ca="1" si="340"/>
        <v>3302118.4112224053</v>
      </c>
      <c r="AS337" s="56"/>
      <c r="AT337" s="962">
        <f>'Receitas e Despesas'!BQ336</f>
        <v>120877.56206297591</v>
      </c>
      <c r="AU337" s="56"/>
      <c r="AV337" s="962">
        <f t="shared" si="330"/>
        <v>324401.23037386278</v>
      </c>
      <c r="AW337" s="56"/>
      <c r="AX337" s="981">
        <f t="shared" ca="1" si="331"/>
        <v>4037845.5586167197</v>
      </c>
      <c r="AY337" s="56"/>
      <c r="AZ337" s="981">
        <f t="shared" ca="1" si="290"/>
        <v>4037845.5586167197</v>
      </c>
      <c r="BA337" s="56"/>
      <c r="BB337" s="981">
        <f>-IFRS!AY337</f>
        <v>-1425395.4610147269</v>
      </c>
      <c r="BC337" s="56"/>
      <c r="BD337" s="981">
        <f t="shared" ca="1" si="299"/>
        <v>2612450.097601993</v>
      </c>
      <c r="BE337" s="56"/>
      <c r="BF337" s="432">
        <f ca="1">EI337-IFRS!O337</f>
        <v>43434.889465780041</v>
      </c>
      <c r="BG337" s="961">
        <f ca="1">-Tributos!BV339</f>
        <v>-2019.7223601587718</v>
      </c>
      <c r="BH337" s="956">
        <f>-SUM(Dívidas!KU336:KU336)</f>
        <v>0</v>
      </c>
      <c r="BI337" s="956">
        <f ca="1">-Dívidas!KZ336</f>
        <v>0</v>
      </c>
      <c r="BJ337" s="953">
        <f ca="1">-IF($C337&lt;Controle!$D$144,(Dívidas!LS336+Dívidas!LT336),(Dívidas!LS336+Dívidas!LT336+Dívidas!LU336))</f>
        <v>0</v>
      </c>
      <c r="BK337" s="953">
        <f ca="1">-SUM(Dívidas!LB336:LC336)</f>
        <v>0</v>
      </c>
      <c r="BL337" s="952">
        <f>-IFRS!Z337</f>
        <v>0</v>
      </c>
      <c r="BM337" s="433">
        <f t="shared" ca="1" si="306"/>
        <v>41415.167105621273</v>
      </c>
      <c r="BN337" s="114"/>
      <c r="BO337" s="981">
        <f t="shared" ca="1" si="291"/>
        <v>2653865.2647076142</v>
      </c>
      <c r="BP337" s="56"/>
      <c r="BQ337" s="966">
        <f t="shared" ca="1" si="307"/>
        <v>5704765.8583658487</v>
      </c>
      <c r="BR337" s="967">
        <f t="shared" ca="1" si="308"/>
        <v>1753551.0747070254</v>
      </c>
      <c r="BS337" s="967">
        <f ca="1">50%*(SUM(OFFSET(BD337,0,0,-Controle!$J$152,1)+OFFSET(BM337,0,0,-Controle!$J$152,1))*(1-Controle!$D$93))</f>
        <v>1207508.6954419645</v>
      </c>
      <c r="BT337" s="967">
        <f t="shared" ca="1" si="309"/>
        <v>43275785.756658316</v>
      </c>
      <c r="BU337" s="967">
        <f ca="1">MAX(0,(FC337+EU337)*((Aux_Inflação!$V339^(Controle!$J$152))-1))</f>
        <v>48108250.52239529</v>
      </c>
      <c r="BV337" s="953">
        <f ca="1">-(Controle!$J$150=1)*($C337&gt;=Controle!$J$151)*COUNTIF(Controle!$K$150:$K$153,MONTH($C337))*(MIN(MIN(MAX(BS337,BT337,0),BU337),BQ337))</f>
        <v>0</v>
      </c>
      <c r="BW337" s="953">
        <v>0</v>
      </c>
      <c r="BX337" s="968">
        <f t="shared" ca="1" si="310"/>
        <v>0</v>
      </c>
      <c r="BY337" s="433">
        <f t="shared" si="311"/>
        <v>0</v>
      </c>
      <c r="BZ337" s="56"/>
      <c r="CA337" s="981">
        <f t="shared" ca="1" si="312"/>
        <v>2653865.2647076142</v>
      </c>
      <c r="CB337" s="56"/>
      <c r="CC337" s="432">
        <f ca="1">IF($D337="Real",Tributos!CM339+Tributos!CP339,Tributos!FH339)</f>
        <v>-661466.31617690355</v>
      </c>
      <c r="CD337" s="961">
        <f ca="1">IF($D337="Real",Tributos!CN339,Tributos!FI339)</f>
        <v>-238847.87382368528</v>
      </c>
      <c r="CE337" s="433">
        <f t="shared" ca="1" si="313"/>
        <v>-900314.19000058877</v>
      </c>
      <c r="CF337" s="54"/>
      <c r="CG337" s="981">
        <f t="shared" ca="1" si="314"/>
        <v>1753551.0747070254</v>
      </c>
      <c r="CH337" s="56"/>
      <c r="CI337" s="429">
        <f t="shared" ca="1" si="300"/>
        <v>2612450.097601993</v>
      </c>
      <c r="CJ337" s="56"/>
      <c r="CK337" s="432">
        <f t="shared" si="292"/>
        <v>1425395.4610147269</v>
      </c>
      <c r="CL337" s="213">
        <f t="shared" si="332"/>
        <v>0</v>
      </c>
      <c r="CM337" s="213"/>
      <c r="CN337" s="213">
        <f ca="1">IF($D337="Real",SUM(Tributos!DK339:DL339),Tributos!FK339)</f>
        <v>-890541.33987078839</v>
      </c>
      <c r="CO337" s="499">
        <f t="shared" si="315"/>
        <v>0</v>
      </c>
      <c r="CP337" s="499">
        <f>+'Receitas e Despesas'!Y336-'Receitas e Despesas'!G336</f>
        <v>0</v>
      </c>
      <c r="CQ337" s="499">
        <f t="shared" ca="1" si="341"/>
        <v>0</v>
      </c>
      <c r="CR337" s="499">
        <f ca="1">-('Receitas e Despesas'!BD336-'Receitas e Despesas'!AQ336)</f>
        <v>0</v>
      </c>
      <c r="CS337" s="499">
        <f>-('Receitas e Despesas'!BT336-'Receitas e Despesas'!BQ336)</f>
        <v>0</v>
      </c>
      <c r="CT337" s="499">
        <f t="shared" ca="1" si="293"/>
        <v>588.83953121607192</v>
      </c>
      <c r="CU337" s="499">
        <f ca="1">Z337/30*Controle!D$212*Aux_Inflação!$Y334</f>
        <v>589762.11137714423</v>
      </c>
      <c r="CV337" s="499">
        <f>AA337/30*Controle!E$212*Aux_Inflação!$Y334</f>
        <v>7900.4942524820863</v>
      </c>
      <c r="CW337" s="499">
        <f>AB337/30*Controle!F$212*Aux_Inflação!$Y334</f>
        <v>0</v>
      </c>
      <c r="CX337" s="499">
        <f ca="1">-CN337/30*Controle!G$212*Aux_Inflação!$Y334</f>
        <v>890541.33987078839</v>
      </c>
      <c r="CY337" s="213">
        <f t="shared" ca="1" si="294"/>
        <v>588.83953121607192</v>
      </c>
      <c r="CZ337" s="433">
        <f t="shared" ca="1" si="295"/>
        <v>535442.96067515458</v>
      </c>
      <c r="DA337" s="56"/>
      <c r="DB337" s="429">
        <f t="shared" ca="1" si="296"/>
        <v>3147893.0582771478</v>
      </c>
      <c r="DC337" s="56"/>
      <c r="DD337" s="435">
        <f ca="1">IF($D337="Real",Tributos!EI339,CN337)</f>
        <v>-886233.0331846776</v>
      </c>
      <c r="DE337" s="213">
        <f t="shared" ca="1" si="297"/>
        <v>1483895.638814304</v>
      </c>
      <c r="DF337" s="499">
        <f t="shared" ca="1" si="301"/>
        <v>589762.11137714423</v>
      </c>
      <c r="DG337" s="499">
        <f t="shared" si="302"/>
        <v>7900.4942524820863</v>
      </c>
      <c r="DH337" s="499">
        <f t="shared" si="303"/>
        <v>0</v>
      </c>
      <c r="DI337" s="499">
        <f ca="1">-Tributos!EI339/30*Controle!G$212*Aux_Inflação!$Y340</f>
        <v>886233.0331846776</v>
      </c>
      <c r="DJ337" s="212">
        <f ca="1">IF(C337&gt;=Painel!$D$11,+CO337+CQ337-DE337,+CO337+CQ337+(DE337-DE336))</f>
        <v>1.3969838619232178E-9</v>
      </c>
      <c r="DK337" s="433">
        <f t="shared" ca="1" si="298"/>
        <v>3151612.5254320437</v>
      </c>
      <c r="DL337" s="56"/>
      <c r="DM337" s="432">
        <f>-'U&amp;F Projeto'!BE336</f>
        <v>-156950.6782059909</v>
      </c>
      <c r="DN337" s="961">
        <f>-'U&amp;F Projeto'!BF336</f>
        <v>-133617.53056939144</v>
      </c>
      <c r="DO337" s="961">
        <f>-'U&amp;F Projeto'!BG336</f>
        <v>-33833.021598480387</v>
      </c>
      <c r="DP337" s="961">
        <f>-'U&amp;F Projeto'!BH336</f>
        <v>0</v>
      </c>
      <c r="DQ337" s="213">
        <f>-'U&amp;F Projeto'!BI336</f>
        <v>0</v>
      </c>
      <c r="DR337" s="433">
        <f t="shared" si="333"/>
        <v>-324401.23037386278</v>
      </c>
      <c r="DS337" s="56"/>
      <c r="DT337" s="429">
        <f t="shared" ca="1" si="334"/>
        <v>2823491.8279032852</v>
      </c>
      <c r="DU337" s="56"/>
      <c r="DV337" s="432">
        <f>Dívidas!KQ336</f>
        <v>0</v>
      </c>
      <c r="DW337" s="213">
        <f ca="1">-Dívidas!KP336</f>
        <v>0</v>
      </c>
      <c r="DX337" s="213">
        <f ca="1">-Dívidas!KO336</f>
        <v>0</v>
      </c>
      <c r="DY337" s="433">
        <f t="shared" ca="1" si="316"/>
        <v>0</v>
      </c>
      <c r="DZ337" s="56"/>
      <c r="EA337" s="429">
        <f t="shared" ca="1" si="317"/>
        <v>2823491.8279032852</v>
      </c>
      <c r="EB337" s="56"/>
      <c r="EC337" s="432">
        <f>SUMIF(Controle!$E$293:$BY$293,$C337,Controle!$E$294:$BY$294)+EC336</f>
        <v>20000000</v>
      </c>
      <c r="ED337" s="556">
        <f ca="1">MAX(0,EC337-SUM(ED$8:EE336))</f>
        <v>0</v>
      </c>
      <c r="EE337" s="213">
        <f t="shared" ca="1" si="318"/>
        <v>0</v>
      </c>
      <c r="EF337" s="213">
        <f ca="1">IF(C337&lt;=Controle!$D$11,IF((DB337+DR337+DY337+ED337+EP337-FK337+FN336)&lt;Controle!$E$166,Controle!$E$166-(DB337+DR337+DY337+ED337+EP337-FK337+FN336),0),IF((DB337+DR337+DY337+ED337+EP337-FK337+FN336)&lt;0,-((DB337+DR337+DY337+ED337+EP337-FK337+FN336)),0))</f>
        <v>0</v>
      </c>
      <c r="EG337" s="433">
        <f t="shared" ca="1" si="319"/>
        <v>0</v>
      </c>
      <c r="EH337" s="56"/>
      <c r="EI337" s="432">
        <f ca="1">IF(SUM(FN336+FJ336)&gt;0,SUM(FN336+FJ336)*(Aux_Inflação!$U334-1),0)*Controle!$D$278</f>
        <v>43434.889465780041</v>
      </c>
      <c r="EJ337" s="213">
        <f ca="1">Tributos!CE339</f>
        <v>-9772.8501298005103</v>
      </c>
      <c r="EK337" s="213">
        <f t="shared" ca="1" si="335"/>
        <v>-2019.7223601587718</v>
      </c>
      <c r="EL337" s="213">
        <f t="shared" ca="1" si="336"/>
        <v>0</v>
      </c>
      <c r="EM337" s="213">
        <f ca="1">-SUM(Dívidas!LB336:LC336)</f>
        <v>0</v>
      </c>
      <c r="EN337" s="213">
        <f t="shared" si="337"/>
        <v>0</v>
      </c>
      <c r="EO337" s="213"/>
      <c r="EP337" s="433">
        <f t="shared" ca="1" si="320"/>
        <v>31642.316975820755</v>
      </c>
      <c r="EQ337" s="56"/>
      <c r="ER337" s="442">
        <f t="shared" ca="1" si="342"/>
        <v>2855134.144879106</v>
      </c>
      <c r="ES337" s="56"/>
      <c r="ET337" s="443">
        <f t="shared" ca="1" si="338"/>
        <v>1753551.0747070254</v>
      </c>
      <c r="EU337" s="215">
        <f ca="1">IF($C337&lt;&gt;Controle!$D$11,(IF($CG337&gt;0,$CG337*Controle!$J$164,0)*IF(SUM(EU$7:EU336)&gt;=FC336*Controle!$J$163,0,1)+IF(SUM(EU$7:$EU336)&gt;=FC336*Controle!$J$163,-(SUM(EU$7:EU336)-FC336*Controle!$J$163),0))*Controle!$J$162,-SUM($EU$7:EU336))</f>
        <v>0</v>
      </c>
      <c r="EV337" s="215">
        <f t="shared" ca="1" si="321"/>
        <v>1753551.0747070254</v>
      </c>
      <c r="EW337" s="215">
        <f t="shared" ca="1" si="322"/>
        <v>88305122.588023663</v>
      </c>
      <c r="EX337" s="215">
        <f t="shared" ca="1" si="323"/>
        <v>88305122.588023663</v>
      </c>
      <c r="EY337" s="216">
        <f>IF(C337&gt;Controle!$D$11,0,IF(C337&lt;=Controle!$E$150,Controle!$F$150,IF(C337&lt;=Controle!$E$151,Controle!$F$151,Controle!$F$152)))</f>
        <v>1</v>
      </c>
      <c r="EZ337" s="215">
        <f ca="1">IF(C337&gt;Controle!$D$11,0,IF($C337&lt;=Controle!$E$163,$FN336-IF($C337&lt;Controle!$E$163,Controle!$E$162,0)+SUM(ER337,-FK337,BY337),0))</f>
        <v>5704765.8583658487</v>
      </c>
      <c r="FA337" s="213">
        <f ca="1">IF(AND(FR337&gt;0,FR337&lt;1.2),0,IF(OR(COUNTIF(Controle!$E$156:$E$159,MONTH($C337))&gt;0,$C337=Controle!$D$11),1,0)*IF(EW337&gt;0,IF(EW337&gt;EZ337,IF(EZ337&gt;0,-EZ337,0),-EW337),0)*EY337*IF($C337&gt;Controle!$D$11,0,1))</f>
        <v>0</v>
      </c>
      <c r="FB337" s="213">
        <f ca="1">+IF(AND($C337=DATE(YEAR(Controle!$D$11),MONTH(Controle!$D$11),1),EZ337&gt;0),-EZ337-FA337,0)</f>
        <v>0</v>
      </c>
      <c r="FC337" s="215">
        <f ca="1">IF(C337&gt;Controle!$D$11,0,SUM(EG$7:$EG337)+SUM(FE$8:$FE337))</f>
        <v>59988296.208060354</v>
      </c>
      <c r="FD337" s="215">
        <f>IF($C337&gt;=Controle!$K$158,1,0)*Controle!$K$156</f>
        <v>1</v>
      </c>
      <c r="FE337" s="213">
        <f ca="1">COUNTIF(Controle!$J$157:$K$157,MONTH($C337))*IF(AND(EZ337&gt;0,EZ337&gt;MAX(EW337,0)),-IF(EZ337-MAX(EW337,0)&gt;FC336,IF(FC336&lt;=Controle!$K$159,0,FC336-Controle!$K$159),MIN(EZ337-MAX(EW337,0),FC336-Controle!$K$159)),0)*FD337*IF($C337&gt;=Controle!$D$11,0,1)</f>
        <v>0</v>
      </c>
      <c r="FF337" s="214">
        <f t="shared" ca="1" si="324"/>
        <v>0</v>
      </c>
      <c r="FG337" s="214">
        <f t="shared" si="339"/>
        <v>0</v>
      </c>
      <c r="FH337" s="433">
        <f t="shared" ca="1" si="325"/>
        <v>0</v>
      </c>
      <c r="FI337" s="54"/>
      <c r="FJ337" s="444">
        <f ca="1">Dívidas!KL335</f>
        <v>0</v>
      </c>
      <c r="FK337" s="445">
        <f t="shared" ca="1" si="326"/>
        <v>0</v>
      </c>
      <c r="FL337" s="56"/>
      <c r="FM337" s="446">
        <f t="shared" ca="1" si="327"/>
        <v>2855134.144879106</v>
      </c>
      <c r="FN337" s="447">
        <f t="shared" ca="1" si="328"/>
        <v>23704765.858365849</v>
      </c>
      <c r="FO337" s="213"/>
      <c r="FP337" s="56"/>
      <c r="FQ337" s="56"/>
      <c r="FR337" s="414">
        <v>1.2</v>
      </c>
      <c r="FS337" s="49"/>
    </row>
    <row r="338" spans="1:175" ht="15" customHeight="1">
      <c r="A338" s="118"/>
      <c r="B338" s="322">
        <f t="shared" si="304"/>
        <v>2054</v>
      </c>
      <c r="C338" s="528">
        <f>Aux_Inflação!C335</f>
        <v>56401</v>
      </c>
      <c r="D338" s="528" t="str">
        <f>INDEX(Controle!$118:$118,MATCH($B338,Controle!$116:$116,0))</f>
        <v>Real</v>
      </c>
      <c r="E338" s="367">
        <f>Aux_Indices!D335</f>
        <v>28</v>
      </c>
      <c r="F338" s="54"/>
      <c r="G338" s="435">
        <f t="shared" si="305"/>
        <v>324401.23037386278</v>
      </c>
      <c r="H338" s="952">
        <f>('U&amp;F Projeto'!P337-'U&amp;F Projeto'!U337)*(1+Controle!$D$142)</f>
        <v>324401.23037386278</v>
      </c>
      <c r="I338" s="953">
        <f>'Receitas e Despesas'!H337</f>
        <v>1350222.4834164814</v>
      </c>
      <c r="J338" s="953">
        <f>'Receitas e Despesas'!I337</f>
        <v>834753.24587996863</v>
      </c>
      <c r="K338" s="953">
        <f>'Receitas e Despesas'!J337</f>
        <v>407385.19736768724</v>
      </c>
      <c r="L338" s="953">
        <f>'Receitas e Despesas'!K337</f>
        <v>506747.44062809885</v>
      </c>
      <c r="M338" s="953">
        <f>'Receitas e Despesas'!L337</f>
        <v>1039229.9931756407</v>
      </c>
      <c r="N338" s="953">
        <f>'Receitas e Despesas'!M337</f>
        <v>1227454.9117436174</v>
      </c>
      <c r="O338" s="953">
        <f>'Receitas e Despesas'!N337</f>
        <v>758796.33103200968</v>
      </c>
      <c r="P338" s="953">
        <f>'Receitas e Despesas'!O337</f>
        <v>370510.76486882352</v>
      </c>
      <c r="Q338" s="953">
        <f>'Receitas e Despesas'!P337</f>
        <v>460709.60125077498</v>
      </c>
      <c r="R338" s="953">
        <f>'Receitas e Despesas'!Q337</f>
        <v>944684.2831189842</v>
      </c>
      <c r="S338" s="953">
        <f>'Receitas e Despesas'!R337</f>
        <v>51553.547903201979</v>
      </c>
      <c r="T338" s="953">
        <f>'Receitas e Despesas'!S337</f>
        <v>31870.99153823957</v>
      </c>
      <c r="U338" s="953">
        <f>'Receitas e Despesas'!T337</f>
        <v>15557.919244730214</v>
      </c>
      <c r="V338" s="953">
        <f>'Receitas e Despesas'!U337</f>
        <v>19349.140837577477</v>
      </c>
      <c r="W338" s="953">
        <f>'Receitas e Despesas'!V337</f>
        <v>39678.285525892505</v>
      </c>
      <c r="X338" s="980">
        <f t="shared" si="329"/>
        <v>8382905.3679055907</v>
      </c>
      <c r="Y338" s="55"/>
      <c r="Z338" s="955">
        <f ca="1">Tributos!BY340</f>
        <v>589762.11137714423</v>
      </c>
      <c r="AA338" s="956">
        <f>Tributos!CA340</f>
        <v>7900.4942524820872</v>
      </c>
      <c r="AB338" s="956">
        <f>Tributos!CB340</f>
        <v>0</v>
      </c>
      <c r="AC338" s="433">
        <f t="shared" ca="1" si="288"/>
        <v>597662.60562962631</v>
      </c>
      <c r="AD338" s="56"/>
      <c r="AE338" s="981">
        <f t="shared" ca="1" si="289"/>
        <v>7785242.762275964</v>
      </c>
      <c r="AF338" s="56"/>
      <c r="AG338" s="432">
        <f>'Receitas e Despesas'!AR337</f>
        <v>371687.20077692426</v>
      </c>
      <c r="AH338" s="961">
        <f>'Receitas e Despesas'!AS337</f>
        <v>725437.01548367832</v>
      </c>
      <c r="AI338" s="961">
        <f>'Receitas e Despesas'!AT337</f>
        <v>800549.46</v>
      </c>
      <c r="AJ338" s="961">
        <f>'Receitas e Despesas'!AU337</f>
        <v>122349.77111850283</v>
      </c>
      <c r="AK338" s="961">
        <f>'Receitas e Despesas'!AV337</f>
        <v>315512.74655104789</v>
      </c>
      <c r="AL338" s="961">
        <f>'Receitas e Despesas'!AW337</f>
        <v>226654.44573443272</v>
      </c>
      <c r="AM338" s="961">
        <f>'Receitas e Despesas'!AX337</f>
        <v>46925.741415442455</v>
      </c>
      <c r="AN338" s="961">
        <f ca="1">'Receitas e Despesas'!AY337</f>
        <v>40292.520687658645</v>
      </c>
      <c r="AO338" s="961">
        <f ca="1">'Receitas e Despesas'!AZ337</f>
        <v>161170.08275063458</v>
      </c>
      <c r="AP338" s="961">
        <f>'Receitas e Despesas'!BA337</f>
        <v>402925.20687658642</v>
      </c>
      <c r="AQ338" s="961">
        <f>'Receitas e Despesas'!BB337</f>
        <v>88614.219827496781</v>
      </c>
      <c r="AR338" s="433">
        <f t="shared" ca="1" si="340"/>
        <v>3302118.4112224053</v>
      </c>
      <c r="AS338" s="56"/>
      <c r="AT338" s="962">
        <f>'Receitas e Despesas'!BQ337</f>
        <v>120877.56206297591</v>
      </c>
      <c r="AU338" s="56"/>
      <c r="AV338" s="962">
        <f t="shared" si="330"/>
        <v>324401.23037386278</v>
      </c>
      <c r="AW338" s="56"/>
      <c r="AX338" s="981">
        <f t="shared" ca="1" si="331"/>
        <v>4037845.5586167197</v>
      </c>
      <c r="AY338" s="56"/>
      <c r="AZ338" s="981">
        <f t="shared" ca="1" si="290"/>
        <v>4037845.5586167197</v>
      </c>
      <c r="BA338" s="56"/>
      <c r="BB338" s="981">
        <f>-IFRS!AY338</f>
        <v>-1425395.4610147316</v>
      </c>
      <c r="BC338" s="56"/>
      <c r="BD338" s="981">
        <f t="shared" ca="1" si="299"/>
        <v>2612450.0976019884</v>
      </c>
      <c r="BE338" s="56"/>
      <c r="BF338" s="432">
        <f ca="1">EI338-IFRS!O338</f>
        <v>49382.833184736963</v>
      </c>
      <c r="BG338" s="961">
        <f ca="1">-Tributos!BV340</f>
        <v>-2296.3017430902687</v>
      </c>
      <c r="BH338" s="956">
        <f>-SUM(Dívidas!KU337:KU337)</f>
        <v>0</v>
      </c>
      <c r="BI338" s="956">
        <f ca="1">-Dívidas!KZ337</f>
        <v>0</v>
      </c>
      <c r="BJ338" s="953">
        <f ca="1">-IF($C338&lt;Controle!$D$144,(Dívidas!LS337+Dívidas!LT337),(Dívidas!LS337+Dívidas!LT337+Dívidas!LU337))</f>
        <v>0</v>
      </c>
      <c r="BK338" s="953">
        <f ca="1">-SUM(Dívidas!LB337:LC337)</f>
        <v>0</v>
      </c>
      <c r="BL338" s="952">
        <f>-IFRS!Z338</f>
        <v>0</v>
      </c>
      <c r="BM338" s="433">
        <f t="shared" ca="1" si="306"/>
        <v>47086.531441646694</v>
      </c>
      <c r="BN338" s="114"/>
      <c r="BO338" s="981">
        <f t="shared" ca="1" si="291"/>
        <v>2659536.629043635</v>
      </c>
      <c r="BP338" s="56"/>
      <c r="BQ338" s="966">
        <f t="shared" ca="1" si="307"/>
        <v>8563644.2407129984</v>
      </c>
      <c r="BR338" s="967">
        <f t="shared" ca="1" si="308"/>
        <v>1757294.1751687992</v>
      </c>
      <c r="BS338" s="967">
        <f ca="1">50%*(SUM(OFFSET(BD338,0,0,-Controle!$J$152,1)+OFFSET(BM338,0,0,-Controle!$J$152,1))*(1-Controle!$D$93))</f>
        <v>1210089.166214854</v>
      </c>
      <c r="BT338" s="967">
        <f t="shared" ca="1" si="309"/>
        <v>44152561.294011831</v>
      </c>
      <c r="BU338" s="967">
        <f ca="1">MAX(0,(FC338+EU338)*((Aux_Inflação!$V340^(Controle!$J$152))-1))</f>
        <v>48108250.52239529</v>
      </c>
      <c r="BV338" s="953">
        <f ca="1">-(Controle!$J$150=1)*($C338&gt;=Controle!$J$151)*COUNTIF(Controle!$K$150:$K$153,MONTH($C338))*(MIN(MIN(MAX(BS338,BT338,0),BU338),BQ338))</f>
        <v>0</v>
      </c>
      <c r="BW338" s="953">
        <v>0</v>
      </c>
      <c r="BX338" s="968">
        <f t="shared" ca="1" si="310"/>
        <v>0</v>
      </c>
      <c r="BY338" s="433">
        <f t="shared" si="311"/>
        <v>0</v>
      </c>
      <c r="BZ338" s="56"/>
      <c r="CA338" s="981">
        <f t="shared" ca="1" si="312"/>
        <v>2659536.629043635</v>
      </c>
      <c r="CB338" s="56"/>
      <c r="CC338" s="432">
        <f ca="1">IF($D338="Real",Tributos!CM340+Tributos!CP340,Tributos!FH340)</f>
        <v>-662884.15726090875</v>
      </c>
      <c r="CD338" s="961">
        <f ca="1">IF($D338="Real",Tributos!CN340,Tributos!FI340)</f>
        <v>-239358.29661392714</v>
      </c>
      <c r="CE338" s="433">
        <f t="shared" ca="1" si="313"/>
        <v>-902242.45387483586</v>
      </c>
      <c r="CF338" s="54"/>
      <c r="CG338" s="981">
        <f t="shared" ca="1" si="314"/>
        <v>1757294.1751687992</v>
      </c>
      <c r="CH338" s="56"/>
      <c r="CI338" s="429">
        <f t="shared" ca="1" si="300"/>
        <v>2612450.0976019884</v>
      </c>
      <c r="CJ338" s="56"/>
      <c r="CK338" s="432">
        <f t="shared" si="292"/>
        <v>1425395.4610147316</v>
      </c>
      <c r="CL338" s="213">
        <f t="shared" si="332"/>
        <v>0</v>
      </c>
      <c r="CM338" s="213"/>
      <c r="CN338" s="213">
        <f ca="1">IF($D338="Real",SUM(Tributos!DK340:DL340),Tributos!FK340)</f>
        <v>-891131.31640827004</v>
      </c>
      <c r="CO338" s="499">
        <f t="shared" si="315"/>
        <v>0</v>
      </c>
      <c r="CP338" s="499">
        <f>+'Receitas e Despesas'!Y337-'Receitas e Despesas'!G337</f>
        <v>0</v>
      </c>
      <c r="CQ338" s="499">
        <f t="shared" ca="1" si="341"/>
        <v>0</v>
      </c>
      <c r="CR338" s="499">
        <f ca="1">-('Receitas e Despesas'!BD337-'Receitas e Despesas'!AQ337)</f>
        <v>0</v>
      </c>
      <c r="CS338" s="499">
        <f>-('Receitas e Despesas'!BT337-'Receitas e Despesas'!BQ337)</f>
        <v>0</v>
      </c>
      <c r="CT338" s="499">
        <f t="shared" ca="1" si="293"/>
        <v>589.97653748141602</v>
      </c>
      <c r="CU338" s="499">
        <f ca="1">Z338/30*Controle!D$212*Aux_Inflação!$Y335</f>
        <v>589762.11137714423</v>
      </c>
      <c r="CV338" s="499">
        <f>AA338/30*Controle!E$212*Aux_Inflação!$Y335</f>
        <v>7900.4942524820863</v>
      </c>
      <c r="CW338" s="499">
        <f>AB338/30*Controle!F$212*Aux_Inflação!$Y335</f>
        <v>0</v>
      </c>
      <c r="CX338" s="499">
        <f ca="1">-CN338/30*Controle!G$212*Aux_Inflação!$Y335</f>
        <v>891131.31640827004</v>
      </c>
      <c r="CY338" s="213">
        <f t="shared" ca="1" si="294"/>
        <v>589.97653748141602</v>
      </c>
      <c r="CZ338" s="433">
        <f t="shared" ca="1" si="295"/>
        <v>534854.12114394293</v>
      </c>
      <c r="DA338" s="56"/>
      <c r="DB338" s="429">
        <f t="shared" ca="1" si="296"/>
        <v>3147304.2187459311</v>
      </c>
      <c r="DC338" s="56"/>
      <c r="DD338" s="435">
        <f ca="1">IF($D338="Real",Tributos!EI340,CN338)</f>
        <v>-886233.03318467597</v>
      </c>
      <c r="DE338" s="213">
        <f t="shared" ca="1" si="297"/>
        <v>1483895.6388143022</v>
      </c>
      <c r="DF338" s="499">
        <f t="shared" ca="1" si="301"/>
        <v>589762.11137714423</v>
      </c>
      <c r="DG338" s="499">
        <f t="shared" si="302"/>
        <v>7900.4942524820863</v>
      </c>
      <c r="DH338" s="499">
        <f t="shared" si="303"/>
        <v>0</v>
      </c>
      <c r="DI338" s="499">
        <f ca="1">-Tributos!EI340/30*Controle!G$212*Aux_Inflação!$Y341</f>
        <v>886233.03318467597</v>
      </c>
      <c r="DJ338" s="212">
        <f ca="1">IF(C338&gt;=Painel!$D$11,+CO338+CQ338-DE338,+CO338+CQ338+(DE338-DE337))</f>
        <v>-1.862645149230957E-9</v>
      </c>
      <c r="DK338" s="433">
        <f t="shared" ca="1" si="298"/>
        <v>3151612.5254320423</v>
      </c>
      <c r="DL338" s="56"/>
      <c r="DM338" s="432">
        <f>-'U&amp;F Projeto'!BE337</f>
        <v>-156950.6782059909</v>
      </c>
      <c r="DN338" s="961">
        <f>-'U&amp;F Projeto'!BF337</f>
        <v>-133617.53056939144</v>
      </c>
      <c r="DO338" s="961">
        <f>-'U&amp;F Projeto'!BG337</f>
        <v>-33833.021598480387</v>
      </c>
      <c r="DP338" s="961">
        <f>-'U&amp;F Projeto'!BH337</f>
        <v>0</v>
      </c>
      <c r="DQ338" s="213">
        <f>-'U&amp;F Projeto'!BI337</f>
        <v>0</v>
      </c>
      <c r="DR338" s="433">
        <f t="shared" si="333"/>
        <v>-324401.23037386278</v>
      </c>
      <c r="DS338" s="56"/>
      <c r="DT338" s="429">
        <f t="shared" ca="1" si="334"/>
        <v>2822902.9883720684</v>
      </c>
      <c r="DU338" s="56"/>
      <c r="DV338" s="432">
        <f>Dívidas!KQ337</f>
        <v>0</v>
      </c>
      <c r="DW338" s="213">
        <f ca="1">-Dívidas!KP337</f>
        <v>0</v>
      </c>
      <c r="DX338" s="213">
        <f ca="1">-Dívidas!KO337</f>
        <v>0</v>
      </c>
      <c r="DY338" s="433">
        <f t="shared" ca="1" si="316"/>
        <v>0</v>
      </c>
      <c r="DZ338" s="56"/>
      <c r="EA338" s="429">
        <f t="shared" ca="1" si="317"/>
        <v>2822902.9883720684</v>
      </c>
      <c r="EB338" s="56"/>
      <c r="EC338" s="432">
        <f>SUMIF(Controle!$E$293:$BY$293,$C338,Controle!$E$294:$BY$294)+EC337</f>
        <v>20000000</v>
      </c>
      <c r="ED338" s="556">
        <f ca="1">MAX(0,EC338-SUM(ED$8:EE337))</f>
        <v>0</v>
      </c>
      <c r="EE338" s="213">
        <f t="shared" ca="1" si="318"/>
        <v>0</v>
      </c>
      <c r="EF338" s="213">
        <f ca="1">IF(C338&lt;=Controle!$D$11,IF((DB338+DR338+DY338+ED338+EP338-FK338+FN337)&lt;Controle!$E$166,Controle!$E$166-(DB338+DR338+DY338+ED338+EP338-FK338+FN337),0),IF((DB338+DR338+DY338+ED338+EP338-FK338+FN337)&lt;0,-((DB338+DR338+DY338+ED338+EP338-FK338+FN337)),0))</f>
        <v>0</v>
      </c>
      <c r="EG338" s="433">
        <f t="shared" ca="1" si="319"/>
        <v>0</v>
      </c>
      <c r="EH338" s="56"/>
      <c r="EI338" s="432">
        <f ca="1">IF(SUM(FN337+FJ337)&gt;0,SUM(FN337+FJ337)*(Aux_Inflação!$U335-1),0)*Controle!$D$278</f>
        <v>49382.833184736963</v>
      </c>
      <c r="EJ338" s="213">
        <f ca="1">Tributos!CE340</f>
        <v>-11111.137466565817</v>
      </c>
      <c r="EK338" s="213">
        <f t="shared" ca="1" si="335"/>
        <v>-2296.3017430902687</v>
      </c>
      <c r="EL338" s="213">
        <f t="shared" ca="1" si="336"/>
        <v>0</v>
      </c>
      <c r="EM338" s="213">
        <f ca="1">-SUM(Dívidas!LB337:LC337)</f>
        <v>0</v>
      </c>
      <c r="EN338" s="213">
        <f t="shared" si="337"/>
        <v>0</v>
      </c>
      <c r="EO338" s="213"/>
      <c r="EP338" s="433">
        <f t="shared" ca="1" si="320"/>
        <v>35975.393975080879</v>
      </c>
      <c r="EQ338" s="56"/>
      <c r="ER338" s="442">
        <f t="shared" ca="1" si="342"/>
        <v>2858878.3823471493</v>
      </c>
      <c r="ES338" s="56"/>
      <c r="ET338" s="443">
        <f t="shared" ca="1" si="338"/>
        <v>1757294.1751687992</v>
      </c>
      <c r="EU338" s="215">
        <f ca="1">IF($C338&lt;&gt;Controle!$D$11,(IF($CG338&gt;0,$CG338*Controle!$J$164,0)*IF(SUM(EU$7:EU337)&gt;=FC337*Controle!$J$163,0,1)+IF(SUM(EU$7:$EU337)&gt;=FC337*Controle!$J$163,-(SUM(EU$7:EU337)-FC337*Controle!$J$163),0))*Controle!$J$162,-SUM($EU$7:EU337))</f>
        <v>0</v>
      </c>
      <c r="EV338" s="215">
        <f t="shared" ca="1" si="321"/>
        <v>1757294.1751687992</v>
      </c>
      <c r="EW338" s="215">
        <f t="shared" ca="1" si="322"/>
        <v>90062416.76319246</v>
      </c>
      <c r="EX338" s="215">
        <f t="shared" ca="1" si="323"/>
        <v>81498772.52247946</v>
      </c>
      <c r="EY338" s="216">
        <f>IF(C338&gt;Controle!$D$11,0,IF(C338&lt;=Controle!$E$150,Controle!$F$150,IF(C338&lt;=Controle!$E$151,Controle!$F$151,Controle!$F$152)))</f>
        <v>1</v>
      </c>
      <c r="EZ338" s="215">
        <f ca="1">IF(C338&gt;Controle!$D$11,0,IF($C338&lt;=Controle!$E$163,$FN337-IF($C338&lt;Controle!$E$163,Controle!$E$162,0)+SUM(ER338,-FK338,BY338),0))</f>
        <v>8563644.2407129984</v>
      </c>
      <c r="FA338" s="213">
        <f ca="1">IF(AND(FR338&gt;0,FR338&lt;1.2),0,IF(OR(COUNTIF(Controle!$E$156:$E$159,MONTH($C338))&gt;0,$C338=Controle!$D$11),1,0)*IF(EW338&gt;0,IF(EW338&gt;EZ338,IF(EZ338&gt;0,-EZ338,0),-EW338),0)*EY338*IF($C338&gt;Controle!$D$11,0,1))</f>
        <v>-8563644.2407129984</v>
      </c>
      <c r="FB338" s="213">
        <f ca="1">+IF(AND($C338=DATE(YEAR(Controle!$D$11),MONTH(Controle!$D$11),1),EZ338&gt;0),-EZ338-FA338,0)</f>
        <v>0</v>
      </c>
      <c r="FC338" s="215">
        <f ca="1">IF(C338&gt;Controle!$D$11,0,SUM(EG$7:$EG338)+SUM(FE$8:$FE338))</f>
        <v>59988296.208060354</v>
      </c>
      <c r="FD338" s="215">
        <f>IF($C338&gt;=Controle!$K$158,1,0)*Controle!$K$156</f>
        <v>1</v>
      </c>
      <c r="FE338" s="213">
        <f ca="1">COUNTIF(Controle!$J$157:$K$157,MONTH($C338))*IF(AND(EZ338&gt;0,EZ338&gt;MAX(EW338,0)),-IF(EZ338-MAX(EW338,0)&gt;FC337,IF(FC337&lt;=Controle!$K$159,0,FC337-Controle!$K$159),MIN(EZ338-MAX(EW338,0),FC337-Controle!$K$159)),0)*FD338*IF($C338&gt;=Controle!$D$11,0,1)</f>
        <v>0</v>
      </c>
      <c r="FF338" s="214">
        <f t="shared" ca="1" si="324"/>
        <v>-8563644.2407129984</v>
      </c>
      <c r="FG338" s="214">
        <f t="shared" si="339"/>
        <v>0</v>
      </c>
      <c r="FH338" s="433">
        <f t="shared" ca="1" si="325"/>
        <v>-8563644.2407129984</v>
      </c>
      <c r="FI338" s="54"/>
      <c r="FJ338" s="444">
        <f ca="1">Dívidas!KL336</f>
        <v>0</v>
      </c>
      <c r="FK338" s="445">
        <f t="shared" ca="1" si="326"/>
        <v>0</v>
      </c>
      <c r="FL338" s="56"/>
      <c r="FM338" s="446">
        <f t="shared" ca="1" si="327"/>
        <v>-5704765.8583658487</v>
      </c>
      <c r="FN338" s="447">
        <f t="shared" ca="1" si="328"/>
        <v>18000000</v>
      </c>
      <c r="FO338" s="213"/>
      <c r="FP338" s="56"/>
      <c r="FQ338" s="56"/>
      <c r="FR338" s="414">
        <v>1.2</v>
      </c>
      <c r="FS338" s="49"/>
    </row>
    <row r="339" spans="1:175" ht="15" customHeight="1">
      <c r="A339" s="118"/>
      <c r="B339" s="322">
        <f t="shared" si="304"/>
        <v>2054</v>
      </c>
      <c r="C339" s="528">
        <f>Aux_Inflação!C336</f>
        <v>56431</v>
      </c>
      <c r="D339" s="528" t="str">
        <f>INDEX(Controle!$118:$118,MATCH($B339,Controle!$116:$116,0))</f>
        <v>Real</v>
      </c>
      <c r="E339" s="367">
        <f>Aux_Indices!D336</f>
        <v>28</v>
      </c>
      <c r="F339" s="54"/>
      <c r="G339" s="435">
        <f t="shared" si="305"/>
        <v>324401.23037386278</v>
      </c>
      <c r="H339" s="952">
        <f>('U&amp;F Projeto'!P338-'U&amp;F Projeto'!U338)*(1+Controle!$D$142)</f>
        <v>324401.23037386278</v>
      </c>
      <c r="I339" s="953">
        <f>'Receitas e Despesas'!H338</f>
        <v>1350222.4834164814</v>
      </c>
      <c r="J339" s="953">
        <f>'Receitas e Despesas'!I338</f>
        <v>834753.24587996863</v>
      </c>
      <c r="K339" s="953">
        <f>'Receitas e Despesas'!J338</f>
        <v>407385.19736768724</v>
      </c>
      <c r="L339" s="953">
        <f>'Receitas e Despesas'!K338</f>
        <v>506747.44062809885</v>
      </c>
      <c r="M339" s="953">
        <f>'Receitas e Despesas'!L338</f>
        <v>1039229.9931756407</v>
      </c>
      <c r="N339" s="953">
        <f>'Receitas e Despesas'!M338</f>
        <v>1227454.9117436174</v>
      </c>
      <c r="O339" s="953">
        <f>'Receitas e Despesas'!N338</f>
        <v>758796.33103200968</v>
      </c>
      <c r="P339" s="953">
        <f>'Receitas e Despesas'!O338</f>
        <v>370510.76486882352</v>
      </c>
      <c r="Q339" s="953">
        <f>'Receitas e Despesas'!P338</f>
        <v>460709.60125077498</v>
      </c>
      <c r="R339" s="953">
        <f>'Receitas e Despesas'!Q338</f>
        <v>944684.2831189842</v>
      </c>
      <c r="S339" s="953">
        <f>'Receitas e Despesas'!R338</f>
        <v>51553.547903201979</v>
      </c>
      <c r="T339" s="953">
        <f>'Receitas e Despesas'!S338</f>
        <v>31870.99153823957</v>
      </c>
      <c r="U339" s="953">
        <f>'Receitas e Despesas'!T338</f>
        <v>15557.919244730214</v>
      </c>
      <c r="V339" s="953">
        <f>'Receitas e Despesas'!U338</f>
        <v>19349.140837577477</v>
      </c>
      <c r="W339" s="953">
        <f>'Receitas e Despesas'!V338</f>
        <v>39678.285525892505</v>
      </c>
      <c r="X339" s="980">
        <f t="shared" si="329"/>
        <v>8382905.3679055907</v>
      </c>
      <c r="Y339" s="55"/>
      <c r="Z339" s="955">
        <f ca="1">Tributos!BY341</f>
        <v>589762.11137714423</v>
      </c>
      <c r="AA339" s="956">
        <f>Tributos!CA341</f>
        <v>7900.4942524820872</v>
      </c>
      <c r="AB339" s="956">
        <f>Tributos!CB341</f>
        <v>0</v>
      </c>
      <c r="AC339" s="433">
        <f t="shared" ca="1" si="288"/>
        <v>597662.60562962631</v>
      </c>
      <c r="AD339" s="56"/>
      <c r="AE339" s="981">
        <f t="shared" ca="1" si="289"/>
        <v>7785242.762275964</v>
      </c>
      <c r="AF339" s="56"/>
      <c r="AG339" s="432">
        <f>'Receitas e Despesas'!AR338</f>
        <v>371687.20077692426</v>
      </c>
      <c r="AH339" s="961">
        <f>'Receitas e Despesas'!AS338</f>
        <v>725437.01548367832</v>
      </c>
      <c r="AI339" s="961">
        <f>'Receitas e Despesas'!AT338</f>
        <v>800549.46</v>
      </c>
      <c r="AJ339" s="961">
        <f>'Receitas e Despesas'!AU338</f>
        <v>122349.77111850283</v>
      </c>
      <c r="AK339" s="961">
        <f>'Receitas e Despesas'!AV338</f>
        <v>315512.74655104789</v>
      </c>
      <c r="AL339" s="961">
        <f>'Receitas e Despesas'!AW338</f>
        <v>226654.44573443272</v>
      </c>
      <c r="AM339" s="961">
        <f>'Receitas e Despesas'!AX338</f>
        <v>46925.741415442455</v>
      </c>
      <c r="AN339" s="961">
        <f ca="1">'Receitas e Despesas'!AY338</f>
        <v>40292.520687658645</v>
      </c>
      <c r="AO339" s="961">
        <f ca="1">'Receitas e Despesas'!AZ338</f>
        <v>161170.08275063458</v>
      </c>
      <c r="AP339" s="961">
        <f>'Receitas e Despesas'!BA338</f>
        <v>402925.20687658642</v>
      </c>
      <c r="AQ339" s="961">
        <f>'Receitas e Despesas'!BB338</f>
        <v>88614.219827496781</v>
      </c>
      <c r="AR339" s="433">
        <f t="shared" ca="1" si="340"/>
        <v>3302118.4112224053</v>
      </c>
      <c r="AS339" s="56"/>
      <c r="AT339" s="962">
        <f>'Receitas e Despesas'!BQ338</f>
        <v>120877.56206297591</v>
      </c>
      <c r="AU339" s="56"/>
      <c r="AV339" s="962">
        <f t="shared" si="330"/>
        <v>324401.23037386278</v>
      </c>
      <c r="AW339" s="56"/>
      <c r="AX339" s="981">
        <f t="shared" ca="1" si="331"/>
        <v>4037845.5586167197</v>
      </c>
      <c r="AY339" s="56"/>
      <c r="AZ339" s="981">
        <f t="shared" ca="1" si="290"/>
        <v>4037845.5586167197</v>
      </c>
      <c r="BA339" s="56"/>
      <c r="BB339" s="981">
        <f>-IFRS!AY339</f>
        <v>-1425395.4610147269</v>
      </c>
      <c r="BC339" s="56"/>
      <c r="BD339" s="981">
        <f t="shared" ca="1" si="299"/>
        <v>2612450.097601993</v>
      </c>
      <c r="BE339" s="56"/>
      <c r="BF339" s="432">
        <f ca="1">EI339-IFRS!O339</f>
        <v>37498.408659099208</v>
      </c>
      <c r="BG339" s="961">
        <f ca="1">-Tributos!BV341</f>
        <v>-1743.6760026481131</v>
      </c>
      <c r="BH339" s="956">
        <f>-SUM(Dívidas!KU338:KU338)</f>
        <v>0</v>
      </c>
      <c r="BI339" s="956">
        <f ca="1">-Dívidas!KZ338</f>
        <v>0</v>
      </c>
      <c r="BJ339" s="953">
        <f ca="1">-IF($C339&lt;Controle!$D$144,(Dívidas!LS338+Dívidas!LT338),(Dívidas!LS338+Dívidas!LT338+Dívidas!LU338))</f>
        <v>0</v>
      </c>
      <c r="BK339" s="953">
        <f ca="1">-SUM(Dívidas!LB338:LC338)</f>
        <v>0</v>
      </c>
      <c r="BL339" s="952">
        <f>-IFRS!Z339</f>
        <v>0</v>
      </c>
      <c r="BM339" s="433">
        <f t="shared" ca="1" si="306"/>
        <v>35754.732656451095</v>
      </c>
      <c r="BN339" s="114"/>
      <c r="BO339" s="981">
        <f t="shared" ca="1" si="291"/>
        <v>2648204.830258444</v>
      </c>
      <c r="BP339" s="56"/>
      <c r="BQ339" s="966">
        <f t="shared" ca="1" si="307"/>
        <v>2849630.6025427412</v>
      </c>
      <c r="BR339" s="967">
        <f t="shared" ca="1" si="308"/>
        <v>1749815.1879705731</v>
      </c>
      <c r="BS339" s="967">
        <f ca="1">50%*(SUM(OFFSET(BD339,0,0,-Controle!$J$152,1)+OFFSET(BM339,0,0,-Controle!$J$152,1))*(1-Controle!$D$93))</f>
        <v>1204933.197767592</v>
      </c>
      <c r="BT339" s="967">
        <f t="shared" ca="1" si="309"/>
        <v>40749386.26123973</v>
      </c>
      <c r="BU339" s="967">
        <f ca="1">MAX(0,(FC339+EU339)*((Aux_Inflação!$V341^(Controle!$J$152))-1))</f>
        <v>48108250.52239529</v>
      </c>
      <c r="BV339" s="953">
        <f ca="1">-(Controle!$J$150=1)*($C339&gt;=Controle!$J$151)*COUNTIF(Controle!$K$150:$K$153,MONTH($C339))*(MIN(MIN(MAX(BS339,BT339,0),BU339),BQ339))</f>
        <v>0</v>
      </c>
      <c r="BW339" s="953">
        <v>0</v>
      </c>
      <c r="BX339" s="968">
        <f t="shared" ca="1" si="310"/>
        <v>0</v>
      </c>
      <c r="BY339" s="433">
        <f t="shared" si="311"/>
        <v>0</v>
      </c>
      <c r="BZ339" s="56"/>
      <c r="CA339" s="981">
        <f t="shared" ca="1" si="312"/>
        <v>2648204.830258444</v>
      </c>
      <c r="CB339" s="56"/>
      <c r="CC339" s="432">
        <f ca="1">IF($D339="Real",Tributos!CM341+Tributos!CP341,Tributos!FH341)</f>
        <v>-660051.20756461099</v>
      </c>
      <c r="CD339" s="961">
        <f ca="1">IF($D339="Real",Tributos!CN341,Tributos!FI341)</f>
        <v>-238338.43472325994</v>
      </c>
      <c r="CE339" s="433">
        <f t="shared" ca="1" si="313"/>
        <v>-898389.64228787087</v>
      </c>
      <c r="CF339" s="54"/>
      <c r="CG339" s="981">
        <f t="shared" ca="1" si="314"/>
        <v>1749815.1879705731</v>
      </c>
      <c r="CH339" s="56"/>
      <c r="CI339" s="429">
        <f t="shared" ca="1" si="300"/>
        <v>2612450.097601993</v>
      </c>
      <c r="CJ339" s="56"/>
      <c r="CK339" s="432">
        <f t="shared" si="292"/>
        <v>1425395.4610147269</v>
      </c>
      <c r="CL339" s="213">
        <f t="shared" si="332"/>
        <v>0</v>
      </c>
      <c r="CM339" s="213"/>
      <c r="CN339" s="213">
        <f ca="1">IF($D339="Real",SUM(Tributos!DK341:DL341),Tributos!FK341)</f>
        <v>-889952.50033957371</v>
      </c>
      <c r="CO339" s="499">
        <f t="shared" si="315"/>
        <v>0</v>
      </c>
      <c r="CP339" s="499">
        <f>+'Receitas e Despesas'!Y338-'Receitas e Despesas'!G338</f>
        <v>0</v>
      </c>
      <c r="CQ339" s="499">
        <f t="shared" ca="1" si="341"/>
        <v>0</v>
      </c>
      <c r="CR339" s="499">
        <f ca="1">-('Receitas e Despesas'!BD338-'Receitas e Despesas'!AQ338)</f>
        <v>0</v>
      </c>
      <c r="CS339" s="499">
        <f>-('Receitas e Despesas'!BT338-'Receitas e Despesas'!BQ338)</f>
        <v>0</v>
      </c>
      <c r="CT339" s="499">
        <f t="shared" ca="1" si="293"/>
        <v>-1178.8160686963238</v>
      </c>
      <c r="CU339" s="499">
        <f ca="1">Z339/30*Controle!D$212*Aux_Inflação!$Y336</f>
        <v>589762.11137714423</v>
      </c>
      <c r="CV339" s="499">
        <f>AA339/30*Controle!E$212*Aux_Inflação!$Y336</f>
        <v>7900.4942524820863</v>
      </c>
      <c r="CW339" s="499">
        <f>AB339/30*Controle!F$212*Aux_Inflação!$Y336</f>
        <v>0</v>
      </c>
      <c r="CX339" s="499">
        <f ca="1">-CN339/30*Controle!G$212*Aux_Inflação!$Y336</f>
        <v>889952.50033957371</v>
      </c>
      <c r="CY339" s="213">
        <f t="shared" ca="1" si="294"/>
        <v>-1178.8160686963238</v>
      </c>
      <c r="CZ339" s="433">
        <f t="shared" ca="1" si="295"/>
        <v>534264.14460645686</v>
      </c>
      <c r="DA339" s="56"/>
      <c r="DB339" s="429">
        <f t="shared" ca="1" si="296"/>
        <v>3146714.2422084501</v>
      </c>
      <c r="DC339" s="56"/>
      <c r="DD339" s="435">
        <f ca="1">IF($D339="Real",Tributos!EI341,CN339)</f>
        <v>-886233.0331846776</v>
      </c>
      <c r="DE339" s="213">
        <f t="shared" ca="1" si="297"/>
        <v>1483895.638814304</v>
      </c>
      <c r="DF339" s="499">
        <f t="shared" ca="1" si="301"/>
        <v>589762.11137714423</v>
      </c>
      <c r="DG339" s="499">
        <f t="shared" si="302"/>
        <v>7900.4942524820863</v>
      </c>
      <c r="DH339" s="499">
        <f t="shared" si="303"/>
        <v>0</v>
      </c>
      <c r="DI339" s="499">
        <f ca="1">-Tributos!EI341/30*Controle!G$212*Aux_Inflação!$Y342</f>
        <v>886233.0331846776</v>
      </c>
      <c r="DJ339" s="212">
        <f ca="1">IF(C339&gt;=Painel!$D$11,+CO339+CQ339-DE339,+CO339+CQ339+(DE339-DE338))</f>
        <v>1.862645149230957E-9</v>
      </c>
      <c r="DK339" s="433">
        <f t="shared" ca="1" si="298"/>
        <v>3151612.5254320446</v>
      </c>
      <c r="DL339" s="56"/>
      <c r="DM339" s="432">
        <f>-'U&amp;F Projeto'!BE338</f>
        <v>-156950.6782059909</v>
      </c>
      <c r="DN339" s="961">
        <f>-'U&amp;F Projeto'!BF338</f>
        <v>-133617.53056939144</v>
      </c>
      <c r="DO339" s="961">
        <f>-'U&amp;F Projeto'!BG338</f>
        <v>-33833.021598480387</v>
      </c>
      <c r="DP339" s="961">
        <f>-'U&amp;F Projeto'!BH338</f>
        <v>0</v>
      </c>
      <c r="DQ339" s="213">
        <f>-'U&amp;F Projeto'!BI338</f>
        <v>0</v>
      </c>
      <c r="DR339" s="433">
        <f t="shared" si="333"/>
        <v>-324401.23037386278</v>
      </c>
      <c r="DS339" s="56"/>
      <c r="DT339" s="429">
        <f t="shared" ca="1" si="334"/>
        <v>2822313.0118345874</v>
      </c>
      <c r="DU339" s="56"/>
      <c r="DV339" s="432">
        <f>Dívidas!KQ338</f>
        <v>0</v>
      </c>
      <c r="DW339" s="213">
        <f ca="1">-Dívidas!KP338</f>
        <v>0</v>
      </c>
      <c r="DX339" s="213">
        <f ca="1">-Dívidas!KO338</f>
        <v>0</v>
      </c>
      <c r="DY339" s="433">
        <f t="shared" ca="1" si="316"/>
        <v>0</v>
      </c>
      <c r="DZ339" s="56"/>
      <c r="EA339" s="429">
        <f t="shared" ca="1" si="317"/>
        <v>2822313.0118345874</v>
      </c>
      <c r="EB339" s="56"/>
      <c r="EC339" s="432">
        <f>SUMIF(Controle!$E$293:$BY$293,$C339,Controle!$E$294:$BY$294)+EC338</f>
        <v>20000000</v>
      </c>
      <c r="ED339" s="556">
        <f ca="1">MAX(0,EC339-SUM(ED$8:EE338))</f>
        <v>0</v>
      </c>
      <c r="EE339" s="213">
        <f t="shared" ca="1" si="318"/>
        <v>0</v>
      </c>
      <c r="EF339" s="213">
        <f ca="1">IF(C339&lt;=Controle!$D$11,IF((DB339+DR339+DY339+ED339+EP339-FK339+FN338)&lt;Controle!$E$166,Controle!$E$166-(DB339+DR339+DY339+ED339+EP339-FK339+FN338),0),IF((DB339+DR339+DY339+ED339+EP339-FK339+FN338)&lt;0,-((DB339+DR339+DY339+ED339+EP339-FK339+FN338)),0))</f>
        <v>0</v>
      </c>
      <c r="EG339" s="433">
        <f t="shared" ca="1" si="319"/>
        <v>0</v>
      </c>
      <c r="EH339" s="56"/>
      <c r="EI339" s="432">
        <f ca="1">IF(SUM(FN338+FJ338)&gt;0,SUM(FN338+FJ338)*(Aux_Inflação!$U336-1),0)*Controle!$D$278</f>
        <v>37498.408659099208</v>
      </c>
      <c r="EJ339" s="213">
        <f ca="1">Tributos!CE341</f>
        <v>-8437.1419482973215</v>
      </c>
      <c r="EK339" s="213">
        <f t="shared" ca="1" si="335"/>
        <v>-1743.6760026481131</v>
      </c>
      <c r="EL339" s="213">
        <f t="shared" ca="1" si="336"/>
        <v>0</v>
      </c>
      <c r="EM339" s="213">
        <f ca="1">-SUM(Dívidas!LB338:LC338)</f>
        <v>0</v>
      </c>
      <c r="EN339" s="213">
        <f t="shared" si="337"/>
        <v>0</v>
      </c>
      <c r="EO339" s="213"/>
      <c r="EP339" s="433">
        <f t="shared" ca="1" si="320"/>
        <v>27317.590708153773</v>
      </c>
      <c r="EQ339" s="56"/>
      <c r="ER339" s="442">
        <f t="shared" ca="1" si="342"/>
        <v>2849630.6025427412</v>
      </c>
      <c r="ES339" s="56"/>
      <c r="ET339" s="443">
        <f t="shared" ca="1" si="338"/>
        <v>1749815.1879705731</v>
      </c>
      <c r="EU339" s="215">
        <f ca="1">IF($C339&lt;&gt;Controle!$D$11,(IF($CG339&gt;0,$CG339*Controle!$J$164,0)*IF(SUM(EU$7:EU338)&gt;=FC338*Controle!$J$163,0,1)+IF(SUM(EU$7:$EU338)&gt;=FC338*Controle!$J$163,-(SUM(EU$7:EU338)-FC338*Controle!$J$163),0))*Controle!$J$162,-SUM($EU$7:EU338))</f>
        <v>0</v>
      </c>
      <c r="EV339" s="215">
        <f t="shared" ca="1" si="321"/>
        <v>1749815.1879705731</v>
      </c>
      <c r="EW339" s="215">
        <f t="shared" ca="1" si="322"/>
        <v>83248587.710450038</v>
      </c>
      <c r="EX339" s="215">
        <f t="shared" ca="1" si="323"/>
        <v>83248587.710450038</v>
      </c>
      <c r="EY339" s="216">
        <f>IF(C339&gt;Controle!$D$11,0,IF(C339&lt;=Controle!$E$150,Controle!$F$150,IF(C339&lt;=Controle!$E$151,Controle!$F$151,Controle!$F$152)))</f>
        <v>1</v>
      </c>
      <c r="EZ339" s="215">
        <f ca="1">IF(C339&gt;Controle!$D$11,0,IF($C339&lt;=Controle!$E$163,$FN338-IF($C339&lt;Controle!$E$163,Controle!$E$162,0)+SUM(ER339,-FK339,BY339),0))</f>
        <v>2849630.6025427412</v>
      </c>
      <c r="FA339" s="213">
        <f ca="1">IF(AND(FR339&gt;0,FR339&lt;1.2),0,IF(OR(COUNTIF(Controle!$E$156:$E$159,MONTH($C339))&gt;0,$C339=Controle!$D$11),1,0)*IF(EW339&gt;0,IF(EW339&gt;EZ339,IF(EZ339&gt;0,-EZ339,0),-EW339),0)*EY339*IF($C339&gt;Controle!$D$11,0,1))</f>
        <v>0</v>
      </c>
      <c r="FB339" s="213">
        <f ca="1">+IF(AND($C339=DATE(YEAR(Controle!$D$11),MONTH(Controle!$D$11),1),EZ339&gt;0),-EZ339-FA339,0)</f>
        <v>0</v>
      </c>
      <c r="FC339" s="215">
        <f ca="1">IF(C339&gt;Controle!$D$11,0,SUM(EG$7:$EG339)+SUM(FE$8:$FE339))</f>
        <v>59988296.208060354</v>
      </c>
      <c r="FD339" s="215">
        <f>IF($C339&gt;=Controle!$K$158,1,0)*Controle!$K$156</f>
        <v>1</v>
      </c>
      <c r="FE339" s="213">
        <f ca="1">COUNTIF(Controle!$J$157:$K$157,MONTH($C339))*IF(AND(EZ339&gt;0,EZ339&gt;MAX(EW339,0)),-IF(EZ339-MAX(EW339,0)&gt;FC338,IF(FC338&lt;=Controle!$K$159,0,FC338-Controle!$K$159),MIN(EZ339-MAX(EW339,0),FC338-Controle!$K$159)),0)*FD339*IF($C339&gt;=Controle!$D$11,0,1)</f>
        <v>0</v>
      </c>
      <c r="FF339" s="214">
        <f t="shared" ca="1" si="324"/>
        <v>0</v>
      </c>
      <c r="FG339" s="214">
        <f t="shared" si="339"/>
        <v>0</v>
      </c>
      <c r="FH339" s="433">
        <f t="shared" ca="1" si="325"/>
        <v>0</v>
      </c>
      <c r="FI339" s="54"/>
      <c r="FJ339" s="444">
        <f ca="1">Dívidas!KL337</f>
        <v>0</v>
      </c>
      <c r="FK339" s="445">
        <f t="shared" ca="1" si="326"/>
        <v>0</v>
      </c>
      <c r="FL339" s="56"/>
      <c r="FM339" s="446">
        <f t="shared" ca="1" si="327"/>
        <v>2849630.6025427412</v>
      </c>
      <c r="FN339" s="447">
        <f t="shared" ca="1" si="328"/>
        <v>20849630.602542743</v>
      </c>
      <c r="FO339" s="213"/>
      <c r="FP339" s="56"/>
      <c r="FQ339" s="56"/>
      <c r="FR339" s="414">
        <v>1.2</v>
      </c>
      <c r="FS339" s="49"/>
    </row>
    <row r="340" spans="1:175" ht="15" customHeight="1">
      <c r="A340" s="118"/>
      <c r="B340" s="322">
        <f t="shared" si="304"/>
        <v>2054</v>
      </c>
      <c r="C340" s="528">
        <f>Aux_Inflação!C337</f>
        <v>56462</v>
      </c>
      <c r="D340" s="528" t="str">
        <f>INDEX(Controle!$118:$118,MATCH($B340,Controle!$116:$116,0))</f>
        <v>Real</v>
      </c>
      <c r="E340" s="367">
        <f>Aux_Indices!D337</f>
        <v>28</v>
      </c>
      <c r="F340" s="54"/>
      <c r="G340" s="435">
        <f t="shared" si="305"/>
        <v>324401.23037386278</v>
      </c>
      <c r="H340" s="952">
        <f>('U&amp;F Projeto'!P339-'U&amp;F Projeto'!U339)*(1+Controle!$D$142)</f>
        <v>324401.23037386278</v>
      </c>
      <c r="I340" s="953">
        <f>'Receitas e Despesas'!H339</f>
        <v>1350222.4834164814</v>
      </c>
      <c r="J340" s="953">
        <f>'Receitas e Despesas'!I339</f>
        <v>834753.24587996863</v>
      </c>
      <c r="K340" s="953">
        <f>'Receitas e Despesas'!J339</f>
        <v>407385.19736768724</v>
      </c>
      <c r="L340" s="953">
        <f>'Receitas e Despesas'!K339</f>
        <v>506747.44062809885</v>
      </c>
      <c r="M340" s="953">
        <f>'Receitas e Despesas'!L339</f>
        <v>1039229.9931756407</v>
      </c>
      <c r="N340" s="953">
        <f>'Receitas e Despesas'!M339</f>
        <v>1227454.9117436174</v>
      </c>
      <c r="O340" s="953">
        <f>'Receitas e Despesas'!N339</f>
        <v>758796.33103200968</v>
      </c>
      <c r="P340" s="953">
        <f>'Receitas e Despesas'!O339</f>
        <v>370510.76486882352</v>
      </c>
      <c r="Q340" s="953">
        <f>'Receitas e Despesas'!P339</f>
        <v>460709.60125077498</v>
      </c>
      <c r="R340" s="953">
        <f>'Receitas e Despesas'!Q339</f>
        <v>944684.2831189842</v>
      </c>
      <c r="S340" s="953">
        <f>'Receitas e Despesas'!R339</f>
        <v>51553.547903201979</v>
      </c>
      <c r="T340" s="953">
        <f>'Receitas e Despesas'!S339</f>
        <v>31870.99153823957</v>
      </c>
      <c r="U340" s="953">
        <f>'Receitas e Despesas'!T339</f>
        <v>15557.919244730214</v>
      </c>
      <c r="V340" s="953">
        <f>'Receitas e Despesas'!U339</f>
        <v>19349.140837577477</v>
      </c>
      <c r="W340" s="953">
        <f>'Receitas e Despesas'!V339</f>
        <v>39678.285525892505</v>
      </c>
      <c r="X340" s="980">
        <f t="shared" si="329"/>
        <v>8382905.3679055907</v>
      </c>
      <c r="Y340" s="55"/>
      <c r="Z340" s="955">
        <f ca="1">Tributos!BY342</f>
        <v>589762.11137714423</v>
      </c>
      <c r="AA340" s="956">
        <f>Tributos!CA342</f>
        <v>7900.4942524820872</v>
      </c>
      <c r="AB340" s="956">
        <f>Tributos!CB342</f>
        <v>0</v>
      </c>
      <c r="AC340" s="433">
        <f t="shared" ca="1" si="288"/>
        <v>597662.60562962631</v>
      </c>
      <c r="AD340" s="56"/>
      <c r="AE340" s="981">
        <f t="shared" ca="1" si="289"/>
        <v>7785242.762275964</v>
      </c>
      <c r="AF340" s="56"/>
      <c r="AG340" s="432">
        <f>'Receitas e Despesas'!AR339</f>
        <v>371687.20077692426</v>
      </c>
      <c r="AH340" s="961">
        <f>'Receitas e Despesas'!AS339</f>
        <v>725437.01548367832</v>
      </c>
      <c r="AI340" s="961">
        <f>'Receitas e Despesas'!AT339</f>
        <v>800549.46</v>
      </c>
      <c r="AJ340" s="961">
        <f>'Receitas e Despesas'!AU339</f>
        <v>122349.77111850283</v>
      </c>
      <c r="AK340" s="961">
        <f>'Receitas e Despesas'!AV339</f>
        <v>315512.74655104789</v>
      </c>
      <c r="AL340" s="961">
        <f>'Receitas e Despesas'!AW339</f>
        <v>226654.44573443272</v>
      </c>
      <c r="AM340" s="961">
        <f>'Receitas e Despesas'!AX339</f>
        <v>46925.741415442455</v>
      </c>
      <c r="AN340" s="961">
        <f ca="1">'Receitas e Despesas'!AY339</f>
        <v>40292.520687658645</v>
      </c>
      <c r="AO340" s="961">
        <f ca="1">'Receitas e Despesas'!AZ339</f>
        <v>161170.08275063458</v>
      </c>
      <c r="AP340" s="961">
        <f>'Receitas e Despesas'!BA339</f>
        <v>402925.20687658642</v>
      </c>
      <c r="AQ340" s="961">
        <f>'Receitas e Despesas'!BB339</f>
        <v>88614.219827496781</v>
      </c>
      <c r="AR340" s="433">
        <f t="shared" ca="1" si="340"/>
        <v>3302118.4112224053</v>
      </c>
      <c r="AS340" s="56"/>
      <c r="AT340" s="962">
        <f>'Receitas e Despesas'!BQ339</f>
        <v>120877.56206297591</v>
      </c>
      <c r="AU340" s="56"/>
      <c r="AV340" s="962">
        <f t="shared" si="330"/>
        <v>324401.23037386278</v>
      </c>
      <c r="AW340" s="56"/>
      <c r="AX340" s="981">
        <f t="shared" ca="1" si="331"/>
        <v>4037845.5586167197</v>
      </c>
      <c r="AY340" s="56"/>
      <c r="AZ340" s="981">
        <f t="shared" ca="1" si="290"/>
        <v>4037845.5586167197</v>
      </c>
      <c r="BA340" s="56"/>
      <c r="BB340" s="981">
        <f>-IFRS!AY340</f>
        <v>-1425395.4610147316</v>
      </c>
      <c r="BC340" s="56"/>
      <c r="BD340" s="981">
        <f t="shared" ca="1" si="299"/>
        <v>2612450.0976019884</v>
      </c>
      <c r="BE340" s="56"/>
      <c r="BF340" s="432">
        <f ca="1">EI340-IFRS!O340</f>
        <v>43434.887151411596</v>
      </c>
      <c r="BG340" s="961">
        <f ca="1">-Tributos!BV342</f>
        <v>-2019.7222525406391</v>
      </c>
      <c r="BH340" s="956">
        <f>-SUM(Dívidas!KU339:KU339)</f>
        <v>0</v>
      </c>
      <c r="BI340" s="956">
        <f ca="1">-Dívidas!KZ339</f>
        <v>0</v>
      </c>
      <c r="BJ340" s="953">
        <f ca="1">-IF($C340&lt;Controle!$D$144,(Dívidas!LS339+Dívidas!LT339),(Dívidas!LS339+Dívidas!LT339+Dívidas!LU339))</f>
        <v>0</v>
      </c>
      <c r="BK340" s="953">
        <f ca="1">-SUM(Dívidas!LB339:LC339)</f>
        <v>0</v>
      </c>
      <c r="BL340" s="952">
        <f>-IFRS!Z340</f>
        <v>0</v>
      </c>
      <c r="BM340" s="433">
        <f t="shared" ca="1" si="306"/>
        <v>41415.164898870957</v>
      </c>
      <c r="BN340" s="114"/>
      <c r="BO340" s="981">
        <f t="shared" ca="1" si="291"/>
        <v>2653865.2625008593</v>
      </c>
      <c r="BP340" s="56"/>
      <c r="BQ340" s="966">
        <f t="shared" ca="1" si="307"/>
        <v>5704764.7457358297</v>
      </c>
      <c r="BR340" s="967">
        <f t="shared" ca="1" si="308"/>
        <v>1753551.0732505671</v>
      </c>
      <c r="BS340" s="967">
        <f ca="1">50%*(SUM(OFFSET(BD340,0,0,-Controle!$J$152,1)+OFFSET(BM340,0,0,-Controle!$J$152,1))*(1-Controle!$D$93))</f>
        <v>1207508.694437891</v>
      </c>
      <c r="BT340" s="967">
        <f t="shared" ca="1" si="309"/>
        <v>41624293.855225019</v>
      </c>
      <c r="BU340" s="967">
        <f ca="1">MAX(0,(FC340+EU340)*((Aux_Inflação!$V342^(Controle!$J$152))-1))</f>
        <v>48108250.52239529</v>
      </c>
      <c r="BV340" s="953">
        <f ca="1">-(Controle!$J$150=1)*($C340&gt;=Controle!$J$151)*COUNTIF(Controle!$K$150:$K$153,MONTH($C340))*(MIN(MIN(MAX(BS340,BT340,0),BU340),BQ340))</f>
        <v>0</v>
      </c>
      <c r="BW340" s="953">
        <v>0</v>
      </c>
      <c r="BX340" s="968">
        <f t="shared" ca="1" si="310"/>
        <v>0</v>
      </c>
      <c r="BY340" s="433">
        <f t="shared" si="311"/>
        <v>0</v>
      </c>
      <c r="BZ340" s="56"/>
      <c r="CA340" s="981">
        <f t="shared" ca="1" si="312"/>
        <v>2653865.2625008593</v>
      </c>
      <c r="CB340" s="56"/>
      <c r="CC340" s="432">
        <f ca="1">IF($D340="Real",Tributos!CM342+Tributos!CP342,Tributos!FH342)</f>
        <v>-661466.31562521483</v>
      </c>
      <c r="CD340" s="961">
        <f ca="1">IF($D340="Real",Tributos!CN342,Tributos!FI342)</f>
        <v>-238847.87362507734</v>
      </c>
      <c r="CE340" s="433">
        <f t="shared" ca="1" si="313"/>
        <v>-900314.18925029214</v>
      </c>
      <c r="CF340" s="54"/>
      <c r="CG340" s="981">
        <f t="shared" ca="1" si="314"/>
        <v>1753551.0732505671</v>
      </c>
      <c r="CH340" s="56"/>
      <c r="CI340" s="429">
        <f t="shared" ca="1" si="300"/>
        <v>2612450.0976019884</v>
      </c>
      <c r="CJ340" s="56"/>
      <c r="CK340" s="432">
        <f t="shared" si="292"/>
        <v>1425395.4610147316</v>
      </c>
      <c r="CL340" s="213">
        <f t="shared" si="332"/>
        <v>0</v>
      </c>
      <c r="CM340" s="213"/>
      <c r="CN340" s="213">
        <f ca="1">IF($D340="Real",SUM(Tributos!DK342:DL342),Tributos!FK342)</f>
        <v>-890541.33964122448</v>
      </c>
      <c r="CO340" s="499">
        <f t="shared" si="315"/>
        <v>0</v>
      </c>
      <c r="CP340" s="499">
        <f>+'Receitas e Despesas'!Y339-'Receitas e Despesas'!G339</f>
        <v>0</v>
      </c>
      <c r="CQ340" s="499">
        <f t="shared" ca="1" si="341"/>
        <v>0</v>
      </c>
      <c r="CR340" s="499">
        <f ca="1">-('Receitas e Despesas'!BD339-'Receitas e Despesas'!AQ339)</f>
        <v>0</v>
      </c>
      <c r="CS340" s="499">
        <f>-('Receitas e Despesas'!BT339-'Receitas e Despesas'!BQ339)</f>
        <v>0</v>
      </c>
      <c r="CT340" s="499">
        <f t="shared" ca="1" si="293"/>
        <v>588.83930165087804</v>
      </c>
      <c r="CU340" s="499">
        <f ca="1">Z340/30*Controle!D$212*Aux_Inflação!$Y337</f>
        <v>589762.11137714423</v>
      </c>
      <c r="CV340" s="499">
        <f>AA340/30*Controle!E$212*Aux_Inflação!$Y337</f>
        <v>7900.4942524820863</v>
      </c>
      <c r="CW340" s="499">
        <f>AB340/30*Controle!F$212*Aux_Inflação!$Y337</f>
        <v>0</v>
      </c>
      <c r="CX340" s="499">
        <f ca="1">-CN340/30*Controle!G$212*Aux_Inflação!$Y337</f>
        <v>890541.33964122448</v>
      </c>
      <c r="CY340" s="213">
        <f t="shared" ca="1" si="294"/>
        <v>588.83930165087804</v>
      </c>
      <c r="CZ340" s="433">
        <f t="shared" ca="1" si="295"/>
        <v>535442.96067515796</v>
      </c>
      <c r="DA340" s="56"/>
      <c r="DB340" s="429">
        <f t="shared" ca="1" si="296"/>
        <v>3147893.0582771464</v>
      </c>
      <c r="DC340" s="56"/>
      <c r="DD340" s="435">
        <f ca="1">IF($D340="Real",Tributos!EI342,CN340)</f>
        <v>-886233.03318467597</v>
      </c>
      <c r="DE340" s="213">
        <f t="shared" ca="1" si="297"/>
        <v>1483895.6388143022</v>
      </c>
      <c r="DF340" s="499">
        <f t="shared" ca="1" si="301"/>
        <v>589762.11137714423</v>
      </c>
      <c r="DG340" s="499">
        <f t="shared" si="302"/>
        <v>7900.4942524820863</v>
      </c>
      <c r="DH340" s="499">
        <f t="shared" si="303"/>
        <v>0</v>
      </c>
      <c r="DI340" s="499">
        <f ca="1">-Tributos!EI342/30*Controle!G$212*Aux_Inflação!$Y343</f>
        <v>886233.03318467597</v>
      </c>
      <c r="DJ340" s="212">
        <f ca="1">IF(C340&gt;=Painel!$D$11,+CO340+CQ340-DE340,+CO340+CQ340+(DE340-DE339))</f>
        <v>-1.862645149230957E-9</v>
      </c>
      <c r="DK340" s="433">
        <f t="shared" ca="1" si="298"/>
        <v>3151612.5254320423</v>
      </c>
      <c r="DL340" s="56"/>
      <c r="DM340" s="432">
        <f>-'U&amp;F Projeto'!BE339</f>
        <v>-156950.6782059909</v>
      </c>
      <c r="DN340" s="961">
        <f>-'U&amp;F Projeto'!BF339</f>
        <v>-133617.53056939144</v>
      </c>
      <c r="DO340" s="961">
        <f>-'U&amp;F Projeto'!BG339</f>
        <v>-33833.021598480387</v>
      </c>
      <c r="DP340" s="961">
        <f>-'U&amp;F Projeto'!BH339</f>
        <v>0</v>
      </c>
      <c r="DQ340" s="213">
        <f>-'U&amp;F Projeto'!BI339</f>
        <v>0</v>
      </c>
      <c r="DR340" s="433">
        <f t="shared" si="333"/>
        <v>-324401.23037386278</v>
      </c>
      <c r="DS340" s="56"/>
      <c r="DT340" s="429">
        <f t="shared" ca="1" si="334"/>
        <v>2823491.8279032838</v>
      </c>
      <c r="DU340" s="56"/>
      <c r="DV340" s="432">
        <f>Dívidas!KQ339</f>
        <v>0</v>
      </c>
      <c r="DW340" s="213">
        <f ca="1">-Dívidas!KP339</f>
        <v>0</v>
      </c>
      <c r="DX340" s="213">
        <f ca="1">-Dívidas!KO339</f>
        <v>0</v>
      </c>
      <c r="DY340" s="433">
        <f t="shared" ca="1" si="316"/>
        <v>0</v>
      </c>
      <c r="DZ340" s="56"/>
      <c r="EA340" s="429">
        <f t="shared" ca="1" si="317"/>
        <v>2823491.8279032838</v>
      </c>
      <c r="EB340" s="56"/>
      <c r="EC340" s="432">
        <f>SUMIF(Controle!$E$293:$BY$293,$C340,Controle!$E$294:$BY$294)+EC339</f>
        <v>20000000</v>
      </c>
      <c r="ED340" s="556">
        <f ca="1">MAX(0,EC340-SUM(ED$8:EE339))</f>
        <v>0</v>
      </c>
      <c r="EE340" s="213">
        <f t="shared" ca="1" si="318"/>
        <v>0</v>
      </c>
      <c r="EF340" s="213">
        <f ca="1">IF(C340&lt;=Controle!$D$11,IF((DB340+DR340+DY340+ED340+EP340-FK340+FN339)&lt;Controle!$E$166,Controle!$E$166-(DB340+DR340+DY340+ED340+EP340-FK340+FN339),0),IF((DB340+DR340+DY340+ED340+EP340-FK340+FN339)&lt;0,-((DB340+DR340+DY340+ED340+EP340-FK340+FN339)),0))</f>
        <v>0</v>
      </c>
      <c r="EG340" s="433">
        <f t="shared" ca="1" si="319"/>
        <v>0</v>
      </c>
      <c r="EH340" s="56"/>
      <c r="EI340" s="432">
        <f ca="1">IF(SUM(FN339+FJ339)&gt;0,SUM(FN339+FJ339)*(Aux_Inflação!$U337-1),0)*Controle!$D$278</f>
        <v>43434.887151411596</v>
      </c>
      <c r="EJ340" s="213">
        <f ca="1">Tributos!CE342</f>
        <v>-9772.849609067609</v>
      </c>
      <c r="EK340" s="213">
        <f t="shared" ca="1" si="335"/>
        <v>-2019.7222525406391</v>
      </c>
      <c r="EL340" s="213">
        <f t="shared" ca="1" si="336"/>
        <v>0</v>
      </c>
      <c r="EM340" s="213">
        <f ca="1">-SUM(Dívidas!LB339:LC339)</f>
        <v>0</v>
      </c>
      <c r="EN340" s="213">
        <f t="shared" si="337"/>
        <v>0</v>
      </c>
      <c r="EO340" s="213"/>
      <c r="EP340" s="433">
        <f t="shared" ca="1" si="320"/>
        <v>31642.315289803344</v>
      </c>
      <c r="EQ340" s="56"/>
      <c r="ER340" s="442">
        <f t="shared" ca="1" si="342"/>
        <v>2855134.1431930871</v>
      </c>
      <c r="ES340" s="56"/>
      <c r="ET340" s="443">
        <f t="shared" ca="1" si="338"/>
        <v>1753551.0732505671</v>
      </c>
      <c r="EU340" s="215">
        <f ca="1">IF($C340&lt;&gt;Controle!$D$11,(IF($CG340&gt;0,$CG340*Controle!$J$164,0)*IF(SUM(EU$7:EU339)&gt;=FC339*Controle!$J$163,0,1)+IF(SUM(EU$7:$EU339)&gt;=FC339*Controle!$J$163,-(SUM(EU$7:EU339)-FC339*Controle!$J$163),0))*Controle!$J$162,-SUM($EU$7:EU339))</f>
        <v>0</v>
      </c>
      <c r="EV340" s="215">
        <f t="shared" ca="1" si="321"/>
        <v>1753551.0732505671</v>
      </c>
      <c r="EW340" s="215">
        <f t="shared" ca="1" si="322"/>
        <v>85002138.7837006</v>
      </c>
      <c r="EX340" s="215">
        <f t="shared" ca="1" si="323"/>
        <v>85002138.7837006</v>
      </c>
      <c r="EY340" s="216">
        <f>IF(C340&gt;Controle!$D$11,0,IF(C340&lt;=Controle!$E$150,Controle!$F$150,IF(C340&lt;=Controle!$E$151,Controle!$F$151,Controle!$F$152)))</f>
        <v>1</v>
      </c>
      <c r="EZ340" s="215">
        <f ca="1">IF(C340&gt;Controle!$D$11,0,IF($C340&lt;=Controle!$E$163,$FN339-IF($C340&lt;Controle!$E$163,Controle!$E$162,0)+SUM(ER340,-FK340,BY340),0))</f>
        <v>5704764.7457358297</v>
      </c>
      <c r="FA340" s="213">
        <f ca="1">IF(AND(FR340&gt;0,FR340&lt;1.2),0,IF(OR(COUNTIF(Controle!$E$156:$E$159,MONTH($C340))&gt;0,$C340=Controle!$D$11),1,0)*IF(EW340&gt;0,IF(EW340&gt;EZ340,IF(EZ340&gt;0,-EZ340,0),-EW340),0)*EY340*IF($C340&gt;Controle!$D$11,0,1))</f>
        <v>0</v>
      </c>
      <c r="FB340" s="213">
        <f ca="1">+IF(AND($C340=DATE(YEAR(Controle!$D$11),MONTH(Controle!$D$11),1),EZ340&gt;0),-EZ340-FA340,0)</f>
        <v>0</v>
      </c>
      <c r="FC340" s="215">
        <f ca="1">IF(C340&gt;Controle!$D$11,0,SUM(EG$7:$EG340)+SUM(FE$8:$FE340))</f>
        <v>59988296.208060354</v>
      </c>
      <c r="FD340" s="215">
        <f>IF($C340&gt;=Controle!$K$158,1,0)*Controle!$K$156</f>
        <v>1</v>
      </c>
      <c r="FE340" s="213">
        <f ca="1">COUNTIF(Controle!$J$157:$K$157,MONTH($C340))*IF(AND(EZ340&gt;0,EZ340&gt;MAX(EW340,0)),-IF(EZ340-MAX(EW340,0)&gt;FC339,IF(FC339&lt;=Controle!$K$159,0,FC339-Controle!$K$159),MIN(EZ340-MAX(EW340,0),FC339-Controle!$K$159)),0)*FD340*IF($C340&gt;=Controle!$D$11,0,1)</f>
        <v>0</v>
      </c>
      <c r="FF340" s="214">
        <f t="shared" ca="1" si="324"/>
        <v>0</v>
      </c>
      <c r="FG340" s="214">
        <f t="shared" si="339"/>
        <v>0</v>
      </c>
      <c r="FH340" s="433">
        <f t="shared" ca="1" si="325"/>
        <v>0</v>
      </c>
      <c r="FI340" s="54"/>
      <c r="FJ340" s="444">
        <f ca="1">Dívidas!KL338</f>
        <v>0</v>
      </c>
      <c r="FK340" s="445">
        <f t="shared" ca="1" si="326"/>
        <v>0</v>
      </c>
      <c r="FL340" s="56"/>
      <c r="FM340" s="446">
        <f t="shared" ca="1" si="327"/>
        <v>2855134.1431930871</v>
      </c>
      <c r="FN340" s="447">
        <f t="shared" ca="1" si="328"/>
        <v>23704764.745735832</v>
      </c>
      <c r="FO340" s="213"/>
      <c r="FP340" s="56"/>
      <c r="FQ340" s="56"/>
      <c r="FR340" s="414">
        <v>1.2</v>
      </c>
      <c r="FS340" s="49"/>
    </row>
    <row r="341" spans="1:175" ht="15" customHeight="1">
      <c r="A341" s="118"/>
      <c r="B341" s="322">
        <f t="shared" si="304"/>
        <v>2054</v>
      </c>
      <c r="C341" s="528">
        <f>Aux_Inflação!C338</f>
        <v>56493</v>
      </c>
      <c r="D341" s="528" t="str">
        <f>INDEX(Controle!$118:$118,MATCH($B341,Controle!$116:$116,0))</f>
        <v>Real</v>
      </c>
      <c r="E341" s="367">
        <f>Aux_Indices!D338</f>
        <v>28</v>
      </c>
      <c r="F341" s="54"/>
      <c r="G341" s="435">
        <f t="shared" si="305"/>
        <v>324401.23037386278</v>
      </c>
      <c r="H341" s="952">
        <f>('U&amp;F Projeto'!P340-'U&amp;F Projeto'!U340)*(1+Controle!$D$142)</f>
        <v>324401.23037386278</v>
      </c>
      <c r="I341" s="953">
        <f>'Receitas e Despesas'!H340</f>
        <v>1350222.4834164814</v>
      </c>
      <c r="J341" s="953">
        <f>'Receitas e Despesas'!I340</f>
        <v>834753.24587996863</v>
      </c>
      <c r="K341" s="953">
        <f>'Receitas e Despesas'!J340</f>
        <v>407385.19736768724</v>
      </c>
      <c r="L341" s="953">
        <f>'Receitas e Despesas'!K340</f>
        <v>506747.44062809885</v>
      </c>
      <c r="M341" s="953">
        <f>'Receitas e Despesas'!L340</f>
        <v>1039229.9931756407</v>
      </c>
      <c r="N341" s="953">
        <f>'Receitas e Despesas'!M340</f>
        <v>1227454.9117436174</v>
      </c>
      <c r="O341" s="953">
        <f>'Receitas e Despesas'!N340</f>
        <v>758796.33103200968</v>
      </c>
      <c r="P341" s="953">
        <f>'Receitas e Despesas'!O340</f>
        <v>370510.76486882352</v>
      </c>
      <c r="Q341" s="953">
        <f>'Receitas e Despesas'!P340</f>
        <v>460709.60125077498</v>
      </c>
      <c r="R341" s="953">
        <f>'Receitas e Despesas'!Q340</f>
        <v>944684.2831189842</v>
      </c>
      <c r="S341" s="953">
        <f>'Receitas e Despesas'!R340</f>
        <v>51553.547903201979</v>
      </c>
      <c r="T341" s="953">
        <f>'Receitas e Despesas'!S340</f>
        <v>31870.99153823957</v>
      </c>
      <c r="U341" s="953">
        <f>'Receitas e Despesas'!T340</f>
        <v>15557.919244730214</v>
      </c>
      <c r="V341" s="953">
        <f>'Receitas e Despesas'!U340</f>
        <v>19349.140837577477</v>
      </c>
      <c r="W341" s="953">
        <f>'Receitas e Despesas'!V340</f>
        <v>39678.285525892505</v>
      </c>
      <c r="X341" s="980">
        <f t="shared" si="329"/>
        <v>8382905.3679055907</v>
      </c>
      <c r="Y341" s="55"/>
      <c r="Z341" s="955">
        <f ca="1">Tributos!BY343</f>
        <v>589762.11137714423</v>
      </c>
      <c r="AA341" s="956">
        <f>Tributos!CA343</f>
        <v>7900.4942524820872</v>
      </c>
      <c r="AB341" s="956">
        <f>Tributos!CB343</f>
        <v>0</v>
      </c>
      <c r="AC341" s="433">
        <f t="shared" ca="1" si="288"/>
        <v>597662.60562962631</v>
      </c>
      <c r="AD341" s="56"/>
      <c r="AE341" s="981">
        <f t="shared" ca="1" si="289"/>
        <v>7785242.762275964</v>
      </c>
      <c r="AF341" s="56"/>
      <c r="AG341" s="432">
        <f>'Receitas e Despesas'!AR340</f>
        <v>371687.20077692426</v>
      </c>
      <c r="AH341" s="961">
        <f>'Receitas e Despesas'!AS340</f>
        <v>725437.01548367832</v>
      </c>
      <c r="AI341" s="961">
        <f>'Receitas e Despesas'!AT340</f>
        <v>800549.46</v>
      </c>
      <c r="AJ341" s="961">
        <f>'Receitas e Despesas'!AU340</f>
        <v>122349.77111850283</v>
      </c>
      <c r="AK341" s="961">
        <f>'Receitas e Despesas'!AV340</f>
        <v>315512.74655104789</v>
      </c>
      <c r="AL341" s="961">
        <f>'Receitas e Despesas'!AW340</f>
        <v>226654.44573443272</v>
      </c>
      <c r="AM341" s="961">
        <f>'Receitas e Despesas'!AX340</f>
        <v>46925.741415442455</v>
      </c>
      <c r="AN341" s="961">
        <f ca="1">'Receitas e Despesas'!AY340</f>
        <v>40292.520687658645</v>
      </c>
      <c r="AO341" s="961">
        <f ca="1">'Receitas e Despesas'!AZ340</f>
        <v>161170.08275063458</v>
      </c>
      <c r="AP341" s="961">
        <f>'Receitas e Despesas'!BA340</f>
        <v>402925.20687658642</v>
      </c>
      <c r="AQ341" s="961">
        <f>'Receitas e Despesas'!BB340</f>
        <v>88614.219827496781</v>
      </c>
      <c r="AR341" s="433">
        <f t="shared" ca="1" si="340"/>
        <v>3302118.4112224053</v>
      </c>
      <c r="AS341" s="56"/>
      <c r="AT341" s="962">
        <f>'Receitas e Despesas'!BQ340</f>
        <v>120877.56206297591</v>
      </c>
      <c r="AU341" s="56"/>
      <c r="AV341" s="962">
        <f t="shared" si="330"/>
        <v>324401.23037386278</v>
      </c>
      <c r="AW341" s="56"/>
      <c r="AX341" s="981">
        <f t="shared" ca="1" si="331"/>
        <v>4037845.5586167197</v>
      </c>
      <c r="AY341" s="56"/>
      <c r="AZ341" s="981">
        <f t="shared" ca="1" si="290"/>
        <v>4037845.5586167197</v>
      </c>
      <c r="BA341" s="56"/>
      <c r="BB341" s="981">
        <f>-IFRS!AY341</f>
        <v>-1425395.4610147269</v>
      </c>
      <c r="BC341" s="56"/>
      <c r="BD341" s="981">
        <f t="shared" ca="1" si="299"/>
        <v>2612450.097601993</v>
      </c>
      <c r="BE341" s="56"/>
      <c r="BF341" s="432">
        <f ca="1">EI341-IFRS!O341</f>
        <v>49382.830866856122</v>
      </c>
      <c r="BG341" s="961">
        <f ca="1">-Tributos!BV343</f>
        <v>-2296.3016353088096</v>
      </c>
      <c r="BH341" s="956">
        <f>-SUM(Dívidas!KU340:KU340)</f>
        <v>0</v>
      </c>
      <c r="BI341" s="956">
        <f ca="1">-Dívidas!KZ340</f>
        <v>0</v>
      </c>
      <c r="BJ341" s="953">
        <f ca="1">-IF($C341&lt;Controle!$D$144,(Dívidas!LS340+Dívidas!LT340),(Dívidas!LS340+Dívidas!LT340+Dívidas!LU340))</f>
        <v>0</v>
      </c>
      <c r="BK341" s="953">
        <f ca="1">-SUM(Dívidas!LB340:LC340)</f>
        <v>0</v>
      </c>
      <c r="BL341" s="952">
        <f>-IFRS!Z341</f>
        <v>0</v>
      </c>
      <c r="BM341" s="433">
        <f t="shared" ca="1" si="306"/>
        <v>47086.529231547313</v>
      </c>
      <c r="BN341" s="114"/>
      <c r="BO341" s="981">
        <f t="shared" ca="1" si="291"/>
        <v>2659536.6268335404</v>
      </c>
      <c r="BP341" s="56"/>
      <c r="BQ341" s="966">
        <f t="shared" ca="1" si="307"/>
        <v>8563643.1266239695</v>
      </c>
      <c r="BR341" s="967">
        <f t="shared" ca="1" si="308"/>
        <v>1757294.1737101367</v>
      </c>
      <c r="BS341" s="967">
        <f ca="1">50%*(SUM(OFFSET(BD341,0,0,-Controle!$J$152,1)+OFFSET(BM341,0,0,-Controle!$J$152,1))*(1-Controle!$D$93))</f>
        <v>1210089.165209261</v>
      </c>
      <c r="BT341" s="967">
        <f t="shared" ca="1" si="309"/>
        <v>42501069.3918503</v>
      </c>
      <c r="BU341" s="967">
        <f ca="1">MAX(0,(FC341+EU341)*((Aux_Inflação!$V343^(Controle!$J$152))-1))</f>
        <v>48108250.52239529</v>
      </c>
      <c r="BV341" s="953">
        <f ca="1">-(Controle!$J$150=1)*($C341&gt;=Controle!$J$151)*COUNTIF(Controle!$K$150:$K$153,MONTH($C341))*(MIN(MIN(MAX(BS341,BT341,0),BU341),BQ341))</f>
        <v>0</v>
      </c>
      <c r="BW341" s="953">
        <v>0</v>
      </c>
      <c r="BX341" s="968">
        <f t="shared" ca="1" si="310"/>
        <v>0</v>
      </c>
      <c r="BY341" s="433">
        <f t="shared" si="311"/>
        <v>0</v>
      </c>
      <c r="BZ341" s="56"/>
      <c r="CA341" s="981">
        <f t="shared" ca="1" si="312"/>
        <v>2659536.6268335404</v>
      </c>
      <c r="CB341" s="56"/>
      <c r="CC341" s="432">
        <f ca="1">IF($D341="Real",Tributos!CM343+Tributos!CP343,Tributos!FH343)</f>
        <v>-662884.1567083851</v>
      </c>
      <c r="CD341" s="961">
        <f ca="1">IF($D341="Real",Tributos!CN343,Tributos!FI343)</f>
        <v>-239358.29641501862</v>
      </c>
      <c r="CE341" s="433">
        <f t="shared" ca="1" si="313"/>
        <v>-902242.45312340371</v>
      </c>
      <c r="CF341" s="54"/>
      <c r="CG341" s="981">
        <f t="shared" ca="1" si="314"/>
        <v>1757294.1737101367</v>
      </c>
      <c r="CH341" s="56"/>
      <c r="CI341" s="429">
        <f t="shared" ca="1" si="300"/>
        <v>2612450.097601993</v>
      </c>
      <c r="CJ341" s="56"/>
      <c r="CK341" s="432">
        <f t="shared" si="292"/>
        <v>1425395.4610147269</v>
      </c>
      <c r="CL341" s="213">
        <f t="shared" si="332"/>
        <v>0</v>
      </c>
      <c r="CM341" s="213"/>
      <c r="CN341" s="213">
        <f ca="1">IF($D341="Real",SUM(Tributos!DK343:DL343),Tributos!FK343)</f>
        <v>-891131.31617836107</v>
      </c>
      <c r="CO341" s="499">
        <f t="shared" si="315"/>
        <v>0</v>
      </c>
      <c r="CP341" s="499">
        <f>+'Receitas e Despesas'!Y340-'Receitas e Despesas'!G340</f>
        <v>0</v>
      </c>
      <c r="CQ341" s="499">
        <f t="shared" ca="1" si="341"/>
        <v>0</v>
      </c>
      <c r="CR341" s="499">
        <f ca="1">-('Receitas e Despesas'!BD340-'Receitas e Despesas'!AQ340)</f>
        <v>0</v>
      </c>
      <c r="CS341" s="499">
        <f>-('Receitas e Despesas'!BT340-'Receitas e Despesas'!BQ340)</f>
        <v>0</v>
      </c>
      <c r="CT341" s="499">
        <f t="shared" ca="1" si="293"/>
        <v>589.97653713659383</v>
      </c>
      <c r="CU341" s="499">
        <f ca="1">Z341/30*Controle!D$212*Aux_Inflação!$Y338</f>
        <v>589762.11137714423</v>
      </c>
      <c r="CV341" s="499">
        <f>AA341/30*Controle!E$212*Aux_Inflação!$Y338</f>
        <v>7900.4942524820863</v>
      </c>
      <c r="CW341" s="499">
        <f>AB341/30*Controle!F$212*Aux_Inflação!$Y338</f>
        <v>0</v>
      </c>
      <c r="CX341" s="499">
        <f ca="1">-CN341/30*Controle!G$212*Aux_Inflação!$Y338</f>
        <v>891131.31617836107</v>
      </c>
      <c r="CY341" s="213">
        <f t="shared" ca="1" si="294"/>
        <v>589.97653713659383</v>
      </c>
      <c r="CZ341" s="433">
        <f t="shared" ca="1" si="295"/>
        <v>534854.12137350242</v>
      </c>
      <c r="DA341" s="56"/>
      <c r="DB341" s="429">
        <f t="shared" ca="1" si="296"/>
        <v>3147304.2189754955</v>
      </c>
      <c r="DC341" s="56"/>
      <c r="DD341" s="435">
        <f ca="1">IF($D341="Real",Tributos!EI343,CN341)</f>
        <v>-886233.0331846776</v>
      </c>
      <c r="DE341" s="213">
        <f t="shared" ca="1" si="297"/>
        <v>1483895.638814304</v>
      </c>
      <c r="DF341" s="499">
        <f t="shared" ca="1" si="301"/>
        <v>589762.11137714423</v>
      </c>
      <c r="DG341" s="499">
        <f t="shared" si="302"/>
        <v>7900.4942524820863</v>
      </c>
      <c r="DH341" s="499">
        <f t="shared" si="303"/>
        <v>0</v>
      </c>
      <c r="DI341" s="499">
        <f ca="1">-Tributos!EI343/30*Controle!G$212*Aux_Inflação!$Y344</f>
        <v>886233.0331846776</v>
      </c>
      <c r="DJ341" s="212">
        <f ca="1">IF(C341&gt;=Painel!$D$11,+CO341+CQ341-DE341,+CO341+CQ341+(DE341-DE340))</f>
        <v>1.862645149230957E-9</v>
      </c>
      <c r="DK341" s="433">
        <f t="shared" ca="1" si="298"/>
        <v>3151612.5254320446</v>
      </c>
      <c r="DL341" s="56"/>
      <c r="DM341" s="432">
        <f>-'U&amp;F Projeto'!BE340</f>
        <v>-156950.6782059909</v>
      </c>
      <c r="DN341" s="961">
        <f>-'U&amp;F Projeto'!BF340</f>
        <v>-133617.53056939144</v>
      </c>
      <c r="DO341" s="961">
        <f>-'U&amp;F Projeto'!BG340</f>
        <v>-33833.021598480387</v>
      </c>
      <c r="DP341" s="961">
        <f>-'U&amp;F Projeto'!BH340</f>
        <v>0</v>
      </c>
      <c r="DQ341" s="213">
        <f>-'U&amp;F Projeto'!BI340</f>
        <v>0</v>
      </c>
      <c r="DR341" s="433">
        <f t="shared" si="333"/>
        <v>-324401.23037386278</v>
      </c>
      <c r="DS341" s="56"/>
      <c r="DT341" s="429">
        <f t="shared" ca="1" si="334"/>
        <v>2822902.9886016329</v>
      </c>
      <c r="DU341" s="56"/>
      <c r="DV341" s="432">
        <f>Dívidas!KQ340</f>
        <v>0</v>
      </c>
      <c r="DW341" s="213">
        <f ca="1">-Dívidas!KP340</f>
        <v>0</v>
      </c>
      <c r="DX341" s="213">
        <f ca="1">-Dívidas!KO340</f>
        <v>0</v>
      </c>
      <c r="DY341" s="433">
        <f t="shared" ca="1" si="316"/>
        <v>0</v>
      </c>
      <c r="DZ341" s="56"/>
      <c r="EA341" s="429">
        <f t="shared" ca="1" si="317"/>
        <v>2822902.9886016329</v>
      </c>
      <c r="EB341" s="56"/>
      <c r="EC341" s="432">
        <f>SUMIF(Controle!$E$293:$BY$293,$C341,Controle!$E$294:$BY$294)+EC340</f>
        <v>20000000</v>
      </c>
      <c r="ED341" s="556">
        <f ca="1">MAX(0,EC341-SUM(ED$8:EE340))</f>
        <v>0</v>
      </c>
      <c r="EE341" s="213">
        <f t="shared" ca="1" si="318"/>
        <v>0</v>
      </c>
      <c r="EF341" s="213">
        <f ca="1">IF(C341&lt;=Controle!$D$11,IF((DB341+DR341+DY341+ED341+EP341-FK341+FN340)&lt;Controle!$E$166,Controle!$E$166-(DB341+DR341+DY341+ED341+EP341-FK341+FN340),0),IF((DB341+DR341+DY341+ED341+EP341-FK341+FN340)&lt;0,-((DB341+DR341+DY341+ED341+EP341-FK341+FN340)),0))</f>
        <v>0</v>
      </c>
      <c r="EG341" s="433">
        <f t="shared" ca="1" si="319"/>
        <v>0</v>
      </c>
      <c r="EH341" s="56"/>
      <c r="EI341" s="432">
        <f ca="1">IF(SUM(FN340+FJ340)&gt;0,SUM(FN340+FJ340)*(Aux_Inflação!$U338-1),0)*Controle!$D$278</f>
        <v>49382.830866856122</v>
      </c>
      <c r="EJ341" s="213">
        <f ca="1">Tributos!CE343</f>
        <v>-11111.136945042628</v>
      </c>
      <c r="EK341" s="213">
        <f t="shared" ca="1" si="335"/>
        <v>-2296.3016353088096</v>
      </c>
      <c r="EL341" s="213">
        <f t="shared" ca="1" si="336"/>
        <v>0</v>
      </c>
      <c r="EM341" s="213">
        <f ca="1">-SUM(Dívidas!LB340:LC340)</f>
        <v>0</v>
      </c>
      <c r="EN341" s="213">
        <f t="shared" si="337"/>
        <v>0</v>
      </c>
      <c r="EO341" s="213"/>
      <c r="EP341" s="433">
        <f t="shared" ca="1" si="320"/>
        <v>35975.392286504684</v>
      </c>
      <c r="EQ341" s="56"/>
      <c r="ER341" s="442">
        <f t="shared" ca="1" si="342"/>
        <v>2858878.3808881375</v>
      </c>
      <c r="ES341" s="56"/>
      <c r="ET341" s="443">
        <f t="shared" ca="1" si="338"/>
        <v>1757294.1737101367</v>
      </c>
      <c r="EU341" s="215">
        <f ca="1">IF($C341&lt;&gt;Controle!$D$11,(IF($CG341&gt;0,$CG341*Controle!$J$164,0)*IF(SUM(EU$7:EU340)&gt;=FC340*Controle!$J$163,0,1)+IF(SUM(EU$7:$EU340)&gt;=FC340*Controle!$J$163,-(SUM(EU$7:EU340)-FC340*Controle!$J$163),0))*Controle!$J$162,-SUM($EU$7:EU340))</f>
        <v>0</v>
      </c>
      <c r="EV341" s="215">
        <f t="shared" ca="1" si="321"/>
        <v>1757294.1737101367</v>
      </c>
      <c r="EW341" s="215">
        <f t="shared" ca="1" si="322"/>
        <v>86759432.957410738</v>
      </c>
      <c r="EX341" s="215">
        <f t="shared" ca="1" si="323"/>
        <v>78195789.830786765</v>
      </c>
      <c r="EY341" s="216">
        <f>IF(C341&gt;Controle!$D$11,0,IF(C341&lt;=Controle!$E$150,Controle!$F$150,IF(C341&lt;=Controle!$E$151,Controle!$F$151,Controle!$F$152)))</f>
        <v>1</v>
      </c>
      <c r="EZ341" s="215">
        <f ca="1">IF(C341&gt;Controle!$D$11,0,IF($C341&lt;=Controle!$E$163,$FN340-IF($C341&lt;Controle!$E$163,Controle!$E$162,0)+SUM(ER341,-FK341,BY341),0))</f>
        <v>8563643.1266239695</v>
      </c>
      <c r="FA341" s="213">
        <f ca="1">IF(AND(FR341&gt;0,FR341&lt;1.2),0,IF(OR(COUNTIF(Controle!$E$156:$E$159,MONTH($C341))&gt;0,$C341=Controle!$D$11),1,0)*IF(EW341&gt;0,IF(EW341&gt;EZ341,IF(EZ341&gt;0,-EZ341,0),-EW341),0)*EY341*IF($C341&gt;Controle!$D$11,0,1))</f>
        <v>-8563643.1266239695</v>
      </c>
      <c r="FB341" s="213">
        <f ca="1">+IF(AND($C341=DATE(YEAR(Controle!$D$11),MONTH(Controle!$D$11),1),EZ341&gt;0),-EZ341-FA341,0)</f>
        <v>0</v>
      </c>
      <c r="FC341" s="215">
        <f ca="1">IF(C341&gt;Controle!$D$11,0,SUM(EG$7:$EG341)+SUM(FE$8:$FE341))</f>
        <v>59988296.208060354</v>
      </c>
      <c r="FD341" s="215">
        <f>IF($C341&gt;=Controle!$K$158,1,0)*Controle!$K$156</f>
        <v>1</v>
      </c>
      <c r="FE341" s="213">
        <f ca="1">COUNTIF(Controle!$J$157:$K$157,MONTH($C341))*IF(AND(EZ341&gt;0,EZ341&gt;MAX(EW341,0)),-IF(EZ341-MAX(EW341,0)&gt;FC340,IF(FC340&lt;=Controle!$K$159,0,FC340-Controle!$K$159),MIN(EZ341-MAX(EW341,0),FC340-Controle!$K$159)),0)*FD341*IF($C341&gt;=Controle!$D$11,0,1)</f>
        <v>0</v>
      </c>
      <c r="FF341" s="214">
        <f t="shared" ca="1" si="324"/>
        <v>-8563643.1266239695</v>
      </c>
      <c r="FG341" s="214">
        <f t="shared" si="339"/>
        <v>0</v>
      </c>
      <c r="FH341" s="433">
        <f t="shared" ca="1" si="325"/>
        <v>-8563643.1266239695</v>
      </c>
      <c r="FI341" s="54"/>
      <c r="FJ341" s="444">
        <f ca="1">Dívidas!KL339</f>
        <v>0</v>
      </c>
      <c r="FK341" s="445">
        <f t="shared" ca="1" si="326"/>
        <v>0</v>
      </c>
      <c r="FL341" s="56"/>
      <c r="FM341" s="446">
        <f t="shared" ca="1" si="327"/>
        <v>-5704764.7457358316</v>
      </c>
      <c r="FN341" s="447">
        <f t="shared" ca="1" si="328"/>
        <v>18000000</v>
      </c>
      <c r="FO341" s="213"/>
      <c r="FP341" s="56"/>
      <c r="FQ341" s="56"/>
      <c r="FR341" s="414">
        <v>1.2</v>
      </c>
      <c r="FS341" s="49"/>
    </row>
    <row r="342" spans="1:175" ht="15" customHeight="1">
      <c r="A342" s="118"/>
      <c r="B342" s="322">
        <f t="shared" si="304"/>
        <v>2054</v>
      </c>
      <c r="C342" s="528">
        <f>Aux_Inflação!C339</f>
        <v>56523</v>
      </c>
      <c r="D342" s="528" t="str">
        <f>INDEX(Controle!$118:$118,MATCH($B342,Controle!$116:$116,0))</f>
        <v>Real</v>
      </c>
      <c r="E342" s="367">
        <f>Aux_Indices!D339</f>
        <v>28</v>
      </c>
      <c r="F342" s="54"/>
      <c r="G342" s="435">
        <f t="shared" si="305"/>
        <v>324401.23037386278</v>
      </c>
      <c r="H342" s="952">
        <f>('U&amp;F Projeto'!P341-'U&amp;F Projeto'!U341)*(1+Controle!$D$142)</f>
        <v>324401.23037386278</v>
      </c>
      <c r="I342" s="953">
        <f>'Receitas e Despesas'!H341</f>
        <v>1350222.4834164814</v>
      </c>
      <c r="J342" s="953">
        <f>'Receitas e Despesas'!I341</f>
        <v>834753.24587996863</v>
      </c>
      <c r="K342" s="953">
        <f>'Receitas e Despesas'!J341</f>
        <v>407385.19736768724</v>
      </c>
      <c r="L342" s="953">
        <f>'Receitas e Despesas'!K341</f>
        <v>506747.44062809885</v>
      </c>
      <c r="M342" s="953">
        <f>'Receitas e Despesas'!L341</f>
        <v>1039229.9931756407</v>
      </c>
      <c r="N342" s="953">
        <f>'Receitas e Despesas'!M341</f>
        <v>1227454.9117436174</v>
      </c>
      <c r="O342" s="953">
        <f>'Receitas e Despesas'!N341</f>
        <v>758796.33103200968</v>
      </c>
      <c r="P342" s="953">
        <f>'Receitas e Despesas'!O341</f>
        <v>370510.76486882352</v>
      </c>
      <c r="Q342" s="953">
        <f>'Receitas e Despesas'!P341</f>
        <v>460709.60125077498</v>
      </c>
      <c r="R342" s="953">
        <f>'Receitas e Despesas'!Q341</f>
        <v>944684.2831189842</v>
      </c>
      <c r="S342" s="953">
        <f>'Receitas e Despesas'!R341</f>
        <v>51553.547903201979</v>
      </c>
      <c r="T342" s="953">
        <f>'Receitas e Despesas'!S341</f>
        <v>31870.99153823957</v>
      </c>
      <c r="U342" s="953">
        <f>'Receitas e Despesas'!T341</f>
        <v>15557.919244730214</v>
      </c>
      <c r="V342" s="953">
        <f>'Receitas e Despesas'!U341</f>
        <v>19349.140837577477</v>
      </c>
      <c r="W342" s="953">
        <f>'Receitas e Despesas'!V341</f>
        <v>39678.285525892505</v>
      </c>
      <c r="X342" s="980">
        <f t="shared" si="329"/>
        <v>8382905.3679055907</v>
      </c>
      <c r="Y342" s="55"/>
      <c r="Z342" s="955">
        <f ca="1">Tributos!BY344</f>
        <v>589762.11137714423</v>
      </c>
      <c r="AA342" s="956">
        <f>Tributos!CA344</f>
        <v>7900.4942524820872</v>
      </c>
      <c r="AB342" s="956">
        <f>Tributos!CB344</f>
        <v>0</v>
      </c>
      <c r="AC342" s="433">
        <f t="shared" ca="1" si="288"/>
        <v>597662.60562962631</v>
      </c>
      <c r="AD342" s="56"/>
      <c r="AE342" s="981">
        <f t="shared" ca="1" si="289"/>
        <v>7785242.762275964</v>
      </c>
      <c r="AF342" s="56"/>
      <c r="AG342" s="432">
        <f>'Receitas e Despesas'!AR341</f>
        <v>371687.20077692426</v>
      </c>
      <c r="AH342" s="961">
        <f>'Receitas e Despesas'!AS341</f>
        <v>725437.01548367832</v>
      </c>
      <c r="AI342" s="961">
        <f>'Receitas e Despesas'!AT341</f>
        <v>800549.46</v>
      </c>
      <c r="AJ342" s="961">
        <f>'Receitas e Despesas'!AU341</f>
        <v>122349.77111850283</v>
      </c>
      <c r="AK342" s="961">
        <f>'Receitas e Despesas'!AV341</f>
        <v>315512.74655104789</v>
      </c>
      <c r="AL342" s="961">
        <f>'Receitas e Despesas'!AW341</f>
        <v>226654.44573443272</v>
      </c>
      <c r="AM342" s="961">
        <f>'Receitas e Despesas'!AX341</f>
        <v>46925.741415442455</v>
      </c>
      <c r="AN342" s="961">
        <f ca="1">'Receitas e Despesas'!AY341</f>
        <v>40292.520687658645</v>
      </c>
      <c r="AO342" s="961">
        <f ca="1">'Receitas e Despesas'!AZ341</f>
        <v>161170.08275063458</v>
      </c>
      <c r="AP342" s="961">
        <f>'Receitas e Despesas'!BA341</f>
        <v>402925.20687658642</v>
      </c>
      <c r="AQ342" s="961">
        <f>'Receitas e Despesas'!BB341</f>
        <v>88614.219827496781</v>
      </c>
      <c r="AR342" s="433">
        <f t="shared" ca="1" si="340"/>
        <v>3302118.4112224053</v>
      </c>
      <c r="AS342" s="56"/>
      <c r="AT342" s="962">
        <f>'Receitas e Despesas'!BQ341</f>
        <v>120877.56206297591</v>
      </c>
      <c r="AU342" s="56"/>
      <c r="AV342" s="962">
        <f t="shared" si="330"/>
        <v>324401.23037386278</v>
      </c>
      <c r="AW342" s="56"/>
      <c r="AX342" s="981">
        <f t="shared" ca="1" si="331"/>
        <v>4037845.5586167197</v>
      </c>
      <c r="AY342" s="56"/>
      <c r="AZ342" s="981">
        <f t="shared" ca="1" si="290"/>
        <v>4037845.5586167197</v>
      </c>
      <c r="BA342" s="56"/>
      <c r="BB342" s="981">
        <f>-IFRS!AY342</f>
        <v>-1425395.4610147269</v>
      </c>
      <c r="BC342" s="56"/>
      <c r="BD342" s="981">
        <f t="shared" ca="1" si="299"/>
        <v>2612450.097601993</v>
      </c>
      <c r="BE342" s="56"/>
      <c r="BF342" s="432">
        <f ca="1">EI342-IFRS!O342</f>
        <v>37498.408659099208</v>
      </c>
      <c r="BG342" s="961">
        <f ca="1">-Tributos!BV344</f>
        <v>-1743.6760026481131</v>
      </c>
      <c r="BH342" s="956">
        <f>-SUM(Dívidas!KU341:KU341)</f>
        <v>0</v>
      </c>
      <c r="BI342" s="956">
        <f ca="1">-Dívidas!KZ341</f>
        <v>0</v>
      </c>
      <c r="BJ342" s="953">
        <f ca="1">-IF($C342&lt;Controle!$D$144,(Dívidas!LS341+Dívidas!LT341),(Dívidas!LS341+Dívidas!LT341+Dívidas!LU341))</f>
        <v>0</v>
      </c>
      <c r="BK342" s="953">
        <f ca="1">-SUM(Dívidas!LB341:LC341)</f>
        <v>0</v>
      </c>
      <c r="BL342" s="952">
        <f>-IFRS!Z342</f>
        <v>0</v>
      </c>
      <c r="BM342" s="433">
        <f t="shared" ca="1" si="306"/>
        <v>35754.732656451095</v>
      </c>
      <c r="BN342" s="114"/>
      <c r="BO342" s="981">
        <f t="shared" ca="1" si="291"/>
        <v>2648204.830258444</v>
      </c>
      <c r="BP342" s="56"/>
      <c r="BQ342" s="966">
        <f t="shared" ca="1" si="307"/>
        <v>2849630.6027726498</v>
      </c>
      <c r="BR342" s="967">
        <f t="shared" ca="1" si="308"/>
        <v>1749815.1879705731</v>
      </c>
      <c r="BS342" s="967">
        <f ca="1">50%*(SUM(OFFSET(BD342,0,0,-Controle!$J$152,1)+OFFSET(BM342,0,0,-Controle!$J$152,1))*(1-Controle!$D$93))</f>
        <v>1204933.197767592</v>
      </c>
      <c r="BT342" s="967">
        <f t="shared" ca="1" si="309"/>
        <v>39097894.915393382</v>
      </c>
      <c r="BU342" s="967">
        <f ca="1">MAX(0,(FC342+EU342)*((Aux_Inflação!$V344^(Controle!$J$152))-1))</f>
        <v>48108250.52239529</v>
      </c>
      <c r="BV342" s="953">
        <f ca="1">-(Controle!$J$150=1)*($C342&gt;=Controle!$J$151)*COUNTIF(Controle!$K$150:$K$153,MONTH($C342))*(MIN(MIN(MAX(BS342,BT342,0),BU342),BQ342))</f>
        <v>0</v>
      </c>
      <c r="BW342" s="953">
        <v>0</v>
      </c>
      <c r="BX342" s="968">
        <f t="shared" ca="1" si="310"/>
        <v>0</v>
      </c>
      <c r="BY342" s="433">
        <f t="shared" si="311"/>
        <v>0</v>
      </c>
      <c r="BZ342" s="56"/>
      <c r="CA342" s="981">
        <f t="shared" ca="1" si="312"/>
        <v>2648204.830258444</v>
      </c>
      <c r="CB342" s="56"/>
      <c r="CC342" s="432">
        <f ca="1">IF($D342="Real",Tributos!CM344+Tributos!CP344,Tributos!FH344)</f>
        <v>-660051.20756461099</v>
      </c>
      <c r="CD342" s="961">
        <f ca="1">IF($D342="Real",Tributos!CN344,Tributos!FI344)</f>
        <v>-238338.43472325994</v>
      </c>
      <c r="CE342" s="433">
        <f t="shared" ca="1" si="313"/>
        <v>-898389.64228787087</v>
      </c>
      <c r="CF342" s="54"/>
      <c r="CG342" s="981">
        <f t="shared" ca="1" si="314"/>
        <v>1749815.1879705731</v>
      </c>
      <c r="CH342" s="56"/>
      <c r="CI342" s="429">
        <f t="shared" ca="1" si="300"/>
        <v>2612450.097601993</v>
      </c>
      <c r="CJ342" s="56"/>
      <c r="CK342" s="432">
        <f t="shared" si="292"/>
        <v>1425395.4610147269</v>
      </c>
      <c r="CL342" s="213">
        <f t="shared" si="332"/>
        <v>0</v>
      </c>
      <c r="CM342" s="213"/>
      <c r="CN342" s="213">
        <f ca="1">IF($D342="Real",SUM(Tributos!DK344:DL344),Tributos!FK344)</f>
        <v>-889952.50033957371</v>
      </c>
      <c r="CO342" s="499">
        <f t="shared" si="315"/>
        <v>0</v>
      </c>
      <c r="CP342" s="499">
        <f>+'Receitas e Despesas'!Y341-'Receitas e Despesas'!G341</f>
        <v>0</v>
      </c>
      <c r="CQ342" s="499">
        <f t="shared" ca="1" si="341"/>
        <v>0</v>
      </c>
      <c r="CR342" s="499">
        <f ca="1">-('Receitas e Despesas'!BD341-'Receitas e Despesas'!AQ341)</f>
        <v>0</v>
      </c>
      <c r="CS342" s="499">
        <f>-('Receitas e Despesas'!BT341-'Receitas e Despesas'!BQ341)</f>
        <v>0</v>
      </c>
      <c r="CT342" s="499">
        <f t="shared" ca="1" si="293"/>
        <v>-1178.8158387874719</v>
      </c>
      <c r="CU342" s="499">
        <f ca="1">Z342/30*Controle!D$212*Aux_Inflação!$Y339</f>
        <v>589762.11137714423</v>
      </c>
      <c r="CV342" s="499">
        <f>AA342/30*Controle!E$212*Aux_Inflação!$Y339</f>
        <v>7900.4942524820863</v>
      </c>
      <c r="CW342" s="499">
        <f>AB342/30*Controle!F$212*Aux_Inflação!$Y339</f>
        <v>0</v>
      </c>
      <c r="CX342" s="499">
        <f ca="1">-CN342/30*Controle!G$212*Aux_Inflação!$Y339</f>
        <v>889952.50033957371</v>
      </c>
      <c r="CY342" s="213">
        <f t="shared" ca="1" si="294"/>
        <v>-1178.8158387874719</v>
      </c>
      <c r="CZ342" s="433">
        <f t="shared" ca="1" si="295"/>
        <v>534264.14483636571</v>
      </c>
      <c r="DA342" s="56"/>
      <c r="DB342" s="429">
        <f t="shared" ca="1" si="296"/>
        <v>3146714.2424383587</v>
      </c>
      <c r="DC342" s="56"/>
      <c r="DD342" s="435">
        <f ca="1">IF($D342="Real",Tributos!EI344,CN342)</f>
        <v>-886233.0331846776</v>
      </c>
      <c r="DE342" s="213">
        <f t="shared" ca="1" si="297"/>
        <v>1483895.638814304</v>
      </c>
      <c r="DF342" s="499">
        <f t="shared" ca="1" si="301"/>
        <v>589762.11137714423</v>
      </c>
      <c r="DG342" s="499">
        <f t="shared" si="302"/>
        <v>7900.4942524820863</v>
      </c>
      <c r="DH342" s="499">
        <f t="shared" si="303"/>
        <v>0</v>
      </c>
      <c r="DI342" s="499">
        <f ca="1">-Tributos!EI344/30*Controle!G$212*Aux_Inflação!$Y345</f>
        <v>886233.0331846776</v>
      </c>
      <c r="DJ342" s="212">
        <f ca="1">IF(C342&gt;=Painel!$D$11,+CO342+CQ342-DE342,+CO342+CQ342+(DE342-DE341))</f>
        <v>0</v>
      </c>
      <c r="DK342" s="433">
        <f t="shared" ca="1" si="298"/>
        <v>3151612.5254320428</v>
      </c>
      <c r="DL342" s="56"/>
      <c r="DM342" s="432">
        <f>-'U&amp;F Projeto'!BE341</f>
        <v>-156950.6782059909</v>
      </c>
      <c r="DN342" s="961">
        <f>-'U&amp;F Projeto'!BF341</f>
        <v>-133617.53056939144</v>
      </c>
      <c r="DO342" s="961">
        <f>-'U&amp;F Projeto'!BG341</f>
        <v>-33833.021598480387</v>
      </c>
      <c r="DP342" s="961">
        <f>-'U&amp;F Projeto'!BH341</f>
        <v>0</v>
      </c>
      <c r="DQ342" s="213">
        <f>-'U&amp;F Projeto'!BI341</f>
        <v>0</v>
      </c>
      <c r="DR342" s="433">
        <f t="shared" si="333"/>
        <v>-324401.23037386278</v>
      </c>
      <c r="DS342" s="56"/>
      <c r="DT342" s="429">
        <f t="shared" ca="1" si="334"/>
        <v>2822313.0120644961</v>
      </c>
      <c r="DU342" s="56"/>
      <c r="DV342" s="432">
        <f>Dívidas!KQ341</f>
        <v>0</v>
      </c>
      <c r="DW342" s="213">
        <f ca="1">-Dívidas!KP341</f>
        <v>0</v>
      </c>
      <c r="DX342" s="213">
        <f ca="1">-Dívidas!KO341</f>
        <v>0</v>
      </c>
      <c r="DY342" s="433">
        <f t="shared" ca="1" si="316"/>
        <v>0</v>
      </c>
      <c r="DZ342" s="56"/>
      <c r="EA342" s="429">
        <f t="shared" ca="1" si="317"/>
        <v>2822313.0120644961</v>
      </c>
      <c r="EB342" s="56"/>
      <c r="EC342" s="432">
        <f>SUMIF(Controle!$E$293:$BY$293,$C342,Controle!$E$294:$BY$294)+EC341</f>
        <v>20000000</v>
      </c>
      <c r="ED342" s="556">
        <f ca="1">MAX(0,EC342-SUM(ED$8:EE341))</f>
        <v>0</v>
      </c>
      <c r="EE342" s="213">
        <f t="shared" ca="1" si="318"/>
        <v>0</v>
      </c>
      <c r="EF342" s="213">
        <f ca="1">IF(C342&lt;=Controle!$D$11,IF((DB342+DR342+DY342+ED342+EP342-FK342+FN341)&lt;Controle!$E$166,Controle!$E$166-(DB342+DR342+DY342+ED342+EP342-FK342+FN341),0),IF((DB342+DR342+DY342+ED342+EP342-FK342+FN341)&lt;0,-((DB342+DR342+DY342+ED342+EP342-FK342+FN341)),0))</f>
        <v>0</v>
      </c>
      <c r="EG342" s="433">
        <f t="shared" ca="1" si="319"/>
        <v>0</v>
      </c>
      <c r="EH342" s="56"/>
      <c r="EI342" s="432">
        <f ca="1">IF(SUM(FN341+FJ341)&gt;0,SUM(FN341+FJ341)*(Aux_Inflação!$U339-1),0)*Controle!$D$278</f>
        <v>37498.408659099208</v>
      </c>
      <c r="EJ342" s="213">
        <f ca="1">Tributos!CE344</f>
        <v>-8437.1419482973215</v>
      </c>
      <c r="EK342" s="213">
        <f t="shared" ca="1" si="335"/>
        <v>-1743.6760026481131</v>
      </c>
      <c r="EL342" s="213">
        <f t="shared" ca="1" si="336"/>
        <v>0</v>
      </c>
      <c r="EM342" s="213">
        <f ca="1">-SUM(Dívidas!LB341:LC341)</f>
        <v>0</v>
      </c>
      <c r="EN342" s="213">
        <f t="shared" si="337"/>
        <v>0</v>
      </c>
      <c r="EO342" s="213"/>
      <c r="EP342" s="433">
        <f t="shared" ca="1" si="320"/>
        <v>27317.590708153773</v>
      </c>
      <c r="EQ342" s="56"/>
      <c r="ER342" s="442">
        <f t="shared" ca="1" si="342"/>
        <v>2849630.6027726498</v>
      </c>
      <c r="ES342" s="56"/>
      <c r="ET342" s="443">
        <f t="shared" ca="1" si="338"/>
        <v>1749815.1879705731</v>
      </c>
      <c r="EU342" s="215">
        <f ca="1">IF($C342&lt;&gt;Controle!$D$11,(IF($CG342&gt;0,$CG342*Controle!$J$164,0)*IF(SUM(EU$7:EU341)&gt;=FC341*Controle!$J$163,0,1)+IF(SUM(EU$7:$EU341)&gt;=FC341*Controle!$J$163,-(SUM(EU$7:EU341)-FC341*Controle!$J$163),0))*Controle!$J$162,-SUM($EU$7:EU341))</f>
        <v>0</v>
      </c>
      <c r="EV342" s="215">
        <f t="shared" ca="1" si="321"/>
        <v>1749815.1879705731</v>
      </c>
      <c r="EW342" s="215">
        <f t="shared" ca="1" si="322"/>
        <v>79945605.018757343</v>
      </c>
      <c r="EX342" s="215">
        <f t="shared" ca="1" si="323"/>
        <v>79945605.018757343</v>
      </c>
      <c r="EY342" s="216">
        <f>IF(C342&gt;Controle!$D$11,0,IF(C342&lt;=Controle!$E$150,Controle!$F$150,IF(C342&lt;=Controle!$E$151,Controle!$F$151,Controle!$F$152)))</f>
        <v>1</v>
      </c>
      <c r="EZ342" s="215">
        <f ca="1">IF(C342&gt;Controle!$D$11,0,IF($C342&lt;=Controle!$E$163,$FN341-IF($C342&lt;Controle!$E$163,Controle!$E$162,0)+SUM(ER342,-FK342,BY342),0))</f>
        <v>2849630.6027726498</v>
      </c>
      <c r="FA342" s="213">
        <f ca="1">IF(AND(FR342&gt;0,FR342&lt;1.2),0,IF(OR(COUNTIF(Controle!$E$156:$E$159,MONTH($C342))&gt;0,$C342=Controle!$D$11),1,0)*IF(EW342&gt;0,IF(EW342&gt;EZ342,IF(EZ342&gt;0,-EZ342,0),-EW342),0)*EY342*IF($C342&gt;Controle!$D$11,0,1))</f>
        <v>0</v>
      </c>
      <c r="FB342" s="213">
        <f ca="1">+IF(AND($C342=DATE(YEAR(Controle!$D$11),MONTH(Controle!$D$11),1),EZ342&gt;0),-EZ342-FA342,0)</f>
        <v>0</v>
      </c>
      <c r="FC342" s="215">
        <f ca="1">IF(C342&gt;Controle!$D$11,0,SUM(EG$7:$EG342)+SUM(FE$8:$FE342))</f>
        <v>59988296.208060354</v>
      </c>
      <c r="FD342" s="215">
        <f>IF($C342&gt;=Controle!$K$158,1,0)*Controle!$K$156</f>
        <v>1</v>
      </c>
      <c r="FE342" s="213">
        <f ca="1">COUNTIF(Controle!$J$157:$K$157,MONTH($C342))*IF(AND(EZ342&gt;0,EZ342&gt;MAX(EW342,0)),-IF(EZ342-MAX(EW342,0)&gt;FC341,IF(FC341&lt;=Controle!$K$159,0,FC341-Controle!$K$159),MIN(EZ342-MAX(EW342,0),FC341-Controle!$K$159)),0)*FD342*IF($C342&gt;=Controle!$D$11,0,1)</f>
        <v>0</v>
      </c>
      <c r="FF342" s="214">
        <f t="shared" ca="1" si="324"/>
        <v>0</v>
      </c>
      <c r="FG342" s="214">
        <f t="shared" si="339"/>
        <v>0</v>
      </c>
      <c r="FH342" s="433">
        <f t="shared" ca="1" si="325"/>
        <v>0</v>
      </c>
      <c r="FI342" s="54"/>
      <c r="FJ342" s="444">
        <f ca="1">Dívidas!KL340</f>
        <v>0</v>
      </c>
      <c r="FK342" s="445">
        <f t="shared" ca="1" si="326"/>
        <v>0</v>
      </c>
      <c r="FL342" s="56"/>
      <c r="FM342" s="446">
        <f t="shared" ca="1" si="327"/>
        <v>2849630.6027726498</v>
      </c>
      <c r="FN342" s="447">
        <f t="shared" ca="1" si="328"/>
        <v>20849630.602772649</v>
      </c>
      <c r="FO342" s="213"/>
      <c r="FP342" s="56"/>
      <c r="FQ342" s="56"/>
      <c r="FR342" s="414">
        <v>1.2</v>
      </c>
      <c r="FS342" s="49"/>
    </row>
    <row r="343" spans="1:175" ht="15" customHeight="1">
      <c r="A343" s="118"/>
      <c r="B343" s="322">
        <f t="shared" si="304"/>
        <v>2054</v>
      </c>
      <c r="C343" s="528">
        <f>Aux_Inflação!C340</f>
        <v>56554</v>
      </c>
      <c r="D343" s="528" t="str">
        <f>INDEX(Controle!$118:$118,MATCH($B343,Controle!$116:$116,0))</f>
        <v>Real</v>
      </c>
      <c r="E343" s="367">
        <f>Aux_Indices!D340</f>
        <v>28</v>
      </c>
      <c r="F343" s="54"/>
      <c r="G343" s="435">
        <f t="shared" si="305"/>
        <v>324401.23037386278</v>
      </c>
      <c r="H343" s="952">
        <f>('U&amp;F Projeto'!P342-'U&amp;F Projeto'!U342)*(1+Controle!$D$142)</f>
        <v>324401.23037386278</v>
      </c>
      <c r="I343" s="953">
        <f>'Receitas e Despesas'!H342</f>
        <v>1350222.4834164814</v>
      </c>
      <c r="J343" s="953">
        <f>'Receitas e Despesas'!I342</f>
        <v>834753.24587996863</v>
      </c>
      <c r="K343" s="953">
        <f>'Receitas e Despesas'!J342</f>
        <v>407385.19736768724</v>
      </c>
      <c r="L343" s="953">
        <f>'Receitas e Despesas'!K342</f>
        <v>506747.44062809885</v>
      </c>
      <c r="M343" s="953">
        <f>'Receitas e Despesas'!L342</f>
        <v>1039229.9931756407</v>
      </c>
      <c r="N343" s="953">
        <f>'Receitas e Despesas'!M342</f>
        <v>1227454.9117436174</v>
      </c>
      <c r="O343" s="953">
        <f>'Receitas e Despesas'!N342</f>
        <v>758796.33103200968</v>
      </c>
      <c r="P343" s="953">
        <f>'Receitas e Despesas'!O342</f>
        <v>370510.76486882352</v>
      </c>
      <c r="Q343" s="953">
        <f>'Receitas e Despesas'!P342</f>
        <v>460709.60125077498</v>
      </c>
      <c r="R343" s="953">
        <f>'Receitas e Despesas'!Q342</f>
        <v>944684.2831189842</v>
      </c>
      <c r="S343" s="953">
        <f>'Receitas e Despesas'!R342</f>
        <v>51553.547903201979</v>
      </c>
      <c r="T343" s="953">
        <f>'Receitas e Despesas'!S342</f>
        <v>31870.99153823957</v>
      </c>
      <c r="U343" s="953">
        <f>'Receitas e Despesas'!T342</f>
        <v>15557.919244730214</v>
      </c>
      <c r="V343" s="953">
        <f>'Receitas e Despesas'!U342</f>
        <v>19349.140837577477</v>
      </c>
      <c r="W343" s="953">
        <f>'Receitas e Despesas'!V342</f>
        <v>39678.285525892505</v>
      </c>
      <c r="X343" s="980">
        <f t="shared" si="329"/>
        <v>8382905.3679055907</v>
      </c>
      <c r="Y343" s="55"/>
      <c r="Z343" s="955">
        <f ca="1">Tributos!BY345</f>
        <v>589762.11137714423</v>
      </c>
      <c r="AA343" s="956">
        <f>Tributos!CA345</f>
        <v>7900.4942524820872</v>
      </c>
      <c r="AB343" s="956">
        <f>Tributos!CB345</f>
        <v>0</v>
      </c>
      <c r="AC343" s="433">
        <f t="shared" ca="1" si="288"/>
        <v>597662.60562962631</v>
      </c>
      <c r="AD343" s="56"/>
      <c r="AE343" s="981">
        <f t="shared" ca="1" si="289"/>
        <v>7785242.762275964</v>
      </c>
      <c r="AF343" s="56"/>
      <c r="AG343" s="432">
        <f>'Receitas e Despesas'!AR342</f>
        <v>371687.20077692426</v>
      </c>
      <c r="AH343" s="961">
        <f>'Receitas e Despesas'!AS342</f>
        <v>725437.01548367832</v>
      </c>
      <c r="AI343" s="961">
        <f>'Receitas e Despesas'!AT342</f>
        <v>800549.46</v>
      </c>
      <c r="AJ343" s="961">
        <f>'Receitas e Despesas'!AU342</f>
        <v>122349.77111850283</v>
      </c>
      <c r="AK343" s="961">
        <f>'Receitas e Despesas'!AV342</f>
        <v>315512.74655104789</v>
      </c>
      <c r="AL343" s="961">
        <f>'Receitas e Despesas'!AW342</f>
        <v>226654.44573443272</v>
      </c>
      <c r="AM343" s="961">
        <f>'Receitas e Despesas'!AX342</f>
        <v>46925.741415442455</v>
      </c>
      <c r="AN343" s="961">
        <f ca="1">'Receitas e Despesas'!AY342</f>
        <v>40292.520687658645</v>
      </c>
      <c r="AO343" s="961">
        <f ca="1">'Receitas e Despesas'!AZ342</f>
        <v>161170.08275063458</v>
      </c>
      <c r="AP343" s="961">
        <f>'Receitas e Despesas'!BA342</f>
        <v>402925.20687658642</v>
      </c>
      <c r="AQ343" s="961">
        <f>'Receitas e Despesas'!BB342</f>
        <v>88614.219827496781</v>
      </c>
      <c r="AR343" s="433">
        <f t="shared" ca="1" si="340"/>
        <v>3302118.4112224053</v>
      </c>
      <c r="AS343" s="56"/>
      <c r="AT343" s="962">
        <f>'Receitas e Despesas'!BQ342</f>
        <v>120877.56206297591</v>
      </c>
      <c r="AU343" s="56"/>
      <c r="AV343" s="962">
        <f t="shared" si="330"/>
        <v>324401.23037386278</v>
      </c>
      <c r="AW343" s="56"/>
      <c r="AX343" s="981">
        <f t="shared" ca="1" si="331"/>
        <v>4037845.5586167197</v>
      </c>
      <c r="AY343" s="56"/>
      <c r="AZ343" s="981">
        <f t="shared" ca="1" si="290"/>
        <v>4037845.5586167197</v>
      </c>
      <c r="BA343" s="56"/>
      <c r="BB343" s="981">
        <f>-IFRS!AY343</f>
        <v>-1425395.4610147362</v>
      </c>
      <c r="BC343" s="56"/>
      <c r="BD343" s="981">
        <f t="shared" ca="1" si="299"/>
        <v>2612450.0976019837</v>
      </c>
      <c r="BE343" s="56"/>
      <c r="BF343" s="432">
        <f ca="1">EI343-IFRS!O343</f>
        <v>43434.887151890543</v>
      </c>
      <c r="BG343" s="961">
        <f ca="1">-Tributos!BV345</f>
        <v>-2019.7222525629102</v>
      </c>
      <c r="BH343" s="956">
        <f>-SUM(Dívidas!KU342:KU342)</f>
        <v>0</v>
      </c>
      <c r="BI343" s="956">
        <f ca="1">-Dívidas!KZ342</f>
        <v>0</v>
      </c>
      <c r="BJ343" s="953">
        <f ca="1">-IF($C343&lt;Controle!$D$144,(Dívidas!LS342+Dívidas!LT342),(Dívidas!LS342+Dívidas!LT342+Dívidas!LU342))</f>
        <v>0</v>
      </c>
      <c r="BK343" s="953">
        <f ca="1">-SUM(Dívidas!LB342:LC342)</f>
        <v>0</v>
      </c>
      <c r="BL343" s="952">
        <f>-IFRS!Z343</f>
        <v>0</v>
      </c>
      <c r="BM343" s="433">
        <f t="shared" ca="1" si="306"/>
        <v>41415.164899327632</v>
      </c>
      <c r="BN343" s="114"/>
      <c r="BO343" s="981">
        <f t="shared" ca="1" si="291"/>
        <v>2653865.2625013115</v>
      </c>
      <c r="BP343" s="56"/>
      <c r="BQ343" s="966">
        <f t="shared" ca="1" si="307"/>
        <v>5704764.7459660852</v>
      </c>
      <c r="BR343" s="967">
        <f t="shared" ca="1" si="308"/>
        <v>1753551.0732508656</v>
      </c>
      <c r="BS343" s="967">
        <f ca="1">50%*(SUM(OFFSET(BD343,0,0,-Controle!$J$152,1)+OFFSET(BM343,0,0,-Controle!$J$152,1))*(1-Controle!$D$93))</f>
        <v>1207508.6944380968</v>
      </c>
      <c r="BT343" s="967">
        <f t="shared" ca="1" si="309"/>
        <v>39972802.509378672</v>
      </c>
      <c r="BU343" s="967">
        <f ca="1">MAX(0,(FC343+EU343)*((Aux_Inflação!$V345^(Controle!$J$152))-1))</f>
        <v>48108250.52239529</v>
      </c>
      <c r="BV343" s="953">
        <f ca="1">-(Controle!$J$150=1)*($C343&gt;=Controle!$J$151)*COUNTIF(Controle!$K$150:$K$153,MONTH($C343))*(MIN(MIN(MAX(BS343,BT343,0),BU343),BQ343))</f>
        <v>0</v>
      </c>
      <c r="BW343" s="953">
        <v>0</v>
      </c>
      <c r="BX343" s="968">
        <f t="shared" ca="1" si="310"/>
        <v>0</v>
      </c>
      <c r="BY343" s="433">
        <f t="shared" si="311"/>
        <v>0</v>
      </c>
      <c r="BZ343" s="56"/>
      <c r="CA343" s="981">
        <f t="shared" ca="1" si="312"/>
        <v>2653865.2625013115</v>
      </c>
      <c r="CB343" s="56"/>
      <c r="CC343" s="432">
        <f ca="1">IF($D343="Real",Tributos!CM345+Tributos!CP345,Tributos!FH345)</f>
        <v>-661466.31562532787</v>
      </c>
      <c r="CD343" s="961">
        <f ca="1">IF($D343="Real",Tributos!CN345,Tributos!FI345)</f>
        <v>-238847.87362511802</v>
      </c>
      <c r="CE343" s="433">
        <f t="shared" ca="1" si="313"/>
        <v>-900314.18925044592</v>
      </c>
      <c r="CF343" s="54"/>
      <c r="CG343" s="981">
        <f t="shared" ca="1" si="314"/>
        <v>1753551.0732508656</v>
      </c>
      <c r="CH343" s="56"/>
      <c r="CI343" s="429">
        <f t="shared" ca="1" si="300"/>
        <v>2612450.0976019837</v>
      </c>
      <c r="CJ343" s="56"/>
      <c r="CK343" s="432">
        <f t="shared" si="292"/>
        <v>1425395.4610147362</v>
      </c>
      <c r="CL343" s="213">
        <f t="shared" si="332"/>
        <v>0</v>
      </c>
      <c r="CM343" s="213"/>
      <c r="CN343" s="213">
        <f ca="1">IF($D343="Real",SUM(Tributos!DK345:DL345),Tributos!FK345)</f>
        <v>-890541.33964127058</v>
      </c>
      <c r="CO343" s="499">
        <f t="shared" si="315"/>
        <v>0</v>
      </c>
      <c r="CP343" s="499">
        <f>+'Receitas e Despesas'!Y342-'Receitas e Despesas'!G342</f>
        <v>0</v>
      </c>
      <c r="CQ343" s="499">
        <f t="shared" ca="1" si="341"/>
        <v>0</v>
      </c>
      <c r="CR343" s="499">
        <f ca="1">-('Receitas e Despesas'!BD342-'Receitas e Despesas'!AQ342)</f>
        <v>0</v>
      </c>
      <c r="CS343" s="499">
        <f>-('Receitas e Despesas'!BT342-'Receitas e Despesas'!BQ342)</f>
        <v>0</v>
      </c>
      <c r="CT343" s="499">
        <f t="shared" ca="1" si="293"/>
        <v>588.83930169697851</v>
      </c>
      <c r="CU343" s="499">
        <f ca="1">Z343/30*Controle!D$212*Aux_Inflação!$Y340</f>
        <v>589762.11137714423</v>
      </c>
      <c r="CV343" s="499">
        <f>AA343/30*Controle!E$212*Aux_Inflação!$Y340</f>
        <v>7900.4942524820863</v>
      </c>
      <c r="CW343" s="499">
        <f>AB343/30*Controle!F$212*Aux_Inflação!$Y340</f>
        <v>0</v>
      </c>
      <c r="CX343" s="499">
        <f ca="1">-CN343/30*Controle!G$212*Aux_Inflação!$Y340</f>
        <v>890541.33964127058</v>
      </c>
      <c r="CY343" s="213">
        <f t="shared" ca="1" si="294"/>
        <v>588.83930169697851</v>
      </c>
      <c r="CZ343" s="433">
        <f t="shared" ca="1" si="295"/>
        <v>535442.96067516261</v>
      </c>
      <c r="DA343" s="56"/>
      <c r="DB343" s="429">
        <f t="shared" ca="1" si="296"/>
        <v>3147893.0582771464</v>
      </c>
      <c r="DC343" s="56"/>
      <c r="DD343" s="435">
        <f ca="1">IF($D343="Real",Tributos!EI345,CN343)</f>
        <v>-886233.03318467445</v>
      </c>
      <c r="DE343" s="213">
        <f t="shared" ca="1" si="297"/>
        <v>1483895.6388143008</v>
      </c>
      <c r="DF343" s="499">
        <f t="shared" ca="1" si="301"/>
        <v>589762.11137714423</v>
      </c>
      <c r="DG343" s="499">
        <f t="shared" si="302"/>
        <v>7900.4942524820863</v>
      </c>
      <c r="DH343" s="499">
        <f t="shared" si="303"/>
        <v>0</v>
      </c>
      <c r="DI343" s="499">
        <f ca="1">-Tributos!EI345/30*Controle!G$212*Aux_Inflação!$Y346</f>
        <v>886233.03318467445</v>
      </c>
      <c r="DJ343" s="212">
        <f ca="1">IF(C343&gt;=Painel!$D$11,+CO343+CQ343-DE343,+CO343+CQ343+(DE343-DE342))</f>
        <v>-3.2596290111541748E-9</v>
      </c>
      <c r="DK343" s="433">
        <f t="shared" ca="1" si="298"/>
        <v>3151612.5254320423</v>
      </c>
      <c r="DL343" s="56"/>
      <c r="DM343" s="432">
        <f>-'U&amp;F Projeto'!BE342</f>
        <v>-156950.6782059909</v>
      </c>
      <c r="DN343" s="961">
        <f>-'U&amp;F Projeto'!BF342</f>
        <v>-133617.53056939144</v>
      </c>
      <c r="DO343" s="961">
        <f>-'U&amp;F Projeto'!BG342</f>
        <v>-33833.021598480387</v>
      </c>
      <c r="DP343" s="961">
        <f>-'U&amp;F Projeto'!BH342</f>
        <v>0</v>
      </c>
      <c r="DQ343" s="213">
        <f>-'U&amp;F Projeto'!BI342</f>
        <v>0</v>
      </c>
      <c r="DR343" s="433">
        <f t="shared" si="333"/>
        <v>-324401.23037386278</v>
      </c>
      <c r="DS343" s="56"/>
      <c r="DT343" s="429">
        <f t="shared" ca="1" si="334"/>
        <v>2823491.8279032838</v>
      </c>
      <c r="DU343" s="56"/>
      <c r="DV343" s="432">
        <f>Dívidas!KQ342</f>
        <v>0</v>
      </c>
      <c r="DW343" s="213">
        <f ca="1">-Dívidas!KP342</f>
        <v>0</v>
      </c>
      <c r="DX343" s="213">
        <f ca="1">-Dívidas!KO342</f>
        <v>0</v>
      </c>
      <c r="DY343" s="433">
        <f t="shared" ca="1" si="316"/>
        <v>0</v>
      </c>
      <c r="DZ343" s="56"/>
      <c r="EA343" s="429">
        <f t="shared" ca="1" si="317"/>
        <v>2823491.8279032838</v>
      </c>
      <c r="EB343" s="56"/>
      <c r="EC343" s="432">
        <f>SUMIF(Controle!$E$293:$BY$293,$C343,Controle!$E$294:$BY$294)+EC342</f>
        <v>20000000</v>
      </c>
      <c r="ED343" s="556">
        <f ca="1">MAX(0,EC343-SUM(ED$8:EE342))</f>
        <v>0</v>
      </c>
      <c r="EE343" s="213">
        <f t="shared" ca="1" si="318"/>
        <v>0</v>
      </c>
      <c r="EF343" s="213">
        <f ca="1">IF(C343&lt;=Controle!$D$11,IF((DB343+DR343+DY343+ED343+EP343-FK343+FN342)&lt;Controle!$E$166,Controle!$E$166-(DB343+DR343+DY343+ED343+EP343-FK343+FN342),0),IF((DB343+DR343+DY343+ED343+EP343-FK343+FN342)&lt;0,-((DB343+DR343+DY343+ED343+EP343-FK343+FN342)),0))</f>
        <v>0</v>
      </c>
      <c r="EG343" s="433">
        <f t="shared" ca="1" si="319"/>
        <v>0</v>
      </c>
      <c r="EH343" s="56"/>
      <c r="EI343" s="432">
        <f ca="1">IF(SUM(FN342+FJ342)&gt;0,SUM(FN342+FJ342)*(Aux_Inflação!$U340-1),0)*Controle!$D$278</f>
        <v>43434.887151890543</v>
      </c>
      <c r="EJ343" s="213">
        <f ca="1">Tributos!CE345</f>
        <v>-9772.8496091753732</v>
      </c>
      <c r="EK343" s="213">
        <f t="shared" ca="1" si="335"/>
        <v>-2019.7222525629102</v>
      </c>
      <c r="EL343" s="213">
        <f t="shared" ca="1" si="336"/>
        <v>0</v>
      </c>
      <c r="EM343" s="213">
        <f ca="1">-SUM(Dívidas!LB342:LC342)</f>
        <v>0</v>
      </c>
      <c r="EN343" s="213">
        <f t="shared" si="337"/>
        <v>0</v>
      </c>
      <c r="EO343" s="213"/>
      <c r="EP343" s="433">
        <f t="shared" ca="1" si="320"/>
        <v>31642.315290152263</v>
      </c>
      <c r="EQ343" s="56"/>
      <c r="ER343" s="442">
        <f t="shared" ca="1" si="342"/>
        <v>2855134.1431934359</v>
      </c>
      <c r="ES343" s="56"/>
      <c r="ET343" s="443">
        <f t="shared" ca="1" si="338"/>
        <v>1753551.0732508656</v>
      </c>
      <c r="EU343" s="215">
        <f ca="1">IF($C343&lt;&gt;Controle!$D$11,(IF($CG343&gt;0,$CG343*Controle!$J$164,0)*IF(SUM(EU$7:EU342)&gt;=FC342*Controle!$J$163,0,1)+IF(SUM(EU$7:$EU342)&gt;=FC342*Controle!$J$163,-(SUM(EU$7:EU342)-FC342*Controle!$J$163),0))*Controle!$J$162,-SUM($EU$7:EU342))</f>
        <v>0</v>
      </c>
      <c r="EV343" s="215">
        <f t="shared" ca="1" si="321"/>
        <v>1753551.0732508656</v>
      </c>
      <c r="EW343" s="215">
        <f t="shared" ca="1" si="322"/>
        <v>81699156.092008203</v>
      </c>
      <c r="EX343" s="215">
        <f t="shared" ca="1" si="323"/>
        <v>81699156.092008203</v>
      </c>
      <c r="EY343" s="216">
        <f>IF(C343&gt;Controle!$D$11,0,IF(C343&lt;=Controle!$E$150,Controle!$F$150,IF(C343&lt;=Controle!$E$151,Controle!$F$151,Controle!$F$152)))</f>
        <v>1</v>
      </c>
      <c r="EZ343" s="215">
        <f ca="1">IF(C343&gt;Controle!$D$11,0,IF($C343&lt;=Controle!$E$163,$FN342-IF($C343&lt;Controle!$E$163,Controle!$E$162,0)+SUM(ER343,-FK343,BY343),0))</f>
        <v>5704764.7459660852</v>
      </c>
      <c r="FA343" s="213">
        <f ca="1">IF(AND(FR343&gt;0,FR343&lt;1.2),0,IF(OR(COUNTIF(Controle!$E$156:$E$159,MONTH($C343))&gt;0,$C343=Controle!$D$11),1,0)*IF(EW343&gt;0,IF(EW343&gt;EZ343,IF(EZ343&gt;0,-EZ343,0),-EW343),0)*EY343*IF($C343&gt;Controle!$D$11,0,1))</f>
        <v>0</v>
      </c>
      <c r="FB343" s="213">
        <f ca="1">+IF(AND($C343=DATE(YEAR(Controle!$D$11),MONTH(Controle!$D$11),1),EZ343&gt;0),-EZ343-FA343,0)</f>
        <v>0</v>
      </c>
      <c r="FC343" s="215">
        <f ca="1">IF(C343&gt;Controle!$D$11,0,SUM(EG$7:$EG343)+SUM(FE$8:$FE343))</f>
        <v>59988296.208060354</v>
      </c>
      <c r="FD343" s="215">
        <f>IF($C343&gt;=Controle!$K$158,1,0)*Controle!$K$156</f>
        <v>1</v>
      </c>
      <c r="FE343" s="213">
        <f ca="1">COUNTIF(Controle!$J$157:$K$157,MONTH($C343))*IF(AND(EZ343&gt;0,EZ343&gt;MAX(EW343,0)),-IF(EZ343-MAX(EW343,0)&gt;FC342,IF(FC342&lt;=Controle!$K$159,0,FC342-Controle!$K$159),MIN(EZ343-MAX(EW343,0),FC342-Controle!$K$159)),0)*FD343*IF($C343&gt;=Controle!$D$11,0,1)</f>
        <v>0</v>
      </c>
      <c r="FF343" s="214">
        <f t="shared" ca="1" si="324"/>
        <v>0</v>
      </c>
      <c r="FG343" s="214">
        <f t="shared" si="339"/>
        <v>0</v>
      </c>
      <c r="FH343" s="433">
        <f t="shared" ca="1" si="325"/>
        <v>0</v>
      </c>
      <c r="FI343" s="54"/>
      <c r="FJ343" s="444">
        <f ca="1">Dívidas!KL341</f>
        <v>0</v>
      </c>
      <c r="FK343" s="445">
        <f t="shared" ca="1" si="326"/>
        <v>0</v>
      </c>
      <c r="FL343" s="56"/>
      <c r="FM343" s="446">
        <f t="shared" ca="1" si="327"/>
        <v>2855134.1431934359</v>
      </c>
      <c r="FN343" s="447">
        <f t="shared" ca="1" si="328"/>
        <v>23704764.745966084</v>
      </c>
      <c r="FO343" s="213"/>
      <c r="FP343" s="56"/>
      <c r="FQ343" s="56"/>
      <c r="FR343" s="414">
        <v>1.2</v>
      </c>
      <c r="FS343" s="49"/>
    </row>
    <row r="344" spans="1:175" ht="15" customHeight="1">
      <c r="A344" s="118"/>
      <c r="B344" s="322">
        <f t="shared" si="304"/>
        <v>2054</v>
      </c>
      <c r="C344" s="528">
        <f>Aux_Inflação!C341</f>
        <v>56584</v>
      </c>
      <c r="D344" s="528" t="str">
        <f>INDEX(Controle!$118:$118,MATCH($B344,Controle!$116:$116,0))</f>
        <v>Real</v>
      </c>
      <c r="E344" s="367">
        <f>Aux_Indices!D341</f>
        <v>28</v>
      </c>
      <c r="F344" s="54"/>
      <c r="G344" s="435">
        <f t="shared" si="305"/>
        <v>324401.23037386278</v>
      </c>
      <c r="H344" s="952">
        <f>('U&amp;F Projeto'!P343-'U&amp;F Projeto'!U343)*(1+Controle!$D$142)</f>
        <v>324401.23037386278</v>
      </c>
      <c r="I344" s="953">
        <f>'Receitas e Despesas'!H343</f>
        <v>1350222.4834164814</v>
      </c>
      <c r="J344" s="953">
        <f>'Receitas e Despesas'!I343</f>
        <v>834753.24587996863</v>
      </c>
      <c r="K344" s="953">
        <f>'Receitas e Despesas'!J343</f>
        <v>407385.19736768724</v>
      </c>
      <c r="L344" s="953">
        <f>'Receitas e Despesas'!K343</f>
        <v>506747.44062809885</v>
      </c>
      <c r="M344" s="953">
        <f>'Receitas e Despesas'!L343</f>
        <v>1039229.9931756407</v>
      </c>
      <c r="N344" s="953">
        <f>'Receitas e Despesas'!M343</f>
        <v>1227454.9117436174</v>
      </c>
      <c r="O344" s="953">
        <f>'Receitas e Despesas'!N343</f>
        <v>758796.33103200968</v>
      </c>
      <c r="P344" s="953">
        <f>'Receitas e Despesas'!O343</f>
        <v>370510.76486882352</v>
      </c>
      <c r="Q344" s="953">
        <f>'Receitas e Despesas'!P343</f>
        <v>460709.60125077498</v>
      </c>
      <c r="R344" s="953">
        <f>'Receitas e Despesas'!Q343</f>
        <v>944684.2831189842</v>
      </c>
      <c r="S344" s="953">
        <f>'Receitas e Despesas'!R343</f>
        <v>51553.547903201979</v>
      </c>
      <c r="T344" s="953">
        <f>'Receitas e Despesas'!S343</f>
        <v>31870.99153823957</v>
      </c>
      <c r="U344" s="953">
        <f>'Receitas e Despesas'!T343</f>
        <v>15557.919244730214</v>
      </c>
      <c r="V344" s="953">
        <f>'Receitas e Despesas'!U343</f>
        <v>19349.140837577477</v>
      </c>
      <c r="W344" s="953">
        <f>'Receitas e Despesas'!V343</f>
        <v>39678.285525892505</v>
      </c>
      <c r="X344" s="980">
        <f t="shared" si="329"/>
        <v>8382905.3679055907</v>
      </c>
      <c r="Y344" s="55"/>
      <c r="Z344" s="955">
        <f ca="1">Tributos!BY346</f>
        <v>589762.11137714423</v>
      </c>
      <c r="AA344" s="956">
        <f>Tributos!CA346</f>
        <v>7900.4942524820872</v>
      </c>
      <c r="AB344" s="956">
        <f>Tributos!CB346</f>
        <v>0</v>
      </c>
      <c r="AC344" s="433">
        <f t="shared" ca="1" si="288"/>
        <v>597662.60562962631</v>
      </c>
      <c r="AD344" s="56"/>
      <c r="AE344" s="981">
        <f t="shared" ca="1" si="289"/>
        <v>7785242.762275964</v>
      </c>
      <c r="AF344" s="56"/>
      <c r="AG344" s="432">
        <f>'Receitas e Despesas'!AR343</f>
        <v>371687.20077692426</v>
      </c>
      <c r="AH344" s="961">
        <f>'Receitas e Despesas'!AS343</f>
        <v>725437.01548367832</v>
      </c>
      <c r="AI344" s="961">
        <f>'Receitas e Despesas'!AT343</f>
        <v>800549.46</v>
      </c>
      <c r="AJ344" s="961">
        <f>'Receitas e Despesas'!AU343</f>
        <v>122349.77111850283</v>
      </c>
      <c r="AK344" s="961">
        <f>'Receitas e Despesas'!AV343</f>
        <v>315512.74655104789</v>
      </c>
      <c r="AL344" s="961">
        <f>'Receitas e Despesas'!AW343</f>
        <v>226654.44573443272</v>
      </c>
      <c r="AM344" s="961">
        <f>'Receitas e Despesas'!AX343</f>
        <v>46925.741415442455</v>
      </c>
      <c r="AN344" s="961">
        <f ca="1">'Receitas e Despesas'!AY343</f>
        <v>40292.520687658645</v>
      </c>
      <c r="AO344" s="961">
        <f ca="1">'Receitas e Despesas'!AZ343</f>
        <v>161170.08275063458</v>
      </c>
      <c r="AP344" s="961">
        <f>'Receitas e Despesas'!BA343</f>
        <v>402925.20687658642</v>
      </c>
      <c r="AQ344" s="961">
        <f>'Receitas e Despesas'!BB343</f>
        <v>88614.219827496781</v>
      </c>
      <c r="AR344" s="433">
        <f t="shared" ca="1" si="340"/>
        <v>3302118.4112224053</v>
      </c>
      <c r="AS344" s="56"/>
      <c r="AT344" s="962">
        <f>'Receitas e Despesas'!BQ343</f>
        <v>120877.56206297591</v>
      </c>
      <c r="AU344" s="56"/>
      <c r="AV344" s="962">
        <f t="shared" si="330"/>
        <v>324401.23037386278</v>
      </c>
      <c r="AW344" s="56"/>
      <c r="AX344" s="981">
        <f t="shared" ca="1" si="331"/>
        <v>4037845.5586167197</v>
      </c>
      <c r="AY344" s="56"/>
      <c r="AZ344" s="981">
        <f t="shared" ca="1" si="290"/>
        <v>4037845.5586167197</v>
      </c>
      <c r="BA344" s="56"/>
      <c r="BB344" s="981">
        <f>-IFRS!AY344</f>
        <v>-1425395.4610147269</v>
      </c>
      <c r="BC344" s="56"/>
      <c r="BD344" s="981">
        <f t="shared" ca="1" si="299"/>
        <v>2612450.097601993</v>
      </c>
      <c r="BE344" s="56"/>
      <c r="BF344" s="432">
        <f ca="1">EI344-IFRS!O344</f>
        <v>49382.830867335797</v>
      </c>
      <c r="BG344" s="961">
        <f ca="1">-Tributos!BV346</f>
        <v>-2296.3016353311145</v>
      </c>
      <c r="BH344" s="956">
        <f>-SUM(Dívidas!KU343:KU343)</f>
        <v>0</v>
      </c>
      <c r="BI344" s="956">
        <f ca="1">-Dívidas!KZ343</f>
        <v>0</v>
      </c>
      <c r="BJ344" s="953">
        <f ca="1">-IF($C344&lt;Controle!$D$144,(Dívidas!LS343+Dívidas!LT343),(Dívidas!LS343+Dívidas!LT343+Dívidas!LU343))</f>
        <v>0</v>
      </c>
      <c r="BK344" s="953">
        <f ca="1">-SUM(Dívidas!LB343:LC343)</f>
        <v>0</v>
      </c>
      <c r="BL344" s="952">
        <f>-IFRS!Z344</f>
        <v>0</v>
      </c>
      <c r="BM344" s="433">
        <f t="shared" ca="1" si="306"/>
        <v>47086.529232004679</v>
      </c>
      <c r="BN344" s="114"/>
      <c r="BO344" s="981">
        <f t="shared" ca="1" si="291"/>
        <v>2659536.6268339977</v>
      </c>
      <c r="BP344" s="56"/>
      <c r="BQ344" s="966">
        <f t="shared" ca="1" si="307"/>
        <v>8563643.1268545259</v>
      </c>
      <c r="BR344" s="967">
        <f t="shared" ca="1" si="308"/>
        <v>1757294.1737104384</v>
      </c>
      <c r="BS344" s="967">
        <f ca="1">50%*(SUM(OFFSET(BD344,0,0,-Controle!$J$152,1)+OFFSET(BM344,0,0,-Controle!$J$152,1))*(1-Controle!$D$93))</f>
        <v>1210089.1652094689</v>
      </c>
      <c r="BT344" s="967">
        <f t="shared" ca="1" si="309"/>
        <v>40849578.046004102</v>
      </c>
      <c r="BU344" s="967">
        <f ca="1">MAX(0,(FC344+EU344)*((Aux_Inflação!$V346^(Controle!$J$152))-1))</f>
        <v>48108250.52239529</v>
      </c>
      <c r="BV344" s="953">
        <f ca="1">-(Controle!$J$150=1)*($C344&gt;=Controle!$J$151)*COUNTIF(Controle!$K$150:$K$153,MONTH($C344))*(MIN(MIN(MAX(BS344,BT344,0),BU344),BQ344))</f>
        <v>0</v>
      </c>
      <c r="BW344" s="953">
        <v>0</v>
      </c>
      <c r="BX344" s="968">
        <f t="shared" ca="1" si="310"/>
        <v>0</v>
      </c>
      <c r="BY344" s="433">
        <f t="shared" si="311"/>
        <v>0</v>
      </c>
      <c r="BZ344" s="56"/>
      <c r="CA344" s="981">
        <f t="shared" ca="1" si="312"/>
        <v>2659536.6268339977</v>
      </c>
      <c r="CB344" s="56"/>
      <c r="CC344" s="432">
        <f ca="1">IF($D344="Real",Tributos!CM346+Tributos!CP346,Tributos!FH346)</f>
        <v>-662884.15670849942</v>
      </c>
      <c r="CD344" s="961">
        <f ca="1">IF($D344="Real",Tributos!CN346,Tributos!FI346)</f>
        <v>-239358.29641505977</v>
      </c>
      <c r="CE344" s="433">
        <f t="shared" ca="1" si="313"/>
        <v>-902242.45312355924</v>
      </c>
      <c r="CF344" s="54"/>
      <c r="CG344" s="981">
        <f t="shared" ca="1" si="314"/>
        <v>1757294.1737104384</v>
      </c>
      <c r="CH344" s="56"/>
      <c r="CI344" s="429">
        <f t="shared" ca="1" si="300"/>
        <v>2612450.097601993</v>
      </c>
      <c r="CJ344" s="56"/>
      <c r="CK344" s="432">
        <f t="shared" si="292"/>
        <v>1425395.4610147269</v>
      </c>
      <c r="CL344" s="213">
        <f t="shared" si="332"/>
        <v>0</v>
      </c>
      <c r="CM344" s="213"/>
      <c r="CN344" s="213">
        <f ca="1">IF($D344="Real",SUM(Tributos!DK346:DL346),Tributos!FK346)</f>
        <v>-891131.31617840868</v>
      </c>
      <c r="CO344" s="499">
        <f t="shared" si="315"/>
        <v>0</v>
      </c>
      <c r="CP344" s="499">
        <f>+'Receitas e Despesas'!Y343-'Receitas e Despesas'!G343</f>
        <v>0</v>
      </c>
      <c r="CQ344" s="499">
        <f t="shared" ca="1" si="341"/>
        <v>0</v>
      </c>
      <c r="CR344" s="499">
        <f ca="1">-('Receitas e Despesas'!BD343-'Receitas e Despesas'!AQ343)</f>
        <v>0</v>
      </c>
      <c r="CS344" s="499">
        <f>-('Receitas e Despesas'!BT343-'Receitas e Despesas'!BQ343)</f>
        <v>0</v>
      </c>
      <c r="CT344" s="499">
        <f t="shared" ca="1" si="293"/>
        <v>589.97653713822365</v>
      </c>
      <c r="CU344" s="499">
        <f ca="1">Z344/30*Controle!D$212*Aux_Inflação!$Y341</f>
        <v>589762.11137714423</v>
      </c>
      <c r="CV344" s="499">
        <f>AA344/30*Controle!E$212*Aux_Inflação!$Y341</f>
        <v>7900.4942524820863</v>
      </c>
      <c r="CW344" s="499">
        <f>AB344/30*Controle!F$212*Aux_Inflação!$Y341</f>
        <v>0</v>
      </c>
      <c r="CX344" s="499">
        <f ca="1">-CN344/30*Controle!G$212*Aux_Inflação!$Y341</f>
        <v>891131.31617840868</v>
      </c>
      <c r="CY344" s="213">
        <f t="shared" ca="1" si="294"/>
        <v>589.97653713822365</v>
      </c>
      <c r="CZ344" s="433">
        <f t="shared" ca="1" si="295"/>
        <v>534854.12137345644</v>
      </c>
      <c r="DA344" s="56"/>
      <c r="DB344" s="429">
        <f t="shared" ca="1" si="296"/>
        <v>3147304.2189754494</v>
      </c>
      <c r="DC344" s="56"/>
      <c r="DD344" s="435">
        <f ca="1">IF($D344="Real",Tributos!EI346,CN344)</f>
        <v>-886233.0331846776</v>
      </c>
      <c r="DE344" s="213">
        <f t="shared" ca="1" si="297"/>
        <v>1483895.638814304</v>
      </c>
      <c r="DF344" s="499">
        <f t="shared" ca="1" si="301"/>
        <v>589762.11137714423</v>
      </c>
      <c r="DG344" s="499">
        <f t="shared" si="302"/>
        <v>7900.4942524820863</v>
      </c>
      <c r="DH344" s="499">
        <f t="shared" si="303"/>
        <v>0</v>
      </c>
      <c r="DI344" s="499">
        <f ca="1">-Tributos!EI346/30*Controle!G$212*Aux_Inflação!$Y347</f>
        <v>886233.0331846776</v>
      </c>
      <c r="DJ344" s="212">
        <f ca="1">IF(C344&gt;=Painel!$D$11,+CO344+CQ344-DE344,+CO344+CQ344+(DE344-DE343))</f>
        <v>3.2596290111541748E-9</v>
      </c>
      <c r="DK344" s="433">
        <f t="shared" ca="1" si="298"/>
        <v>3151612.5254320456</v>
      </c>
      <c r="DL344" s="56"/>
      <c r="DM344" s="432">
        <f>-'U&amp;F Projeto'!BE343</f>
        <v>-156950.6782059909</v>
      </c>
      <c r="DN344" s="961">
        <f>-'U&amp;F Projeto'!BF343</f>
        <v>-133617.53056939144</v>
      </c>
      <c r="DO344" s="961">
        <f>-'U&amp;F Projeto'!BG343</f>
        <v>-33833.021598480387</v>
      </c>
      <c r="DP344" s="961">
        <f>-'U&amp;F Projeto'!BH343</f>
        <v>0</v>
      </c>
      <c r="DQ344" s="213">
        <f>-'U&amp;F Projeto'!BI343</f>
        <v>0</v>
      </c>
      <c r="DR344" s="433">
        <f t="shared" si="333"/>
        <v>-324401.23037386278</v>
      </c>
      <c r="DS344" s="56"/>
      <c r="DT344" s="429">
        <f t="shared" ca="1" si="334"/>
        <v>2822902.9886015868</v>
      </c>
      <c r="DU344" s="56"/>
      <c r="DV344" s="432">
        <f>Dívidas!KQ343</f>
        <v>0</v>
      </c>
      <c r="DW344" s="213">
        <f ca="1">-Dívidas!KP343</f>
        <v>0</v>
      </c>
      <c r="DX344" s="213">
        <f ca="1">-Dívidas!KO343</f>
        <v>0</v>
      </c>
      <c r="DY344" s="433">
        <f t="shared" ca="1" si="316"/>
        <v>0</v>
      </c>
      <c r="DZ344" s="56"/>
      <c r="EA344" s="429">
        <f t="shared" ca="1" si="317"/>
        <v>2822902.9886015868</v>
      </c>
      <c r="EB344" s="56"/>
      <c r="EC344" s="432">
        <f>SUMIF(Controle!$E$293:$BY$293,$C344,Controle!$E$294:$BY$294)+EC343</f>
        <v>20000000</v>
      </c>
      <c r="ED344" s="556">
        <f ca="1">MAX(0,EC344-SUM(ED$8:EE343))</f>
        <v>0</v>
      </c>
      <c r="EE344" s="213">
        <f t="shared" ca="1" si="318"/>
        <v>0</v>
      </c>
      <c r="EF344" s="213">
        <f ca="1">IF(C344&lt;=Controle!$D$11,IF((DB344+DR344+DY344+ED344+EP344-FK344+FN343)&lt;Controle!$E$166,Controle!$E$166-(DB344+DR344+DY344+ED344+EP344-FK344+FN343),0),IF((DB344+DR344+DY344+ED344+EP344-FK344+FN343)&lt;0,-((DB344+DR344+DY344+ED344+EP344-FK344+FN343)),0))</f>
        <v>0</v>
      </c>
      <c r="EG344" s="433">
        <f t="shared" ca="1" si="319"/>
        <v>0</v>
      </c>
      <c r="EH344" s="56"/>
      <c r="EI344" s="432">
        <f ca="1">IF(SUM(FN343+FJ343)&gt;0,SUM(FN343+FJ343)*(Aux_Inflação!$U341-1),0)*Controle!$D$278</f>
        <v>49382.830867335797</v>
      </c>
      <c r="EJ344" s="213">
        <f ca="1">Tributos!CE346</f>
        <v>-11111.136945150554</v>
      </c>
      <c r="EK344" s="213">
        <f t="shared" ca="1" si="335"/>
        <v>-2296.3016353311145</v>
      </c>
      <c r="EL344" s="213">
        <f t="shared" ca="1" si="336"/>
        <v>0</v>
      </c>
      <c r="EM344" s="213">
        <f ca="1">-SUM(Dívidas!LB343:LC343)</f>
        <v>0</v>
      </c>
      <c r="EN344" s="213">
        <f t="shared" si="337"/>
        <v>0</v>
      </c>
      <c r="EO344" s="213"/>
      <c r="EP344" s="433">
        <f t="shared" ca="1" si="320"/>
        <v>35975.392286854127</v>
      </c>
      <c r="EQ344" s="56"/>
      <c r="ER344" s="442">
        <f t="shared" ca="1" si="342"/>
        <v>2858878.3808884411</v>
      </c>
      <c r="ES344" s="56"/>
      <c r="ET344" s="443">
        <f t="shared" ca="1" si="338"/>
        <v>1757294.1737104384</v>
      </c>
      <c r="EU344" s="215">
        <f ca="1">IF($C344&lt;&gt;Controle!$D$11,(IF($CG344&gt;0,$CG344*Controle!$J$164,0)*IF(SUM(EU$7:EU343)&gt;=FC343*Controle!$J$163,0,1)+IF(SUM(EU$7:$EU343)&gt;=FC343*Controle!$J$163,-(SUM(EU$7:EU343)-FC343*Controle!$J$163),0))*Controle!$J$162,-SUM($EU$7:EU343))</f>
        <v>0</v>
      </c>
      <c r="EV344" s="215">
        <f t="shared" ca="1" si="321"/>
        <v>1757294.1737104384</v>
      </c>
      <c r="EW344" s="215">
        <f t="shared" ca="1" si="322"/>
        <v>83456450.265718639</v>
      </c>
      <c r="EX344" s="215">
        <f t="shared" ca="1" si="323"/>
        <v>74892807.138864115</v>
      </c>
      <c r="EY344" s="216">
        <f>IF(C344&gt;Controle!$D$11,0,IF(C344&lt;=Controle!$E$150,Controle!$F$150,IF(C344&lt;=Controle!$E$151,Controle!$F$151,Controle!$F$152)))</f>
        <v>1</v>
      </c>
      <c r="EZ344" s="215">
        <f ca="1">IF(C344&gt;Controle!$D$11,0,IF($C344&lt;=Controle!$E$163,$FN343-IF($C344&lt;Controle!$E$163,Controle!$E$162,0)+SUM(ER344,-FK344,BY344),0))</f>
        <v>8563643.1268545259</v>
      </c>
      <c r="FA344" s="213">
        <f ca="1">IF(AND(FR344&gt;0,FR344&lt;1.2),0,IF(OR(COUNTIF(Controle!$E$156:$E$159,MONTH($C344))&gt;0,$C344=Controle!$D$11),1,0)*IF(EW344&gt;0,IF(EW344&gt;EZ344,IF(EZ344&gt;0,-EZ344,0),-EW344),0)*EY344*IF($C344&gt;Controle!$D$11,0,1))</f>
        <v>-8563643.1268545259</v>
      </c>
      <c r="FB344" s="213">
        <f ca="1">+IF(AND($C344=DATE(YEAR(Controle!$D$11),MONTH(Controle!$D$11),1),EZ344&gt;0),-EZ344-FA344,0)</f>
        <v>0</v>
      </c>
      <c r="FC344" s="215">
        <f ca="1">IF(C344&gt;Controle!$D$11,0,SUM(EG$7:$EG344)+SUM(FE$8:$FE344))</f>
        <v>59988296.208060354</v>
      </c>
      <c r="FD344" s="215">
        <f>IF($C344&gt;=Controle!$K$158,1,0)*Controle!$K$156</f>
        <v>1</v>
      </c>
      <c r="FE344" s="213">
        <f ca="1">COUNTIF(Controle!$J$157:$K$157,MONTH($C344))*IF(AND(EZ344&gt;0,EZ344&gt;MAX(EW344,0)),-IF(EZ344-MAX(EW344,0)&gt;FC343,IF(FC343&lt;=Controle!$K$159,0,FC343-Controle!$K$159),MIN(EZ344-MAX(EW344,0),FC343-Controle!$K$159)),0)*FD344*IF($C344&gt;=Controle!$D$11,0,1)</f>
        <v>0</v>
      </c>
      <c r="FF344" s="214">
        <f t="shared" ca="1" si="324"/>
        <v>-8563643.1268545259</v>
      </c>
      <c r="FG344" s="214">
        <f t="shared" si="339"/>
        <v>0</v>
      </c>
      <c r="FH344" s="433">
        <f t="shared" ca="1" si="325"/>
        <v>-8563643.1268545259</v>
      </c>
      <c r="FI344" s="54"/>
      <c r="FJ344" s="444">
        <f ca="1">Dívidas!KL342</f>
        <v>0</v>
      </c>
      <c r="FK344" s="445">
        <f t="shared" ca="1" si="326"/>
        <v>0</v>
      </c>
      <c r="FL344" s="56"/>
      <c r="FM344" s="446">
        <f t="shared" ca="1" si="327"/>
        <v>-5704764.7459660843</v>
      </c>
      <c r="FN344" s="447">
        <f t="shared" ca="1" si="328"/>
        <v>18000000</v>
      </c>
      <c r="FO344" s="213"/>
      <c r="FP344" s="56"/>
      <c r="FQ344" s="56"/>
      <c r="FR344" s="414">
        <v>1.2</v>
      </c>
      <c r="FS344" s="49"/>
    </row>
    <row r="345" spans="1:175" ht="15" customHeight="1">
      <c r="A345" s="118"/>
      <c r="B345" s="322">
        <f t="shared" si="304"/>
        <v>2055</v>
      </c>
      <c r="C345" s="528">
        <f>Aux_Inflação!C342</f>
        <v>56615</v>
      </c>
      <c r="D345" s="528" t="str">
        <f>INDEX(Controle!$118:$118,MATCH($B345,Controle!$116:$116,0))</f>
        <v>Real</v>
      </c>
      <c r="E345" s="367">
        <f>Aux_Indices!D342</f>
        <v>29</v>
      </c>
      <c r="F345" s="54"/>
      <c r="G345" s="435">
        <f t="shared" si="305"/>
        <v>324370.90257394349</v>
      </c>
      <c r="H345" s="952">
        <f>('U&amp;F Projeto'!P344-'U&amp;F Projeto'!U344)*(1+Controle!$D$142)</f>
        <v>324370.90257394349</v>
      </c>
      <c r="I345" s="953">
        <f>'Receitas e Despesas'!H344</f>
        <v>1346027.188701042</v>
      </c>
      <c r="J345" s="953">
        <f>'Receitas e Despesas'!I344</f>
        <v>832103.58605969092</v>
      </c>
      <c r="K345" s="953">
        <f>'Receitas e Despesas'!J344</f>
        <v>406170.76995006</v>
      </c>
      <c r="L345" s="953">
        <f>'Receitas e Despesas'!K344</f>
        <v>505201.80573293689</v>
      </c>
      <c r="M345" s="953">
        <f>'Receitas e Despesas'!L344</f>
        <v>1036009.0720547294</v>
      </c>
      <c r="N345" s="953">
        <f>'Receitas e Despesas'!M344</f>
        <v>1223701.2269982242</v>
      </c>
      <c r="O345" s="953">
        <f>'Receitas e Despesas'!N344</f>
        <v>756588.28118177818</v>
      </c>
      <c r="P345" s="953">
        <f>'Receitas e Despesas'!O344</f>
        <v>369296.33745119633</v>
      </c>
      <c r="Q345" s="953">
        <f>'Receitas e Despesas'!P344</f>
        <v>459274.36884812458</v>
      </c>
      <c r="R345" s="953">
        <f>'Receitas e Despesas'!Q344</f>
        <v>941786.28277974983</v>
      </c>
      <c r="S345" s="953">
        <f>'Receitas e Despesas'!R344</f>
        <v>51394.568313985328</v>
      </c>
      <c r="T345" s="953">
        <f>'Receitas e Despesas'!S344</f>
        <v>31773.837344829375</v>
      </c>
      <c r="U345" s="953">
        <f>'Receitas e Despesas'!T344</f>
        <v>15509.342148025129</v>
      </c>
      <c r="V345" s="953">
        <f>'Receitas e Despesas'!U344</f>
        <v>19289.523491621228</v>
      </c>
      <c r="W345" s="953">
        <f>'Receitas e Despesas'!V344</f>
        <v>39555.907096689589</v>
      </c>
      <c r="X345" s="980">
        <f t="shared" si="329"/>
        <v>8358053.0007266253</v>
      </c>
      <c r="Y345" s="55"/>
      <c r="Z345" s="955">
        <f ca="1">Tributos!BY347</f>
        <v>587783.18134169234</v>
      </c>
      <c r="AA345" s="956">
        <f>Tributos!CA347</f>
        <v>7876.1589197575322</v>
      </c>
      <c r="AB345" s="956">
        <f>Tributos!CB347</f>
        <v>0</v>
      </c>
      <c r="AC345" s="433">
        <f t="shared" ca="1" si="288"/>
        <v>595659.34026144992</v>
      </c>
      <c r="AD345" s="56"/>
      <c r="AE345" s="981">
        <f t="shared" ca="1" si="289"/>
        <v>7762393.6604651753</v>
      </c>
      <c r="AF345" s="56"/>
      <c r="AG345" s="432">
        <f>'Receitas e Despesas'!AR344</f>
        <v>371687.20077692426</v>
      </c>
      <c r="AH345" s="961">
        <f>'Receitas e Despesas'!AS344</f>
        <v>725051.31500778894</v>
      </c>
      <c r="AI345" s="961">
        <f>'Receitas e Despesas'!AT344</f>
        <v>798242.97</v>
      </c>
      <c r="AJ345" s="961">
        <f>'Receitas e Despesas'!AU344</f>
        <v>121978.10080935925</v>
      </c>
      <c r="AK345" s="961">
        <f>'Receitas e Despesas'!AV344</f>
        <v>315414.69547025778</v>
      </c>
      <c r="AL345" s="961">
        <f>'Receitas e Despesas'!AW344</f>
        <v>226118.16610918994</v>
      </c>
      <c r="AM345" s="961">
        <f>'Receitas e Despesas'!AX344</f>
        <v>44244.710565338493</v>
      </c>
      <c r="AN345" s="961">
        <f ca="1">'Receitas e Despesas'!AY344</f>
        <v>40168.410490763417</v>
      </c>
      <c r="AO345" s="961">
        <f ca="1">'Receitas e Despesas'!AZ344</f>
        <v>160673.64196305367</v>
      </c>
      <c r="AP345" s="961">
        <f>'Receitas e Despesas'!BA344</f>
        <v>401684.10490763414</v>
      </c>
      <c r="AQ345" s="961">
        <f>'Receitas e Despesas'!BB344</f>
        <v>88614.219827496781</v>
      </c>
      <c r="AR345" s="433">
        <f t="shared" ca="1" si="340"/>
        <v>3293877.5359278065</v>
      </c>
      <c r="AS345" s="56"/>
      <c r="AT345" s="962">
        <f>'Receitas e Despesas'!BQ344</f>
        <v>120505.23147229022</v>
      </c>
      <c r="AU345" s="56"/>
      <c r="AV345" s="962">
        <f t="shared" si="330"/>
        <v>324370.90257394349</v>
      </c>
      <c r="AW345" s="56"/>
      <c r="AX345" s="981">
        <f t="shared" ca="1" si="331"/>
        <v>4023639.9904911355</v>
      </c>
      <c r="AY345" s="56"/>
      <c r="AZ345" s="981">
        <f t="shared" ca="1" si="290"/>
        <v>4023639.9904911355</v>
      </c>
      <c r="BA345" s="56"/>
      <c r="BB345" s="981">
        <f>-IFRS!AY345</f>
        <v>-1471734.1613824368</v>
      </c>
      <c r="BC345" s="56"/>
      <c r="BD345" s="981">
        <f t="shared" ca="1" si="299"/>
        <v>2551905.8291086988</v>
      </c>
      <c r="BE345" s="56"/>
      <c r="BF345" s="432">
        <f ca="1">EI345-IFRS!O345</f>
        <v>37498.408659099208</v>
      </c>
      <c r="BG345" s="961">
        <f ca="1">-Tributos!BV347</f>
        <v>-1743.6760026481131</v>
      </c>
      <c r="BH345" s="956">
        <f>-SUM(Dívidas!KU344:KU344)</f>
        <v>0</v>
      </c>
      <c r="BI345" s="956">
        <f ca="1">-Dívidas!KZ344</f>
        <v>0</v>
      </c>
      <c r="BJ345" s="953">
        <f ca="1">-IF($C345&lt;Controle!$D$144,(Dívidas!LS344+Dívidas!LT344),(Dívidas!LS344+Dívidas!LT344+Dívidas!LU344))</f>
        <v>0</v>
      </c>
      <c r="BK345" s="953">
        <f ca="1">-SUM(Dívidas!LB344:LC344)</f>
        <v>0</v>
      </c>
      <c r="BL345" s="952">
        <f>-IFRS!Z345</f>
        <v>0</v>
      </c>
      <c r="BM345" s="433">
        <f t="shared" ca="1" si="306"/>
        <v>35754.732656451095</v>
      </c>
      <c r="BN345" s="114"/>
      <c r="BO345" s="981">
        <f t="shared" ca="1" si="291"/>
        <v>2587660.5617651497</v>
      </c>
      <c r="BP345" s="56"/>
      <c r="BQ345" s="966">
        <f t="shared" ca="1" si="307"/>
        <v>2849660.9305725214</v>
      </c>
      <c r="BR345" s="967">
        <f t="shared" ca="1" si="308"/>
        <v>1709855.9707649988</v>
      </c>
      <c r="BS345" s="967">
        <f ca="1">50%*(SUM(OFFSET(BD345,0,0,-Controle!$J$152,1)+OFFSET(BM345,0,0,-Controle!$J$152,1))*(1-Controle!$D$93))</f>
        <v>1177385.5556031431</v>
      </c>
      <c r="BT345" s="967">
        <f t="shared" ca="1" si="309"/>
        <v>37446403.569432057</v>
      </c>
      <c r="BU345" s="967">
        <f ca="1">MAX(0,(FC345+EU345)*((Aux_Inflação!$V347^(Controle!$J$152))-1))</f>
        <v>48108250.52239529</v>
      </c>
      <c r="BV345" s="953">
        <f ca="1">-(Controle!$J$150=1)*($C345&gt;=Controle!$J$151)*COUNTIF(Controle!$K$150:$K$153,MONTH($C345))*(MIN(MIN(MAX(BS345,BT345,0),BU345),BQ345))</f>
        <v>0</v>
      </c>
      <c r="BW345" s="953">
        <v>0</v>
      </c>
      <c r="BX345" s="968">
        <f t="shared" ca="1" si="310"/>
        <v>0</v>
      </c>
      <c r="BY345" s="433">
        <f t="shared" si="311"/>
        <v>0</v>
      </c>
      <c r="BZ345" s="56"/>
      <c r="CA345" s="981">
        <f t="shared" ca="1" si="312"/>
        <v>2587660.5617651497</v>
      </c>
      <c r="CB345" s="56"/>
      <c r="CC345" s="432">
        <f ca="1">IF($D345="Real",Tributos!CM347+Tributos!CP347,Tributos!FH347)</f>
        <v>-644915.14044128743</v>
      </c>
      <c r="CD345" s="961">
        <f ca="1">IF($D345="Real",Tributos!CN347,Tributos!FI347)</f>
        <v>-232889.45055886346</v>
      </c>
      <c r="CE345" s="433">
        <f t="shared" ca="1" si="313"/>
        <v>-877804.59100015089</v>
      </c>
      <c r="CF345" s="54"/>
      <c r="CG345" s="981">
        <f t="shared" ca="1" si="314"/>
        <v>1709855.9707649988</v>
      </c>
      <c r="CH345" s="56"/>
      <c r="CI345" s="429">
        <f t="shared" ca="1" si="300"/>
        <v>2551905.8291086988</v>
      </c>
      <c r="CJ345" s="56"/>
      <c r="CK345" s="432">
        <f t="shared" si="292"/>
        <v>1471734.1613824368</v>
      </c>
      <c r="CL345" s="213">
        <f t="shared" si="332"/>
        <v>0</v>
      </c>
      <c r="CM345" s="213"/>
      <c r="CN345" s="213">
        <f ca="1">IF($D345="Real",SUM(Tributos!DK347:DL347),Tributos!FK347)</f>
        <v>-869367.44905185362</v>
      </c>
      <c r="CO345" s="499">
        <f t="shared" si="315"/>
        <v>24822.039379045367</v>
      </c>
      <c r="CP345" s="499">
        <f>+'Receitas e Despesas'!Y344-'Receitas e Despesas'!G344</f>
        <v>24822.039379045367</v>
      </c>
      <c r="CQ345" s="499">
        <f t="shared" ca="1" si="341"/>
        <v>-8613.2058852844348</v>
      </c>
      <c r="CR345" s="499">
        <f ca="1">-('Receitas e Despesas'!BD344-'Receitas e Despesas'!AQ344)</f>
        <v>-8240.8752945987508</v>
      </c>
      <c r="CS345" s="499">
        <f>-('Receitas e Despesas'!BT344-'Receitas e Despesas'!BQ344)</f>
        <v>-372.330590685684</v>
      </c>
      <c r="CT345" s="499">
        <f t="shared" ca="1" si="293"/>
        <v>-23767.132494731573</v>
      </c>
      <c r="CU345" s="499">
        <f ca="1">Z345/30*Controle!D$212*Aux_Inflação!$Y342</f>
        <v>587783.18134169234</v>
      </c>
      <c r="CV345" s="499">
        <f>AA345/30*Controle!E$212*Aux_Inflação!$Y342</f>
        <v>7876.1589197575322</v>
      </c>
      <c r="CW345" s="499">
        <f>AB345/30*Controle!F$212*Aux_Inflação!$Y342</f>
        <v>0</v>
      </c>
      <c r="CX345" s="499">
        <f ca="1">-CN345/30*Controle!G$212*Aux_Inflação!$Y342</f>
        <v>869367.44905185362</v>
      </c>
      <c r="CY345" s="213">
        <f t="shared" ca="1" si="294"/>
        <v>-7558.2990009706409</v>
      </c>
      <c r="CZ345" s="433">
        <f t="shared" ca="1" si="295"/>
        <v>594808.41332961246</v>
      </c>
      <c r="DA345" s="56"/>
      <c r="DB345" s="429">
        <f t="shared" ca="1" si="296"/>
        <v>3146714.2424383112</v>
      </c>
      <c r="DC345" s="56"/>
      <c r="DD345" s="435">
        <f ca="1">IF($D345="Real",Tributos!EI347,CN345)</f>
        <v>-865647.98189695762</v>
      </c>
      <c r="DE345" s="213">
        <f t="shared" ca="1" si="297"/>
        <v>1461307.3221584074</v>
      </c>
      <c r="DF345" s="499">
        <f t="shared" ca="1" si="301"/>
        <v>587783.18134169234</v>
      </c>
      <c r="DG345" s="499">
        <f t="shared" si="302"/>
        <v>7876.1589197575322</v>
      </c>
      <c r="DH345" s="499">
        <f t="shared" si="303"/>
        <v>0</v>
      </c>
      <c r="DI345" s="499">
        <f ca="1">-Tributos!EI347/30*Controle!G$212*Aux_Inflação!$Y348</f>
        <v>865647.98189695762</v>
      </c>
      <c r="DJ345" s="212">
        <f ca="1">IF(C345&gt;=Painel!$D$11,+CO345+CQ345-DE345,+CO345+CQ345+(DE345-DE344))</f>
        <v>-6379.4831621356716</v>
      </c>
      <c r="DK345" s="433">
        <f t="shared" ca="1" si="298"/>
        <v>3151612.5254320418</v>
      </c>
      <c r="DL345" s="56"/>
      <c r="DM345" s="432">
        <f>-'U&amp;F Projeto'!BE344</f>
        <v>-156950.6782059909</v>
      </c>
      <c r="DN345" s="961">
        <f>-'U&amp;F Projeto'!BF344</f>
        <v>-133587.20276947221</v>
      </c>
      <c r="DO345" s="961">
        <f>-'U&amp;F Projeto'!BG344</f>
        <v>-33833.021598480387</v>
      </c>
      <c r="DP345" s="961">
        <f>-'U&amp;F Projeto'!BH344</f>
        <v>0</v>
      </c>
      <c r="DQ345" s="213">
        <f>-'U&amp;F Projeto'!BI344</f>
        <v>0</v>
      </c>
      <c r="DR345" s="433">
        <f t="shared" si="333"/>
        <v>-324370.90257394349</v>
      </c>
      <c r="DS345" s="56"/>
      <c r="DT345" s="429">
        <f t="shared" ca="1" si="334"/>
        <v>2822343.3398643676</v>
      </c>
      <c r="DU345" s="56"/>
      <c r="DV345" s="432">
        <f>Dívidas!KQ344</f>
        <v>0</v>
      </c>
      <c r="DW345" s="213">
        <f ca="1">-Dívidas!KP344</f>
        <v>0</v>
      </c>
      <c r="DX345" s="213">
        <f ca="1">-Dívidas!KO344</f>
        <v>0</v>
      </c>
      <c r="DY345" s="433">
        <f t="shared" ca="1" si="316"/>
        <v>0</v>
      </c>
      <c r="DZ345" s="56"/>
      <c r="EA345" s="429">
        <f t="shared" ca="1" si="317"/>
        <v>2822343.3398643676</v>
      </c>
      <c r="EB345" s="56"/>
      <c r="EC345" s="432">
        <f>SUMIF(Controle!$E$293:$BY$293,$C345,Controle!$E$294:$BY$294)+EC344</f>
        <v>20000000</v>
      </c>
      <c r="ED345" s="556">
        <f ca="1">MAX(0,EC345-SUM(ED$8:EE344))</f>
        <v>0</v>
      </c>
      <c r="EE345" s="213">
        <f t="shared" ca="1" si="318"/>
        <v>0</v>
      </c>
      <c r="EF345" s="213">
        <f ca="1">IF(C345&lt;=Controle!$D$11,IF((DB345+DR345+DY345+ED345+EP345-FK345+FN344)&lt;Controle!$E$166,Controle!$E$166-(DB345+DR345+DY345+ED345+EP345-FK345+FN344),0),IF((DB345+DR345+DY345+ED345+EP345-FK345+FN344)&lt;0,-((DB345+DR345+DY345+ED345+EP345-FK345+FN344)),0))</f>
        <v>0</v>
      </c>
      <c r="EG345" s="433">
        <f t="shared" ca="1" si="319"/>
        <v>0</v>
      </c>
      <c r="EH345" s="56"/>
      <c r="EI345" s="432">
        <f ca="1">IF(SUM(FN344+FJ344)&gt;0,SUM(FN344+FJ344)*(Aux_Inflação!$U342-1),0)*Controle!$D$278</f>
        <v>37498.408659099208</v>
      </c>
      <c r="EJ345" s="213">
        <f ca="1">Tributos!CE347</f>
        <v>-8437.1419482973215</v>
      </c>
      <c r="EK345" s="213">
        <f t="shared" ca="1" si="335"/>
        <v>-1743.6760026481131</v>
      </c>
      <c r="EL345" s="213">
        <f t="shared" ca="1" si="336"/>
        <v>0</v>
      </c>
      <c r="EM345" s="213">
        <f ca="1">-SUM(Dívidas!LB344:LC344)</f>
        <v>0</v>
      </c>
      <c r="EN345" s="213">
        <f t="shared" si="337"/>
        <v>0</v>
      </c>
      <c r="EO345" s="213"/>
      <c r="EP345" s="433">
        <f t="shared" ca="1" si="320"/>
        <v>27317.590708153773</v>
      </c>
      <c r="EQ345" s="56"/>
      <c r="ER345" s="442">
        <f t="shared" ca="1" si="342"/>
        <v>2849660.9305725214</v>
      </c>
      <c r="ES345" s="56"/>
      <c r="ET345" s="443">
        <f t="shared" ca="1" si="338"/>
        <v>1709855.9707649988</v>
      </c>
      <c r="EU345" s="215">
        <f ca="1">IF($C345&lt;&gt;Controle!$D$11,(IF($CG345&gt;0,$CG345*Controle!$J$164,0)*IF(SUM(EU$7:EU344)&gt;=FC344*Controle!$J$163,0,1)+IF(SUM(EU$7:$EU344)&gt;=FC344*Controle!$J$163,-(SUM(EU$7:EU344)-FC344*Controle!$J$163),0))*Controle!$J$162,-SUM($EU$7:EU344))</f>
        <v>0</v>
      </c>
      <c r="EV345" s="215">
        <f t="shared" ca="1" si="321"/>
        <v>1709855.9707649988</v>
      </c>
      <c r="EW345" s="215">
        <f t="shared" ca="1" si="322"/>
        <v>76602663.10962911</v>
      </c>
      <c r="EX345" s="215">
        <f t="shared" ca="1" si="323"/>
        <v>76602663.10962911</v>
      </c>
      <c r="EY345" s="216">
        <f>IF(C345&gt;Controle!$D$11,0,IF(C345&lt;=Controle!$E$150,Controle!$F$150,IF(C345&lt;=Controle!$E$151,Controle!$F$151,Controle!$F$152)))</f>
        <v>1</v>
      </c>
      <c r="EZ345" s="215">
        <f ca="1">IF(C345&gt;Controle!$D$11,0,IF($C345&lt;=Controle!$E$163,$FN344-IF($C345&lt;Controle!$E$163,Controle!$E$162,0)+SUM(ER345,-FK345,BY345),0))</f>
        <v>2849660.9305725214</v>
      </c>
      <c r="FA345" s="213">
        <f ca="1">IF(AND(FR345&gt;0,FR345&lt;1.2),0,IF(OR(COUNTIF(Controle!$E$156:$E$159,MONTH($C345))&gt;0,$C345=Controle!$D$11),1,0)*IF(EW345&gt;0,IF(EW345&gt;EZ345,IF(EZ345&gt;0,-EZ345,0),-EW345),0)*EY345*IF($C345&gt;Controle!$D$11,0,1))</f>
        <v>0</v>
      </c>
      <c r="FB345" s="213">
        <f ca="1">+IF(AND($C345=DATE(YEAR(Controle!$D$11),MONTH(Controle!$D$11),1),EZ345&gt;0),-EZ345-FA345,0)</f>
        <v>0</v>
      </c>
      <c r="FC345" s="215">
        <f ca="1">IF(C345&gt;Controle!$D$11,0,SUM(EG$7:$EG345)+SUM(FE$8:$FE345))</f>
        <v>59988296.208060354</v>
      </c>
      <c r="FD345" s="215">
        <f>IF($C345&gt;=Controle!$K$158,1,0)*Controle!$K$156</f>
        <v>1</v>
      </c>
      <c r="FE345" s="213">
        <f ca="1">COUNTIF(Controle!$J$157:$K$157,MONTH($C345))*IF(AND(EZ345&gt;0,EZ345&gt;MAX(EW345,0)),-IF(EZ345-MAX(EW345,0)&gt;FC344,IF(FC344&lt;=Controle!$K$159,0,FC344-Controle!$K$159),MIN(EZ345-MAX(EW345,0),FC344-Controle!$K$159)),0)*FD345*IF($C345&gt;=Controle!$D$11,0,1)</f>
        <v>0</v>
      </c>
      <c r="FF345" s="214">
        <f t="shared" ca="1" si="324"/>
        <v>0</v>
      </c>
      <c r="FG345" s="214">
        <f t="shared" si="339"/>
        <v>0</v>
      </c>
      <c r="FH345" s="433">
        <f t="shared" ca="1" si="325"/>
        <v>0</v>
      </c>
      <c r="FI345" s="54"/>
      <c r="FJ345" s="444">
        <f ca="1">Dívidas!KL343</f>
        <v>0</v>
      </c>
      <c r="FK345" s="445">
        <f t="shared" ca="1" si="326"/>
        <v>0</v>
      </c>
      <c r="FL345" s="56"/>
      <c r="FM345" s="446">
        <f t="shared" ca="1" si="327"/>
        <v>2849660.9305725214</v>
      </c>
      <c r="FN345" s="447">
        <f t="shared" ca="1" si="328"/>
        <v>20849660.930572521</v>
      </c>
      <c r="FO345" s="213"/>
      <c r="FP345" s="56"/>
      <c r="FQ345" s="56"/>
      <c r="FR345" s="414">
        <v>1.2</v>
      </c>
      <c r="FS345" s="49"/>
    </row>
    <row r="346" spans="1:175" ht="15" customHeight="1">
      <c r="A346" s="118"/>
      <c r="B346" s="322">
        <f t="shared" si="304"/>
        <v>2055</v>
      </c>
      <c r="C346" s="528">
        <f>Aux_Inflação!C343</f>
        <v>56646</v>
      </c>
      <c r="D346" s="528" t="str">
        <f>INDEX(Controle!$118:$118,MATCH($B346,Controle!$116:$116,0))</f>
        <v>Real</v>
      </c>
      <c r="E346" s="367">
        <f>Aux_Indices!D343</f>
        <v>29</v>
      </c>
      <c r="F346" s="54"/>
      <c r="G346" s="435">
        <f t="shared" si="305"/>
        <v>324370.90257394349</v>
      </c>
      <c r="H346" s="952">
        <f>('U&amp;F Projeto'!P345-'U&amp;F Projeto'!U345)*(1+Controle!$D$142)</f>
        <v>324370.90257394349</v>
      </c>
      <c r="I346" s="953">
        <f>'Receitas e Despesas'!H345</f>
        <v>1346027.188701042</v>
      </c>
      <c r="J346" s="953">
        <f>'Receitas e Despesas'!I345</f>
        <v>832103.58605969092</v>
      </c>
      <c r="K346" s="953">
        <f>'Receitas e Despesas'!J345</f>
        <v>406170.76995006</v>
      </c>
      <c r="L346" s="953">
        <f>'Receitas e Despesas'!K345</f>
        <v>505201.80573293689</v>
      </c>
      <c r="M346" s="953">
        <f>'Receitas e Despesas'!L345</f>
        <v>1036009.0720547294</v>
      </c>
      <c r="N346" s="953">
        <f>'Receitas e Despesas'!M345</f>
        <v>1223701.2269982242</v>
      </c>
      <c r="O346" s="953">
        <f>'Receitas e Despesas'!N345</f>
        <v>756588.28118177818</v>
      </c>
      <c r="P346" s="953">
        <f>'Receitas e Despesas'!O345</f>
        <v>369296.33745119633</v>
      </c>
      <c r="Q346" s="953">
        <f>'Receitas e Despesas'!P345</f>
        <v>459274.36884812458</v>
      </c>
      <c r="R346" s="953">
        <f>'Receitas e Despesas'!Q345</f>
        <v>941786.28277974983</v>
      </c>
      <c r="S346" s="953">
        <f>'Receitas e Despesas'!R345</f>
        <v>51394.568313985328</v>
      </c>
      <c r="T346" s="953">
        <f>'Receitas e Despesas'!S345</f>
        <v>31773.837344829375</v>
      </c>
      <c r="U346" s="953">
        <f>'Receitas e Despesas'!T345</f>
        <v>15509.342148025129</v>
      </c>
      <c r="V346" s="953">
        <f>'Receitas e Despesas'!U345</f>
        <v>19289.523491621228</v>
      </c>
      <c r="W346" s="953">
        <f>'Receitas e Despesas'!V345</f>
        <v>39555.907096689589</v>
      </c>
      <c r="X346" s="980">
        <f t="shared" si="329"/>
        <v>8358053.0007266253</v>
      </c>
      <c r="Y346" s="55"/>
      <c r="Z346" s="955">
        <f ca="1">Tributos!BY348</f>
        <v>587783.18134169234</v>
      </c>
      <c r="AA346" s="956">
        <f>Tributos!CA348</f>
        <v>7876.1589197575322</v>
      </c>
      <c r="AB346" s="956">
        <f>Tributos!CB348</f>
        <v>0</v>
      </c>
      <c r="AC346" s="433">
        <f t="shared" ca="1" si="288"/>
        <v>595659.34026144992</v>
      </c>
      <c r="AD346" s="56"/>
      <c r="AE346" s="981">
        <f t="shared" ca="1" si="289"/>
        <v>7762393.6604651753</v>
      </c>
      <c r="AF346" s="56"/>
      <c r="AG346" s="432">
        <f>'Receitas e Despesas'!AR345</f>
        <v>371687.20077692426</v>
      </c>
      <c r="AH346" s="961">
        <f>'Receitas e Despesas'!AS345</f>
        <v>725051.31500778894</v>
      </c>
      <c r="AI346" s="961">
        <f>'Receitas e Despesas'!AT345</f>
        <v>798242.97</v>
      </c>
      <c r="AJ346" s="961">
        <f>'Receitas e Despesas'!AU345</f>
        <v>121978.10080935925</v>
      </c>
      <c r="AK346" s="961">
        <f>'Receitas e Despesas'!AV345</f>
        <v>315414.69547025778</v>
      </c>
      <c r="AL346" s="961">
        <f>'Receitas e Despesas'!AW345</f>
        <v>226118.16610918994</v>
      </c>
      <c r="AM346" s="961">
        <f>'Receitas e Despesas'!AX345</f>
        <v>44244.710565338493</v>
      </c>
      <c r="AN346" s="961">
        <f ca="1">'Receitas e Despesas'!AY345</f>
        <v>40168.410490763417</v>
      </c>
      <c r="AO346" s="961">
        <f ca="1">'Receitas e Despesas'!AZ345</f>
        <v>160673.64196305367</v>
      </c>
      <c r="AP346" s="961">
        <f>'Receitas e Despesas'!BA345</f>
        <v>401684.10490763414</v>
      </c>
      <c r="AQ346" s="961">
        <f>'Receitas e Despesas'!BB345</f>
        <v>88614.219827496781</v>
      </c>
      <c r="AR346" s="433">
        <f t="shared" ca="1" si="340"/>
        <v>3293877.5359278065</v>
      </c>
      <c r="AS346" s="56"/>
      <c r="AT346" s="962">
        <f>'Receitas e Despesas'!BQ345</f>
        <v>120505.23147229022</v>
      </c>
      <c r="AU346" s="56"/>
      <c r="AV346" s="962">
        <f t="shared" si="330"/>
        <v>324370.90257394349</v>
      </c>
      <c r="AW346" s="56"/>
      <c r="AX346" s="981">
        <f t="shared" ca="1" si="331"/>
        <v>4023639.9904911355</v>
      </c>
      <c r="AY346" s="56"/>
      <c r="AZ346" s="981">
        <f t="shared" ca="1" si="290"/>
        <v>4023639.9904911355</v>
      </c>
      <c r="BA346" s="56"/>
      <c r="BB346" s="981">
        <f>-IFRS!AY346</f>
        <v>-1471734.161382434</v>
      </c>
      <c r="BC346" s="56"/>
      <c r="BD346" s="981">
        <f t="shared" ca="1" si="299"/>
        <v>2551905.8291087016</v>
      </c>
      <c r="BE346" s="56"/>
      <c r="BF346" s="432">
        <f ca="1">EI346-IFRS!O346</f>
        <v>43434.950332125736</v>
      </c>
      <c r="BG346" s="961">
        <f ca="1">-Tributos!BV348</f>
        <v>-2019.7251904438467</v>
      </c>
      <c r="BH346" s="956">
        <f>-SUM(Dívidas!KU345:KU345)</f>
        <v>0</v>
      </c>
      <c r="BI346" s="956">
        <f ca="1">-Dívidas!KZ345</f>
        <v>0</v>
      </c>
      <c r="BJ346" s="953">
        <f ca="1">-IF($C346&lt;Controle!$D$144,(Dívidas!LS345+Dívidas!LT345),(Dívidas!LS345+Dívidas!LT345+Dívidas!LU345))</f>
        <v>0</v>
      </c>
      <c r="BK346" s="953">
        <f ca="1">-SUM(Dívidas!LB345:LC345)</f>
        <v>0</v>
      </c>
      <c r="BL346" s="952">
        <f>-IFRS!Z346</f>
        <v>0</v>
      </c>
      <c r="BM346" s="433">
        <f t="shared" ca="1" si="306"/>
        <v>41415.225141681891</v>
      </c>
      <c r="BN346" s="114"/>
      <c r="BO346" s="981">
        <f t="shared" ca="1" si="291"/>
        <v>2593321.0542503833</v>
      </c>
      <c r="BP346" s="56"/>
      <c r="BQ346" s="966">
        <f t="shared" ca="1" si="307"/>
        <v>5711204.9307548124</v>
      </c>
      <c r="BR346" s="967">
        <f t="shared" ca="1" si="308"/>
        <v>1713591.8958052529</v>
      </c>
      <c r="BS346" s="967">
        <f ca="1">50%*(SUM(OFFSET(BD346,0,0,-Controle!$J$152,1)+OFFSET(BM346,0,0,-Controle!$J$152,1))*(1-Controle!$D$93))</f>
        <v>1179961.0796839243</v>
      </c>
      <c r="BT346" s="967">
        <f t="shared" ca="1" si="309"/>
        <v>38301331.554814555</v>
      </c>
      <c r="BU346" s="967">
        <f ca="1">MAX(0,(FC346+EU346)*((Aux_Inflação!$V348^(Controle!$J$152))-1))</f>
        <v>48108250.52239529</v>
      </c>
      <c r="BV346" s="953">
        <f ca="1">-(Controle!$J$150=1)*($C346&gt;=Controle!$J$151)*COUNTIF(Controle!$K$150:$K$153,MONTH($C346))*(MIN(MIN(MAX(BS346,BT346,0),BU346),BQ346))</f>
        <v>0</v>
      </c>
      <c r="BW346" s="953">
        <v>0</v>
      </c>
      <c r="BX346" s="968">
        <f t="shared" ca="1" si="310"/>
        <v>0</v>
      </c>
      <c r="BY346" s="433">
        <f t="shared" si="311"/>
        <v>0</v>
      </c>
      <c r="BZ346" s="56"/>
      <c r="CA346" s="981">
        <f t="shared" ca="1" si="312"/>
        <v>2593321.0542503833</v>
      </c>
      <c r="CB346" s="56"/>
      <c r="CC346" s="432">
        <f ca="1">IF($D346="Real",Tributos!CM348+Tributos!CP348,Tributos!FH348)</f>
        <v>-646330.26356259582</v>
      </c>
      <c r="CD346" s="961">
        <f ca="1">IF($D346="Real",Tributos!CN348,Tributos!FI348)</f>
        <v>-233398.89488253449</v>
      </c>
      <c r="CE346" s="433">
        <f t="shared" ca="1" si="313"/>
        <v>-879729.15844513034</v>
      </c>
      <c r="CF346" s="54"/>
      <c r="CG346" s="981">
        <f t="shared" ca="1" si="314"/>
        <v>1713591.8958052529</v>
      </c>
      <c r="CH346" s="56"/>
      <c r="CI346" s="429">
        <f t="shared" ca="1" si="300"/>
        <v>2551905.8291087016</v>
      </c>
      <c r="CJ346" s="56"/>
      <c r="CK346" s="432">
        <f t="shared" si="292"/>
        <v>1471734.161382434</v>
      </c>
      <c r="CL346" s="213">
        <f t="shared" si="332"/>
        <v>0</v>
      </c>
      <c r="CM346" s="213"/>
      <c r="CN346" s="213">
        <f ca="1">IF($D346="Real",SUM(Tributos!DK348:DL348),Tributos!FK348)</f>
        <v>-869956.29462040204</v>
      </c>
      <c r="CO346" s="499">
        <f t="shared" si="315"/>
        <v>0</v>
      </c>
      <c r="CP346" s="499">
        <f>+'Receitas e Despesas'!Y345-'Receitas e Despesas'!G345</f>
        <v>0</v>
      </c>
      <c r="CQ346" s="499">
        <f t="shared" ca="1" si="341"/>
        <v>0</v>
      </c>
      <c r="CR346" s="499">
        <f ca="1">-('Receitas e Despesas'!BD345-'Receitas e Despesas'!AQ345)</f>
        <v>0</v>
      </c>
      <c r="CS346" s="499">
        <f>-('Receitas e Despesas'!BT345-'Receitas e Despesas'!BQ345)</f>
        <v>0</v>
      </c>
      <c r="CT346" s="499">
        <f t="shared" ca="1" si="293"/>
        <v>588.84556854842231</v>
      </c>
      <c r="CU346" s="499">
        <f ca="1">Z346/30*Controle!D$212*Aux_Inflação!$Y343</f>
        <v>587783.18134169234</v>
      </c>
      <c r="CV346" s="499">
        <f>AA346/30*Controle!E$212*Aux_Inflação!$Y343</f>
        <v>7876.1589197575322</v>
      </c>
      <c r="CW346" s="499">
        <f>AB346/30*Controle!F$212*Aux_Inflação!$Y343</f>
        <v>0</v>
      </c>
      <c r="CX346" s="499">
        <f ca="1">-CN346/30*Controle!G$212*Aux_Inflação!$Y343</f>
        <v>869956.29462040204</v>
      </c>
      <c r="CY346" s="213">
        <f t="shared" ca="1" si="294"/>
        <v>588.84556854842231</v>
      </c>
      <c r="CZ346" s="433">
        <f t="shared" ca="1" si="295"/>
        <v>602366.71233058034</v>
      </c>
      <c r="DA346" s="56"/>
      <c r="DB346" s="429">
        <f t="shared" ca="1" si="296"/>
        <v>3154272.5414392818</v>
      </c>
      <c r="DC346" s="56"/>
      <c r="DD346" s="435">
        <f ca="1">IF($D346="Real",Tributos!EI348,CN346)</f>
        <v>-865647.98189695855</v>
      </c>
      <c r="DE346" s="213">
        <f t="shared" ca="1" si="297"/>
        <v>1461307.3221584084</v>
      </c>
      <c r="DF346" s="499">
        <f t="shared" ca="1" si="301"/>
        <v>587783.18134169234</v>
      </c>
      <c r="DG346" s="499">
        <f t="shared" si="302"/>
        <v>7876.1589197575322</v>
      </c>
      <c r="DH346" s="499">
        <f t="shared" si="303"/>
        <v>0</v>
      </c>
      <c r="DI346" s="499">
        <f ca="1">-Tributos!EI348/30*Controle!G$212*Aux_Inflação!$Y349</f>
        <v>865647.98189695855</v>
      </c>
      <c r="DJ346" s="212">
        <f ca="1">IF(C346&gt;=Painel!$D$11,+CO346+CQ346-DE346,+CO346+CQ346+(DE346-DE345))</f>
        <v>9.3132257461547852E-10</v>
      </c>
      <c r="DK346" s="433">
        <f t="shared" ca="1" si="298"/>
        <v>3157992.0085941777</v>
      </c>
      <c r="DL346" s="56"/>
      <c r="DM346" s="432">
        <f>-'U&amp;F Projeto'!BE345</f>
        <v>-156950.6782059909</v>
      </c>
      <c r="DN346" s="961">
        <f>-'U&amp;F Projeto'!BF345</f>
        <v>-133587.20276947221</v>
      </c>
      <c r="DO346" s="961">
        <f>-'U&amp;F Projeto'!BG345</f>
        <v>-33833.021598480387</v>
      </c>
      <c r="DP346" s="961">
        <f>-'U&amp;F Projeto'!BH345</f>
        <v>0</v>
      </c>
      <c r="DQ346" s="213">
        <f>-'U&amp;F Projeto'!BI345</f>
        <v>0</v>
      </c>
      <c r="DR346" s="433">
        <f t="shared" si="333"/>
        <v>-324370.90257394349</v>
      </c>
      <c r="DS346" s="56"/>
      <c r="DT346" s="429">
        <f t="shared" ca="1" si="334"/>
        <v>2829901.6388653382</v>
      </c>
      <c r="DU346" s="56"/>
      <c r="DV346" s="432">
        <f>Dívidas!KQ345</f>
        <v>0</v>
      </c>
      <c r="DW346" s="213">
        <f ca="1">-Dívidas!KP345</f>
        <v>0</v>
      </c>
      <c r="DX346" s="213">
        <f ca="1">-Dívidas!KO345</f>
        <v>0</v>
      </c>
      <c r="DY346" s="433">
        <f t="shared" ca="1" si="316"/>
        <v>0</v>
      </c>
      <c r="DZ346" s="56"/>
      <c r="EA346" s="429">
        <f t="shared" ca="1" si="317"/>
        <v>2829901.6388653382</v>
      </c>
      <c r="EB346" s="56"/>
      <c r="EC346" s="432">
        <f>SUMIF(Controle!$E$293:$BY$293,$C346,Controle!$E$294:$BY$294)+EC345</f>
        <v>20000000</v>
      </c>
      <c r="ED346" s="556">
        <f ca="1">MAX(0,EC346-SUM(ED$8:EE345))</f>
        <v>0</v>
      </c>
      <c r="EE346" s="213">
        <f t="shared" ca="1" si="318"/>
        <v>0</v>
      </c>
      <c r="EF346" s="213">
        <f ca="1">IF(C346&lt;=Controle!$D$11,IF((DB346+DR346+DY346+ED346+EP346-FK346+FN345)&lt;Controle!$E$166,Controle!$E$166-(DB346+DR346+DY346+ED346+EP346-FK346+FN345),0),IF((DB346+DR346+DY346+ED346+EP346-FK346+FN345)&lt;0,-((DB346+DR346+DY346+ED346+EP346-FK346+FN345)),0))</f>
        <v>0</v>
      </c>
      <c r="EG346" s="433">
        <f t="shared" ca="1" si="319"/>
        <v>0</v>
      </c>
      <c r="EH346" s="56"/>
      <c r="EI346" s="432">
        <f ca="1">IF(SUM(FN345+FJ345)&gt;0,SUM(FN345+FJ345)*(Aux_Inflação!$U343-1),0)*Controle!$D$278</f>
        <v>43434.950332125736</v>
      </c>
      <c r="EJ346" s="213">
        <f ca="1">Tributos!CE348</f>
        <v>-9772.8638247282906</v>
      </c>
      <c r="EK346" s="213">
        <f t="shared" ca="1" si="335"/>
        <v>-2019.7251904438467</v>
      </c>
      <c r="EL346" s="213">
        <f t="shared" ca="1" si="336"/>
        <v>0</v>
      </c>
      <c r="EM346" s="213">
        <f ca="1">-SUM(Dívidas!LB345:LC345)</f>
        <v>0</v>
      </c>
      <c r="EN346" s="213">
        <f t="shared" si="337"/>
        <v>0</v>
      </c>
      <c r="EO346" s="213"/>
      <c r="EP346" s="433">
        <f t="shared" ca="1" si="320"/>
        <v>31642.361316953597</v>
      </c>
      <c r="EQ346" s="56"/>
      <c r="ER346" s="442">
        <f t="shared" ca="1" si="342"/>
        <v>2861544.000182292</v>
      </c>
      <c r="ES346" s="56"/>
      <c r="ET346" s="443">
        <f t="shared" ca="1" si="338"/>
        <v>1713591.8958052529</v>
      </c>
      <c r="EU346" s="215">
        <f ca="1">IF($C346&lt;&gt;Controle!$D$11,(IF($CG346&gt;0,$CG346*Controle!$J$164,0)*IF(SUM(EU$7:EU345)&gt;=FC345*Controle!$J$163,0,1)+IF(SUM(EU$7:$EU345)&gt;=FC345*Controle!$J$163,-(SUM(EU$7:EU345)-FC345*Controle!$J$163),0))*Controle!$J$162,-SUM($EU$7:EU345))</f>
        <v>0</v>
      </c>
      <c r="EV346" s="215">
        <f t="shared" ca="1" si="321"/>
        <v>1713591.8958052529</v>
      </c>
      <c r="EW346" s="215">
        <f t="shared" ca="1" si="322"/>
        <v>78316255.005434364</v>
      </c>
      <c r="EX346" s="215">
        <f t="shared" ca="1" si="323"/>
        <v>78316255.005434364</v>
      </c>
      <c r="EY346" s="216">
        <f>IF(C346&gt;Controle!$D$11,0,IF(C346&lt;=Controle!$E$150,Controle!$F$150,IF(C346&lt;=Controle!$E$151,Controle!$F$151,Controle!$F$152)))</f>
        <v>1</v>
      </c>
      <c r="EZ346" s="215">
        <f ca="1">IF(C346&gt;Controle!$D$11,0,IF($C346&lt;=Controle!$E$163,$FN345-IF($C346&lt;Controle!$E$163,Controle!$E$162,0)+SUM(ER346,-FK346,BY346),0))</f>
        <v>5711204.9307548124</v>
      </c>
      <c r="FA346" s="213">
        <f ca="1">IF(AND(FR346&gt;0,FR346&lt;1.2),0,IF(OR(COUNTIF(Controle!$E$156:$E$159,MONTH($C346))&gt;0,$C346=Controle!$D$11),1,0)*IF(EW346&gt;0,IF(EW346&gt;EZ346,IF(EZ346&gt;0,-EZ346,0),-EW346),0)*EY346*IF($C346&gt;Controle!$D$11,0,1))</f>
        <v>0</v>
      </c>
      <c r="FB346" s="213">
        <f ca="1">+IF(AND($C346=DATE(YEAR(Controle!$D$11),MONTH(Controle!$D$11),1),EZ346&gt;0),-EZ346-FA346,0)</f>
        <v>0</v>
      </c>
      <c r="FC346" s="215">
        <f ca="1">IF(C346&gt;Controle!$D$11,0,SUM(EG$7:$EG346)+SUM(FE$8:$FE346))</f>
        <v>59988296.208060354</v>
      </c>
      <c r="FD346" s="215">
        <f>IF($C346&gt;=Controle!$K$158,1,0)*Controle!$K$156</f>
        <v>1</v>
      </c>
      <c r="FE346" s="213">
        <f ca="1">COUNTIF(Controle!$J$157:$K$157,MONTH($C346))*IF(AND(EZ346&gt;0,EZ346&gt;MAX(EW346,0)),-IF(EZ346-MAX(EW346,0)&gt;FC345,IF(FC345&lt;=Controle!$K$159,0,FC345-Controle!$K$159),MIN(EZ346-MAX(EW346,0),FC345-Controle!$K$159)),0)*FD346*IF($C346&gt;=Controle!$D$11,0,1)</f>
        <v>0</v>
      </c>
      <c r="FF346" s="214">
        <f t="shared" ca="1" si="324"/>
        <v>0</v>
      </c>
      <c r="FG346" s="214">
        <f t="shared" si="339"/>
        <v>0</v>
      </c>
      <c r="FH346" s="433">
        <f t="shared" ca="1" si="325"/>
        <v>0</v>
      </c>
      <c r="FI346" s="54"/>
      <c r="FJ346" s="444">
        <f ca="1">Dívidas!KL344</f>
        <v>0</v>
      </c>
      <c r="FK346" s="445">
        <f t="shared" ca="1" si="326"/>
        <v>0</v>
      </c>
      <c r="FL346" s="56"/>
      <c r="FM346" s="446">
        <f t="shared" ca="1" si="327"/>
        <v>2861544.000182292</v>
      </c>
      <c r="FN346" s="447">
        <f t="shared" ca="1" si="328"/>
        <v>23711204.930754814</v>
      </c>
      <c r="FO346" s="213"/>
      <c r="FP346" s="56"/>
      <c r="FQ346" s="56"/>
      <c r="FR346" s="414">
        <v>1.2</v>
      </c>
      <c r="FS346" s="49"/>
    </row>
    <row r="347" spans="1:175" ht="15" customHeight="1">
      <c r="A347" s="118"/>
      <c r="B347" s="322">
        <f t="shared" si="304"/>
        <v>2055</v>
      </c>
      <c r="C347" s="528">
        <f>Aux_Inflação!C344</f>
        <v>56674</v>
      </c>
      <c r="D347" s="528" t="str">
        <f>INDEX(Controle!$118:$118,MATCH($B347,Controle!$116:$116,0))</f>
        <v>Real</v>
      </c>
      <c r="E347" s="367">
        <f>Aux_Indices!D344</f>
        <v>29</v>
      </c>
      <c r="F347" s="54"/>
      <c r="G347" s="435">
        <f t="shared" si="305"/>
        <v>324370.90257394349</v>
      </c>
      <c r="H347" s="952">
        <f>('U&amp;F Projeto'!P346-'U&amp;F Projeto'!U346)*(1+Controle!$D$142)</f>
        <v>324370.90257394349</v>
      </c>
      <c r="I347" s="953">
        <f>'Receitas e Despesas'!H346</f>
        <v>1346027.188701042</v>
      </c>
      <c r="J347" s="953">
        <f>'Receitas e Despesas'!I346</f>
        <v>832103.58605969092</v>
      </c>
      <c r="K347" s="953">
        <f>'Receitas e Despesas'!J346</f>
        <v>406170.76995006</v>
      </c>
      <c r="L347" s="953">
        <f>'Receitas e Despesas'!K346</f>
        <v>505201.80573293689</v>
      </c>
      <c r="M347" s="953">
        <f>'Receitas e Despesas'!L346</f>
        <v>1036009.0720547294</v>
      </c>
      <c r="N347" s="953">
        <f>'Receitas e Despesas'!M346</f>
        <v>1223701.2269982242</v>
      </c>
      <c r="O347" s="953">
        <f>'Receitas e Despesas'!N346</f>
        <v>756588.28118177818</v>
      </c>
      <c r="P347" s="953">
        <f>'Receitas e Despesas'!O346</f>
        <v>369296.33745119633</v>
      </c>
      <c r="Q347" s="953">
        <f>'Receitas e Despesas'!P346</f>
        <v>459274.36884812458</v>
      </c>
      <c r="R347" s="953">
        <f>'Receitas e Despesas'!Q346</f>
        <v>941786.28277974983</v>
      </c>
      <c r="S347" s="953">
        <f>'Receitas e Despesas'!R346</f>
        <v>51394.568313985328</v>
      </c>
      <c r="T347" s="953">
        <f>'Receitas e Despesas'!S346</f>
        <v>31773.837344829375</v>
      </c>
      <c r="U347" s="953">
        <f>'Receitas e Despesas'!T346</f>
        <v>15509.342148025129</v>
      </c>
      <c r="V347" s="953">
        <f>'Receitas e Despesas'!U346</f>
        <v>19289.523491621228</v>
      </c>
      <c r="W347" s="953">
        <f>'Receitas e Despesas'!V346</f>
        <v>39555.907096689589</v>
      </c>
      <c r="X347" s="980">
        <f t="shared" si="329"/>
        <v>8358053.0007266253</v>
      </c>
      <c r="Y347" s="55"/>
      <c r="Z347" s="955">
        <f ca="1">Tributos!BY349</f>
        <v>587783.18134169234</v>
      </c>
      <c r="AA347" s="956">
        <f>Tributos!CA349</f>
        <v>7876.1589197575322</v>
      </c>
      <c r="AB347" s="956">
        <f>Tributos!CB349</f>
        <v>0</v>
      </c>
      <c r="AC347" s="433">
        <f t="shared" ca="1" si="288"/>
        <v>595659.34026144992</v>
      </c>
      <c r="AD347" s="56"/>
      <c r="AE347" s="981">
        <f t="shared" ca="1" si="289"/>
        <v>7762393.6604651753</v>
      </c>
      <c r="AF347" s="56"/>
      <c r="AG347" s="432">
        <f>'Receitas e Despesas'!AR346</f>
        <v>371687.20077692426</v>
      </c>
      <c r="AH347" s="961">
        <f>'Receitas e Despesas'!AS346</f>
        <v>725051.31500778894</v>
      </c>
      <c r="AI347" s="961">
        <f>'Receitas e Despesas'!AT346</f>
        <v>798242.97</v>
      </c>
      <c r="AJ347" s="961">
        <f>'Receitas e Despesas'!AU346</f>
        <v>121978.10080935925</v>
      </c>
      <c r="AK347" s="961">
        <f>'Receitas e Despesas'!AV346</f>
        <v>315414.69547025778</v>
      </c>
      <c r="AL347" s="961">
        <f>'Receitas e Despesas'!AW346</f>
        <v>226118.16610918994</v>
      </c>
      <c r="AM347" s="961">
        <f>'Receitas e Despesas'!AX346</f>
        <v>44244.710565338493</v>
      </c>
      <c r="AN347" s="961">
        <f ca="1">'Receitas e Despesas'!AY346</f>
        <v>40168.410490763417</v>
      </c>
      <c r="AO347" s="961">
        <f ca="1">'Receitas e Despesas'!AZ346</f>
        <v>160673.64196305367</v>
      </c>
      <c r="AP347" s="961">
        <f>'Receitas e Despesas'!BA346</f>
        <v>401684.10490763414</v>
      </c>
      <c r="AQ347" s="961">
        <f>'Receitas e Despesas'!BB346</f>
        <v>88614.219827496781</v>
      </c>
      <c r="AR347" s="433">
        <f t="shared" ca="1" si="340"/>
        <v>3293877.5359278065</v>
      </c>
      <c r="AS347" s="56"/>
      <c r="AT347" s="962">
        <f>'Receitas e Despesas'!BQ346</f>
        <v>120505.23147229022</v>
      </c>
      <c r="AU347" s="56"/>
      <c r="AV347" s="962">
        <f t="shared" si="330"/>
        <v>324370.90257394349</v>
      </c>
      <c r="AW347" s="56"/>
      <c r="AX347" s="981">
        <f t="shared" ca="1" si="331"/>
        <v>4023639.9904911355</v>
      </c>
      <c r="AY347" s="56"/>
      <c r="AZ347" s="981">
        <f t="shared" ca="1" si="290"/>
        <v>4023639.9904911355</v>
      </c>
      <c r="BA347" s="56"/>
      <c r="BB347" s="981">
        <f>-IFRS!AY347</f>
        <v>-1471734.1613824368</v>
      </c>
      <c r="BC347" s="56"/>
      <c r="BD347" s="981">
        <f t="shared" ca="1" si="299"/>
        <v>2551905.8291086988</v>
      </c>
      <c r="BE347" s="56"/>
      <c r="BF347" s="432">
        <f ca="1">EI347-IFRS!O347</f>
        <v>49396.247349616242</v>
      </c>
      <c r="BG347" s="961">
        <f ca="1">-Tributos!BV349</f>
        <v>-2296.9255017571554</v>
      </c>
      <c r="BH347" s="956">
        <f>-SUM(Dívidas!KU346:KU346)</f>
        <v>0</v>
      </c>
      <c r="BI347" s="956">
        <f ca="1">-Dívidas!KZ346</f>
        <v>0</v>
      </c>
      <c r="BJ347" s="953">
        <f ca="1">-IF($C347&lt;Controle!$D$144,(Dívidas!LS346+Dívidas!LT346),(Dívidas!LS346+Dívidas!LT346+Dívidas!LU346))</f>
        <v>0</v>
      </c>
      <c r="BK347" s="953">
        <f ca="1">-SUM(Dívidas!LB346:LC346)</f>
        <v>0</v>
      </c>
      <c r="BL347" s="952">
        <f>-IFRS!Z347</f>
        <v>0</v>
      </c>
      <c r="BM347" s="433">
        <f t="shared" ca="1" si="306"/>
        <v>47099.321847859086</v>
      </c>
      <c r="BN347" s="114"/>
      <c r="BO347" s="981">
        <f t="shared" ca="1" si="291"/>
        <v>2599005.1509565581</v>
      </c>
      <c r="BP347" s="56"/>
      <c r="BQ347" s="966">
        <f t="shared" ca="1" si="307"/>
        <v>8576502.890245799</v>
      </c>
      <c r="BR347" s="967">
        <f t="shared" ca="1" si="308"/>
        <v>1717343.3996313284</v>
      </c>
      <c r="BS347" s="967">
        <f ca="1">50%*(SUM(OFFSET(BD347,0,0,-Controle!$J$152,1)+OFFSET(BM347,0,0,-Controle!$J$152,1))*(1-Controle!$D$93))</f>
        <v>1182547.343685234</v>
      </c>
      <c r="BT347" s="967">
        <f t="shared" ca="1" si="309"/>
        <v>39158127.502717182</v>
      </c>
      <c r="BU347" s="967">
        <f ca="1">MAX(0,(FC347+EU347)*((Aux_Inflação!$V349^(Controle!$J$152))-1))</f>
        <v>48108250.52239529</v>
      </c>
      <c r="BV347" s="953">
        <f ca="1">-(Controle!$J$150=1)*($C347&gt;=Controle!$J$151)*COUNTIF(Controle!$K$150:$K$153,MONTH($C347))*(MIN(MIN(MAX(BS347,BT347,0),BU347),BQ347))</f>
        <v>0</v>
      </c>
      <c r="BW347" s="953">
        <v>0</v>
      </c>
      <c r="BX347" s="968">
        <f t="shared" ca="1" si="310"/>
        <v>0</v>
      </c>
      <c r="BY347" s="433">
        <f t="shared" si="311"/>
        <v>0</v>
      </c>
      <c r="BZ347" s="56"/>
      <c r="CA347" s="981">
        <f t="shared" ca="1" si="312"/>
        <v>2599005.1509565581</v>
      </c>
      <c r="CB347" s="56"/>
      <c r="CC347" s="432">
        <f ca="1">IF($D347="Real",Tributos!CM349+Tributos!CP349,Tributos!FH349)</f>
        <v>-647751.28773913952</v>
      </c>
      <c r="CD347" s="961">
        <f ca="1">IF($D347="Real",Tributos!CN349,Tributos!FI349)</f>
        <v>-233910.46358609022</v>
      </c>
      <c r="CE347" s="433">
        <f t="shared" ca="1" si="313"/>
        <v>-881661.75132522976</v>
      </c>
      <c r="CF347" s="54"/>
      <c r="CG347" s="981">
        <f t="shared" ca="1" si="314"/>
        <v>1717343.3996313284</v>
      </c>
      <c r="CH347" s="56"/>
      <c r="CI347" s="429">
        <f t="shared" ca="1" si="300"/>
        <v>2551905.8291086988</v>
      </c>
      <c r="CJ347" s="56"/>
      <c r="CK347" s="432">
        <f t="shared" si="292"/>
        <v>1471734.1613824368</v>
      </c>
      <c r="CL347" s="213">
        <f t="shared" si="332"/>
        <v>0</v>
      </c>
      <c r="CM347" s="213"/>
      <c r="CN347" s="213">
        <f ca="1">IF($D347="Real",SUM(Tributos!DK349:DL349),Tributos!FK349)</f>
        <v>-870547.59567156609</v>
      </c>
      <c r="CO347" s="499">
        <f t="shared" si="315"/>
        <v>0</v>
      </c>
      <c r="CP347" s="499">
        <f>+'Receitas e Despesas'!Y346-'Receitas e Despesas'!G346</f>
        <v>0</v>
      </c>
      <c r="CQ347" s="499">
        <f t="shared" ca="1" si="341"/>
        <v>0</v>
      </c>
      <c r="CR347" s="499">
        <f ca="1">-('Receitas e Despesas'!BD346-'Receitas e Despesas'!AQ346)</f>
        <v>0</v>
      </c>
      <c r="CS347" s="499">
        <f>-('Receitas e Despesas'!BT346-'Receitas e Despesas'!BQ346)</f>
        <v>0</v>
      </c>
      <c r="CT347" s="499">
        <f t="shared" ca="1" si="293"/>
        <v>591.30105116404593</v>
      </c>
      <c r="CU347" s="499">
        <f ca="1">Z347/30*Controle!D$212*Aux_Inflação!$Y344</f>
        <v>587783.18134169234</v>
      </c>
      <c r="CV347" s="499">
        <f>AA347/30*Controle!E$212*Aux_Inflação!$Y344</f>
        <v>7876.1589197575322</v>
      </c>
      <c r="CW347" s="499">
        <f>AB347/30*Controle!F$212*Aux_Inflação!$Y344</f>
        <v>0</v>
      </c>
      <c r="CX347" s="499">
        <f ca="1">-CN347/30*Controle!G$212*Aux_Inflação!$Y344</f>
        <v>870547.59567156609</v>
      </c>
      <c r="CY347" s="213">
        <f t="shared" ca="1" si="294"/>
        <v>591.30105116404593</v>
      </c>
      <c r="CZ347" s="433">
        <f t="shared" ca="1" si="295"/>
        <v>601777.86676203471</v>
      </c>
      <c r="DA347" s="56"/>
      <c r="DB347" s="429">
        <f t="shared" ca="1" si="296"/>
        <v>3153683.6958707334</v>
      </c>
      <c r="DC347" s="56"/>
      <c r="DD347" s="435">
        <f ca="1">IF($D347="Real",Tributos!EI349,CN347)</f>
        <v>-865647.98189695762</v>
      </c>
      <c r="DE347" s="213">
        <f t="shared" ca="1" si="297"/>
        <v>1461307.3221584074</v>
      </c>
      <c r="DF347" s="499">
        <f t="shared" ca="1" si="301"/>
        <v>587783.18134169234</v>
      </c>
      <c r="DG347" s="499">
        <f t="shared" si="302"/>
        <v>7876.1589197575322</v>
      </c>
      <c r="DH347" s="499">
        <f t="shared" si="303"/>
        <v>0</v>
      </c>
      <c r="DI347" s="499">
        <f ca="1">-Tributos!EI349/30*Controle!G$212*Aux_Inflação!$Y350</f>
        <v>865647.98189695762</v>
      </c>
      <c r="DJ347" s="212">
        <f ca="1">IF(C347&gt;=Painel!$D$11,+CO347+CQ347-DE347,+CO347+CQ347+(DE347-DE346))</f>
        <v>-9.3132257461547852E-10</v>
      </c>
      <c r="DK347" s="433">
        <f t="shared" ca="1" si="298"/>
        <v>3157992.0085941767</v>
      </c>
      <c r="DL347" s="56"/>
      <c r="DM347" s="432">
        <f>-'U&amp;F Projeto'!BE346</f>
        <v>-156950.6782059909</v>
      </c>
      <c r="DN347" s="961">
        <f>-'U&amp;F Projeto'!BF346</f>
        <v>-133587.20276947221</v>
      </c>
      <c r="DO347" s="961">
        <f>-'U&amp;F Projeto'!BG346</f>
        <v>-33833.021598480387</v>
      </c>
      <c r="DP347" s="961">
        <f>-'U&amp;F Projeto'!BH346</f>
        <v>0</v>
      </c>
      <c r="DQ347" s="213">
        <f>-'U&amp;F Projeto'!BI346</f>
        <v>0</v>
      </c>
      <c r="DR347" s="433">
        <f t="shared" si="333"/>
        <v>-324370.90257394349</v>
      </c>
      <c r="DS347" s="56"/>
      <c r="DT347" s="429">
        <f t="shared" ca="1" si="334"/>
        <v>2829312.7932967898</v>
      </c>
      <c r="DU347" s="56"/>
      <c r="DV347" s="432">
        <f>Dívidas!KQ346</f>
        <v>0</v>
      </c>
      <c r="DW347" s="213">
        <f ca="1">-Dívidas!KP346</f>
        <v>0</v>
      </c>
      <c r="DX347" s="213">
        <f ca="1">-Dívidas!KO346</f>
        <v>0</v>
      </c>
      <c r="DY347" s="433">
        <f t="shared" ca="1" si="316"/>
        <v>0</v>
      </c>
      <c r="DZ347" s="56"/>
      <c r="EA347" s="429">
        <f t="shared" ca="1" si="317"/>
        <v>2829312.7932967898</v>
      </c>
      <c r="EB347" s="56"/>
      <c r="EC347" s="432">
        <f>SUMIF(Controle!$E$293:$BY$293,$C347,Controle!$E$294:$BY$294)+EC346</f>
        <v>20000000</v>
      </c>
      <c r="ED347" s="556">
        <f ca="1">MAX(0,EC347-SUM(ED$8:EE346))</f>
        <v>0</v>
      </c>
      <c r="EE347" s="213">
        <f t="shared" ca="1" si="318"/>
        <v>0</v>
      </c>
      <c r="EF347" s="213">
        <f ca="1">IF(C347&lt;=Controle!$D$11,IF((DB347+DR347+DY347+ED347+EP347-FK347+FN346)&lt;Controle!$E$166,Controle!$E$166-(DB347+DR347+DY347+ED347+EP347-FK347+FN346),0),IF((DB347+DR347+DY347+ED347+EP347-FK347+FN346)&lt;0,-((DB347+DR347+DY347+ED347+EP347-FK347+FN346)),0))</f>
        <v>0</v>
      </c>
      <c r="EG347" s="433">
        <f t="shared" ca="1" si="319"/>
        <v>0</v>
      </c>
      <c r="EH347" s="56"/>
      <c r="EI347" s="432">
        <f ca="1">IF(SUM(FN346+FJ346)&gt;0,SUM(FN346+FJ346)*(Aux_Inflação!$U344-1),0)*Controle!$D$278</f>
        <v>49396.247349616242</v>
      </c>
      <c r="EJ347" s="213">
        <f ca="1">Tributos!CE349</f>
        <v>-11114.155653663654</v>
      </c>
      <c r="EK347" s="213">
        <f t="shared" ca="1" si="335"/>
        <v>-2296.9255017571554</v>
      </c>
      <c r="EL347" s="213">
        <f t="shared" ca="1" si="336"/>
        <v>0</v>
      </c>
      <c r="EM347" s="213">
        <f ca="1">-SUM(Dívidas!LB346:LC346)</f>
        <v>0</v>
      </c>
      <c r="EN347" s="213">
        <f t="shared" si="337"/>
        <v>0</v>
      </c>
      <c r="EO347" s="213"/>
      <c r="EP347" s="433">
        <f t="shared" ca="1" si="320"/>
        <v>35985.16619419543</v>
      </c>
      <c r="EQ347" s="56"/>
      <c r="ER347" s="442">
        <f t="shared" ca="1" si="342"/>
        <v>2865297.9594909851</v>
      </c>
      <c r="ES347" s="56"/>
      <c r="ET347" s="443">
        <f t="shared" ca="1" si="338"/>
        <v>1717343.3996313284</v>
      </c>
      <c r="EU347" s="215">
        <f ca="1">IF($C347&lt;&gt;Controle!$D$11,(IF($CG347&gt;0,$CG347*Controle!$J$164,0)*IF(SUM(EU$7:EU346)&gt;=FC346*Controle!$J$163,0,1)+IF(SUM(EU$7:$EU346)&gt;=FC346*Controle!$J$163,-(SUM(EU$7:EU346)-FC346*Controle!$J$163),0))*Controle!$J$162,-SUM($EU$7:EU346))</f>
        <v>0</v>
      </c>
      <c r="EV347" s="215">
        <f t="shared" ca="1" si="321"/>
        <v>1717343.3996313284</v>
      </c>
      <c r="EW347" s="215">
        <f t="shared" ca="1" si="322"/>
        <v>80033598.405065686</v>
      </c>
      <c r="EX347" s="215">
        <f t="shared" ca="1" si="323"/>
        <v>71457095.51481989</v>
      </c>
      <c r="EY347" s="216">
        <f>IF(C347&gt;Controle!$D$11,0,IF(C347&lt;=Controle!$E$150,Controle!$F$150,IF(C347&lt;=Controle!$E$151,Controle!$F$151,Controle!$F$152)))</f>
        <v>1</v>
      </c>
      <c r="EZ347" s="215">
        <f ca="1">IF(C347&gt;Controle!$D$11,0,IF($C347&lt;=Controle!$E$163,$FN346-IF($C347&lt;Controle!$E$163,Controle!$E$162,0)+SUM(ER347,-FK347,BY347),0))</f>
        <v>8576502.890245799</v>
      </c>
      <c r="FA347" s="213">
        <f ca="1">IF(AND(FR347&gt;0,FR347&lt;1.2),0,IF(OR(COUNTIF(Controle!$E$156:$E$159,MONTH($C347))&gt;0,$C347=Controle!$D$11),1,0)*IF(EW347&gt;0,IF(EW347&gt;EZ347,IF(EZ347&gt;0,-EZ347,0),-EW347),0)*EY347*IF($C347&gt;Controle!$D$11,0,1))</f>
        <v>-8576502.890245799</v>
      </c>
      <c r="FB347" s="213">
        <f ca="1">+IF(AND($C347=DATE(YEAR(Controle!$D$11),MONTH(Controle!$D$11),1),EZ347&gt;0),-EZ347-FA347,0)</f>
        <v>0</v>
      </c>
      <c r="FC347" s="215">
        <f ca="1">IF(C347&gt;Controle!$D$11,0,SUM(EG$7:$EG347)+SUM(FE$8:$FE347))</f>
        <v>59988296.208060354</v>
      </c>
      <c r="FD347" s="215">
        <f>IF($C347&gt;=Controle!$K$158,1,0)*Controle!$K$156</f>
        <v>1</v>
      </c>
      <c r="FE347" s="213">
        <f ca="1">COUNTIF(Controle!$J$157:$K$157,MONTH($C347))*IF(AND(EZ347&gt;0,EZ347&gt;MAX(EW347,0)),-IF(EZ347-MAX(EW347,0)&gt;FC346,IF(FC346&lt;=Controle!$K$159,0,FC346-Controle!$K$159),MIN(EZ347-MAX(EW347,0),FC346-Controle!$K$159)),0)*FD347*IF($C347&gt;=Controle!$D$11,0,1)</f>
        <v>0</v>
      </c>
      <c r="FF347" s="214">
        <f t="shared" ca="1" si="324"/>
        <v>-8576502.890245799</v>
      </c>
      <c r="FG347" s="214">
        <f t="shared" si="339"/>
        <v>0</v>
      </c>
      <c r="FH347" s="433">
        <f t="shared" ca="1" si="325"/>
        <v>-8576502.890245799</v>
      </c>
      <c r="FI347" s="54"/>
      <c r="FJ347" s="444">
        <f ca="1">Dívidas!KL345</f>
        <v>0</v>
      </c>
      <c r="FK347" s="445">
        <f t="shared" ca="1" si="326"/>
        <v>0</v>
      </c>
      <c r="FL347" s="56"/>
      <c r="FM347" s="446">
        <f t="shared" ca="1" si="327"/>
        <v>-5711204.9307548143</v>
      </c>
      <c r="FN347" s="447">
        <f t="shared" ca="1" si="328"/>
        <v>18000000</v>
      </c>
      <c r="FO347" s="213"/>
      <c r="FP347" s="56"/>
      <c r="FQ347" s="56"/>
      <c r="FR347" s="414">
        <v>1.2</v>
      </c>
      <c r="FS347" s="49"/>
    </row>
    <row r="348" spans="1:175" ht="15" customHeight="1">
      <c r="A348" s="118"/>
      <c r="B348" s="322">
        <f t="shared" si="304"/>
        <v>2055</v>
      </c>
      <c r="C348" s="528">
        <f>Aux_Inflação!C345</f>
        <v>56705</v>
      </c>
      <c r="D348" s="528" t="str">
        <f>INDEX(Controle!$118:$118,MATCH($B348,Controle!$116:$116,0))</f>
        <v>Real</v>
      </c>
      <c r="E348" s="367">
        <f>Aux_Indices!D345</f>
        <v>29</v>
      </c>
      <c r="F348" s="54"/>
      <c r="G348" s="435">
        <f t="shared" si="305"/>
        <v>324370.90257394349</v>
      </c>
      <c r="H348" s="952">
        <f>('U&amp;F Projeto'!P347-'U&amp;F Projeto'!U347)*(1+Controle!$D$142)</f>
        <v>324370.90257394349</v>
      </c>
      <c r="I348" s="953">
        <f>'Receitas e Despesas'!H347</f>
        <v>1346027.188701042</v>
      </c>
      <c r="J348" s="953">
        <f>'Receitas e Despesas'!I347</f>
        <v>832103.58605969092</v>
      </c>
      <c r="K348" s="953">
        <f>'Receitas e Despesas'!J347</f>
        <v>406170.76995006</v>
      </c>
      <c r="L348" s="953">
        <f>'Receitas e Despesas'!K347</f>
        <v>505201.80573293689</v>
      </c>
      <c r="M348" s="953">
        <f>'Receitas e Despesas'!L347</f>
        <v>1036009.0720547294</v>
      </c>
      <c r="N348" s="953">
        <f>'Receitas e Despesas'!M347</f>
        <v>1223701.2269982242</v>
      </c>
      <c r="O348" s="953">
        <f>'Receitas e Despesas'!N347</f>
        <v>756588.28118177818</v>
      </c>
      <c r="P348" s="953">
        <f>'Receitas e Despesas'!O347</f>
        <v>369296.33745119633</v>
      </c>
      <c r="Q348" s="953">
        <f>'Receitas e Despesas'!P347</f>
        <v>459274.36884812458</v>
      </c>
      <c r="R348" s="953">
        <f>'Receitas e Despesas'!Q347</f>
        <v>941786.28277974983</v>
      </c>
      <c r="S348" s="953">
        <f>'Receitas e Despesas'!R347</f>
        <v>51394.568313985328</v>
      </c>
      <c r="T348" s="953">
        <f>'Receitas e Despesas'!S347</f>
        <v>31773.837344829375</v>
      </c>
      <c r="U348" s="953">
        <f>'Receitas e Despesas'!T347</f>
        <v>15509.342148025129</v>
      </c>
      <c r="V348" s="953">
        <f>'Receitas e Despesas'!U347</f>
        <v>19289.523491621228</v>
      </c>
      <c r="W348" s="953">
        <f>'Receitas e Despesas'!V347</f>
        <v>39555.907096689589</v>
      </c>
      <c r="X348" s="980">
        <f t="shared" si="329"/>
        <v>8358053.0007266253</v>
      </c>
      <c r="Y348" s="55"/>
      <c r="Z348" s="955">
        <f ca="1">Tributos!BY350</f>
        <v>587783.18134169234</v>
      </c>
      <c r="AA348" s="956">
        <f>Tributos!CA350</f>
        <v>7876.1589197575322</v>
      </c>
      <c r="AB348" s="956">
        <f>Tributos!CB350</f>
        <v>0</v>
      </c>
      <c r="AC348" s="433">
        <f t="shared" ca="1" si="288"/>
        <v>595659.34026144992</v>
      </c>
      <c r="AD348" s="56"/>
      <c r="AE348" s="981">
        <f t="shared" ca="1" si="289"/>
        <v>7762393.6604651753</v>
      </c>
      <c r="AF348" s="56"/>
      <c r="AG348" s="432">
        <f>'Receitas e Despesas'!AR347</f>
        <v>371687.20077692426</v>
      </c>
      <c r="AH348" s="961">
        <f>'Receitas e Despesas'!AS347</f>
        <v>725051.31500778894</v>
      </c>
      <c r="AI348" s="961">
        <f>'Receitas e Despesas'!AT347</f>
        <v>798242.97</v>
      </c>
      <c r="AJ348" s="961">
        <f>'Receitas e Despesas'!AU347</f>
        <v>121978.10080935925</v>
      </c>
      <c r="AK348" s="961">
        <f>'Receitas e Despesas'!AV347</f>
        <v>315414.69547025778</v>
      </c>
      <c r="AL348" s="961">
        <f>'Receitas e Despesas'!AW347</f>
        <v>226118.16610918994</v>
      </c>
      <c r="AM348" s="961">
        <f>'Receitas e Despesas'!AX347</f>
        <v>44244.710565338493</v>
      </c>
      <c r="AN348" s="961">
        <f ca="1">'Receitas e Despesas'!AY347</f>
        <v>40168.410490763417</v>
      </c>
      <c r="AO348" s="961">
        <f ca="1">'Receitas e Despesas'!AZ347</f>
        <v>160673.64196305367</v>
      </c>
      <c r="AP348" s="961">
        <f>'Receitas e Despesas'!BA347</f>
        <v>401684.10490763414</v>
      </c>
      <c r="AQ348" s="961">
        <f>'Receitas e Despesas'!BB347</f>
        <v>88614.219827496781</v>
      </c>
      <c r="AR348" s="433">
        <f t="shared" ca="1" si="340"/>
        <v>3293877.5359278065</v>
      </c>
      <c r="AS348" s="56"/>
      <c r="AT348" s="962">
        <f>'Receitas e Despesas'!BQ347</f>
        <v>120505.23147229022</v>
      </c>
      <c r="AU348" s="56"/>
      <c r="AV348" s="962">
        <f t="shared" si="330"/>
        <v>324370.90257394349</v>
      </c>
      <c r="AW348" s="56"/>
      <c r="AX348" s="981">
        <f t="shared" ca="1" si="331"/>
        <v>4023639.9904911355</v>
      </c>
      <c r="AY348" s="56"/>
      <c r="AZ348" s="981">
        <f t="shared" ca="1" si="290"/>
        <v>4023639.9904911355</v>
      </c>
      <c r="BA348" s="56"/>
      <c r="BB348" s="981">
        <f>-IFRS!AY348</f>
        <v>-1471734.161382433</v>
      </c>
      <c r="BC348" s="56"/>
      <c r="BD348" s="981">
        <f t="shared" ca="1" si="299"/>
        <v>2551905.8291087025</v>
      </c>
      <c r="BE348" s="56"/>
      <c r="BF348" s="432">
        <f ca="1">EI348-IFRS!O348</f>
        <v>37498.408659099208</v>
      </c>
      <c r="BG348" s="961">
        <f ca="1">-Tributos!BV350</f>
        <v>-1743.6760026481131</v>
      </c>
      <c r="BH348" s="956">
        <f>-SUM(Dívidas!KU347:KU347)</f>
        <v>0</v>
      </c>
      <c r="BI348" s="956">
        <f ca="1">-Dívidas!KZ347</f>
        <v>0</v>
      </c>
      <c r="BJ348" s="953">
        <f ca="1">-IF($C348&lt;Controle!$D$144,(Dívidas!LS347+Dívidas!LT347),(Dívidas!LS347+Dívidas!LT347+Dívidas!LU347))</f>
        <v>0</v>
      </c>
      <c r="BK348" s="953">
        <f ca="1">-SUM(Dívidas!LB347:LC347)</f>
        <v>0</v>
      </c>
      <c r="BL348" s="952">
        <f>-IFRS!Z348</f>
        <v>0</v>
      </c>
      <c r="BM348" s="433">
        <f t="shared" ca="1" si="306"/>
        <v>35754.732656451095</v>
      </c>
      <c r="BN348" s="114"/>
      <c r="BO348" s="981">
        <f t="shared" ca="1" si="291"/>
        <v>2587660.5617651534</v>
      </c>
      <c r="BP348" s="56"/>
      <c r="BQ348" s="966">
        <f t="shared" ca="1" si="307"/>
        <v>2856039.0829537795</v>
      </c>
      <c r="BR348" s="967">
        <f t="shared" ca="1" si="308"/>
        <v>1709855.9707650011</v>
      </c>
      <c r="BS348" s="967">
        <f ca="1">50%*(SUM(OFFSET(BD348,0,0,-Controle!$J$152,1)+OFFSET(BM348,0,0,-Controle!$J$152,1))*(1-Controle!$D$93))</f>
        <v>1177385.5556031449</v>
      </c>
      <c r="BT348" s="967">
        <f t="shared" ca="1" si="309"/>
        <v>35728547.757409945</v>
      </c>
      <c r="BU348" s="967">
        <f ca="1">MAX(0,(FC348+EU348)*((Aux_Inflação!$V350^(Controle!$J$152))-1))</f>
        <v>48108250.52239529</v>
      </c>
      <c r="BV348" s="953">
        <f ca="1">-(Controle!$J$150=1)*($C348&gt;=Controle!$J$151)*COUNTIF(Controle!$K$150:$K$153,MONTH($C348))*(MIN(MIN(MAX(BS348,BT348,0),BU348),BQ348))</f>
        <v>0</v>
      </c>
      <c r="BW348" s="953">
        <v>0</v>
      </c>
      <c r="BX348" s="968">
        <f t="shared" ca="1" si="310"/>
        <v>0</v>
      </c>
      <c r="BY348" s="433">
        <f t="shared" si="311"/>
        <v>0</v>
      </c>
      <c r="BZ348" s="56"/>
      <c r="CA348" s="981">
        <f t="shared" ca="1" si="312"/>
        <v>2587660.5617651534</v>
      </c>
      <c r="CB348" s="56"/>
      <c r="CC348" s="432">
        <f ca="1">IF($D348="Real",Tributos!CM350+Tributos!CP350,Tributos!FH350)</f>
        <v>-644915.14044128836</v>
      </c>
      <c r="CD348" s="961">
        <f ca="1">IF($D348="Real",Tributos!CN350,Tributos!FI350)</f>
        <v>-232889.45055886381</v>
      </c>
      <c r="CE348" s="433">
        <f t="shared" ca="1" si="313"/>
        <v>-877804.59100015217</v>
      </c>
      <c r="CF348" s="54"/>
      <c r="CG348" s="981">
        <f t="shared" ca="1" si="314"/>
        <v>1709855.9707650011</v>
      </c>
      <c r="CH348" s="56"/>
      <c r="CI348" s="429">
        <f t="shared" ca="1" si="300"/>
        <v>2551905.8291087025</v>
      </c>
      <c r="CJ348" s="56"/>
      <c r="CK348" s="432">
        <f t="shared" si="292"/>
        <v>1471734.161382433</v>
      </c>
      <c r="CL348" s="213">
        <f t="shared" si="332"/>
        <v>0</v>
      </c>
      <c r="CM348" s="213"/>
      <c r="CN348" s="213">
        <f ca="1">IF($D348="Real",SUM(Tributos!DK350:DL350),Tributos!FK350)</f>
        <v>-869367.4490518549</v>
      </c>
      <c r="CO348" s="499">
        <f t="shared" si="315"/>
        <v>0</v>
      </c>
      <c r="CP348" s="499">
        <f>+'Receitas e Despesas'!Y347-'Receitas e Despesas'!G347</f>
        <v>0</v>
      </c>
      <c r="CQ348" s="499">
        <f t="shared" ca="1" si="341"/>
        <v>0</v>
      </c>
      <c r="CR348" s="499">
        <f ca="1">-('Receitas e Despesas'!BD347-'Receitas e Despesas'!AQ347)</f>
        <v>0</v>
      </c>
      <c r="CS348" s="499">
        <f>-('Receitas e Despesas'!BT347-'Receitas e Despesas'!BQ347)</f>
        <v>0</v>
      </c>
      <c r="CT348" s="499">
        <f t="shared" ca="1" si="293"/>
        <v>-1180.1466197113041</v>
      </c>
      <c r="CU348" s="499">
        <f ca="1">Z348/30*Controle!D$212*Aux_Inflação!$Y345</f>
        <v>587783.18134169234</v>
      </c>
      <c r="CV348" s="499">
        <f>AA348/30*Controle!E$212*Aux_Inflação!$Y345</f>
        <v>7876.1589197575322</v>
      </c>
      <c r="CW348" s="499">
        <f>AB348/30*Controle!F$212*Aux_Inflação!$Y345</f>
        <v>0</v>
      </c>
      <c r="CX348" s="499">
        <f ca="1">-CN348/30*Controle!G$212*Aux_Inflação!$Y345</f>
        <v>869367.4490518549</v>
      </c>
      <c r="CY348" s="213">
        <f t="shared" ca="1" si="294"/>
        <v>-1180.1466197113041</v>
      </c>
      <c r="CZ348" s="433">
        <f t="shared" ca="1" si="295"/>
        <v>601186.56571086682</v>
      </c>
      <c r="DA348" s="56"/>
      <c r="DB348" s="429">
        <f t="shared" ca="1" si="296"/>
        <v>3153092.3948195693</v>
      </c>
      <c r="DC348" s="56"/>
      <c r="DD348" s="435">
        <f ca="1">IF($D348="Real",Tributos!EI350,CN348)</f>
        <v>-865647.98189695878</v>
      </c>
      <c r="DE348" s="213">
        <f t="shared" ca="1" si="297"/>
        <v>1461307.3221584088</v>
      </c>
      <c r="DF348" s="499">
        <f t="shared" ca="1" si="301"/>
        <v>587783.18134169234</v>
      </c>
      <c r="DG348" s="499">
        <f t="shared" si="302"/>
        <v>7876.1589197575322</v>
      </c>
      <c r="DH348" s="499">
        <f t="shared" si="303"/>
        <v>0</v>
      </c>
      <c r="DI348" s="499">
        <f ca="1">-Tributos!EI350/30*Controle!G$212*Aux_Inflação!$Y351</f>
        <v>865647.98189695878</v>
      </c>
      <c r="DJ348" s="212">
        <f ca="1">IF(C348&gt;=Painel!$D$11,+CO348+CQ348-DE348,+CO348+CQ348+(DE348-DE347))</f>
        <v>1.3969838619232178E-9</v>
      </c>
      <c r="DK348" s="433">
        <f t="shared" ca="1" si="298"/>
        <v>3157992.0085941781</v>
      </c>
      <c r="DL348" s="56"/>
      <c r="DM348" s="432">
        <f>-'U&amp;F Projeto'!BE347</f>
        <v>-156950.6782059909</v>
      </c>
      <c r="DN348" s="961">
        <f>-'U&amp;F Projeto'!BF347</f>
        <v>-133587.20276947221</v>
      </c>
      <c r="DO348" s="961">
        <f>-'U&amp;F Projeto'!BG347</f>
        <v>-33833.021598480387</v>
      </c>
      <c r="DP348" s="961">
        <f>-'U&amp;F Projeto'!BH347</f>
        <v>0</v>
      </c>
      <c r="DQ348" s="213">
        <f>-'U&amp;F Projeto'!BI347</f>
        <v>0</v>
      </c>
      <c r="DR348" s="433">
        <f t="shared" si="333"/>
        <v>-324370.90257394349</v>
      </c>
      <c r="DS348" s="56"/>
      <c r="DT348" s="429">
        <f t="shared" ca="1" si="334"/>
        <v>2828721.4922456257</v>
      </c>
      <c r="DU348" s="56"/>
      <c r="DV348" s="432">
        <f>Dívidas!KQ347</f>
        <v>0</v>
      </c>
      <c r="DW348" s="213">
        <f ca="1">-Dívidas!KP347</f>
        <v>0</v>
      </c>
      <c r="DX348" s="213">
        <f ca="1">-Dívidas!KO347</f>
        <v>0</v>
      </c>
      <c r="DY348" s="433">
        <f t="shared" ca="1" si="316"/>
        <v>0</v>
      </c>
      <c r="DZ348" s="56"/>
      <c r="EA348" s="429">
        <f t="shared" ca="1" si="317"/>
        <v>2828721.4922456257</v>
      </c>
      <c r="EB348" s="56"/>
      <c r="EC348" s="432">
        <f>SUMIF(Controle!$E$293:$BY$293,$C348,Controle!$E$294:$BY$294)+EC347</f>
        <v>20000000</v>
      </c>
      <c r="ED348" s="556">
        <f ca="1">MAX(0,EC348-SUM(ED$8:EE347))</f>
        <v>0</v>
      </c>
      <c r="EE348" s="213">
        <f t="shared" ca="1" si="318"/>
        <v>0</v>
      </c>
      <c r="EF348" s="213">
        <f ca="1">IF(C348&lt;=Controle!$D$11,IF((DB348+DR348+DY348+ED348+EP348-FK348+FN347)&lt;Controle!$E$166,Controle!$E$166-(DB348+DR348+DY348+ED348+EP348-FK348+FN347),0),IF((DB348+DR348+DY348+ED348+EP348-FK348+FN347)&lt;0,-((DB348+DR348+DY348+ED348+EP348-FK348+FN347)),0))</f>
        <v>0</v>
      </c>
      <c r="EG348" s="433">
        <f t="shared" ca="1" si="319"/>
        <v>0</v>
      </c>
      <c r="EH348" s="56"/>
      <c r="EI348" s="432">
        <f ca="1">IF(SUM(FN347+FJ347)&gt;0,SUM(FN347+FJ347)*(Aux_Inflação!$U345-1),0)*Controle!$D$278</f>
        <v>37498.408659099208</v>
      </c>
      <c r="EJ348" s="213">
        <f ca="1">Tributos!CE350</f>
        <v>-8437.1419482973215</v>
      </c>
      <c r="EK348" s="213">
        <f t="shared" ca="1" si="335"/>
        <v>-1743.6760026481131</v>
      </c>
      <c r="EL348" s="213">
        <f t="shared" ca="1" si="336"/>
        <v>0</v>
      </c>
      <c r="EM348" s="213">
        <f ca="1">-SUM(Dívidas!LB347:LC347)</f>
        <v>0</v>
      </c>
      <c r="EN348" s="213">
        <f t="shared" si="337"/>
        <v>0</v>
      </c>
      <c r="EO348" s="213"/>
      <c r="EP348" s="433">
        <f t="shared" ca="1" si="320"/>
        <v>27317.590708153773</v>
      </c>
      <c r="EQ348" s="56"/>
      <c r="ER348" s="442">
        <f t="shared" ca="1" si="342"/>
        <v>2856039.0829537795</v>
      </c>
      <c r="ES348" s="56"/>
      <c r="ET348" s="443">
        <f t="shared" ca="1" si="338"/>
        <v>1709855.9707650011</v>
      </c>
      <c r="EU348" s="215">
        <f ca="1">IF($C348&lt;&gt;Controle!$D$11,(IF($CG348&gt;0,$CG348*Controle!$J$164,0)*IF(SUM(EU$7:EU347)&gt;=FC347*Controle!$J$163,0,1)+IF(SUM(EU$7:$EU347)&gt;=FC347*Controle!$J$163,-(SUM(EU$7:EU347)-FC347*Controle!$J$163),0))*Controle!$J$162,-SUM($EU$7:EU347))</f>
        <v>0</v>
      </c>
      <c r="EV348" s="215">
        <f t="shared" ca="1" si="321"/>
        <v>1709855.9707650011</v>
      </c>
      <c r="EW348" s="215">
        <f t="shared" ca="1" si="322"/>
        <v>73166951.485584885</v>
      </c>
      <c r="EX348" s="215">
        <f t="shared" ca="1" si="323"/>
        <v>73166951.485584885</v>
      </c>
      <c r="EY348" s="216">
        <f>IF(C348&gt;Controle!$D$11,0,IF(C348&lt;=Controle!$E$150,Controle!$F$150,IF(C348&lt;=Controle!$E$151,Controle!$F$151,Controle!$F$152)))</f>
        <v>1</v>
      </c>
      <c r="EZ348" s="215">
        <f ca="1">IF(C348&gt;Controle!$D$11,0,IF($C348&lt;=Controle!$E$163,$FN347-IF($C348&lt;Controle!$E$163,Controle!$E$162,0)+SUM(ER348,-FK348,BY348),0))</f>
        <v>2856039.0829537795</v>
      </c>
      <c r="FA348" s="213">
        <f ca="1">IF(AND(FR348&gt;0,FR348&lt;1.2),0,IF(OR(COUNTIF(Controle!$E$156:$E$159,MONTH($C348))&gt;0,$C348=Controle!$D$11),1,0)*IF(EW348&gt;0,IF(EW348&gt;EZ348,IF(EZ348&gt;0,-EZ348,0),-EW348),0)*EY348*IF($C348&gt;Controle!$D$11,0,1))</f>
        <v>0</v>
      </c>
      <c r="FB348" s="213">
        <f ca="1">+IF(AND($C348=DATE(YEAR(Controle!$D$11),MONTH(Controle!$D$11),1),EZ348&gt;0),-EZ348-FA348,0)</f>
        <v>0</v>
      </c>
      <c r="FC348" s="215">
        <f ca="1">IF(C348&gt;Controle!$D$11,0,SUM(EG$7:$EG348)+SUM(FE$8:$FE348))</f>
        <v>59988296.208060354</v>
      </c>
      <c r="FD348" s="215">
        <f>IF($C348&gt;=Controle!$K$158,1,0)*Controle!$K$156</f>
        <v>1</v>
      </c>
      <c r="FE348" s="213">
        <f ca="1">COUNTIF(Controle!$J$157:$K$157,MONTH($C348))*IF(AND(EZ348&gt;0,EZ348&gt;MAX(EW348,0)),-IF(EZ348-MAX(EW348,0)&gt;FC347,IF(FC347&lt;=Controle!$K$159,0,FC347-Controle!$K$159),MIN(EZ348-MAX(EW348,0),FC347-Controle!$K$159)),0)*FD348*IF($C348&gt;=Controle!$D$11,0,1)</f>
        <v>0</v>
      </c>
      <c r="FF348" s="214">
        <f t="shared" ca="1" si="324"/>
        <v>0</v>
      </c>
      <c r="FG348" s="214">
        <f t="shared" si="339"/>
        <v>0</v>
      </c>
      <c r="FH348" s="433">
        <f t="shared" ca="1" si="325"/>
        <v>0</v>
      </c>
      <c r="FI348" s="54"/>
      <c r="FJ348" s="444">
        <f ca="1">Dívidas!KL346</f>
        <v>0</v>
      </c>
      <c r="FK348" s="445">
        <f t="shared" ca="1" si="326"/>
        <v>0</v>
      </c>
      <c r="FL348" s="56"/>
      <c r="FM348" s="446">
        <f t="shared" ca="1" si="327"/>
        <v>2856039.0829537795</v>
      </c>
      <c r="FN348" s="447">
        <f t="shared" ca="1" si="328"/>
        <v>20856039.082953781</v>
      </c>
      <c r="FO348" s="213"/>
      <c r="FP348" s="56"/>
      <c r="FQ348" s="56"/>
      <c r="FR348" s="414">
        <v>1.2</v>
      </c>
      <c r="FS348" s="49"/>
    </row>
    <row r="349" spans="1:175" ht="15" customHeight="1">
      <c r="A349" s="118"/>
      <c r="B349" s="322">
        <f t="shared" si="304"/>
        <v>2055</v>
      </c>
      <c r="C349" s="528">
        <f>Aux_Inflação!C346</f>
        <v>56735</v>
      </c>
      <c r="D349" s="528" t="str">
        <f>INDEX(Controle!$118:$118,MATCH($B349,Controle!$116:$116,0))</f>
        <v>Real</v>
      </c>
      <c r="E349" s="367">
        <f>Aux_Indices!D346</f>
        <v>29</v>
      </c>
      <c r="F349" s="54"/>
      <c r="G349" s="435">
        <f t="shared" si="305"/>
        <v>324370.90257394349</v>
      </c>
      <c r="H349" s="952">
        <f>('U&amp;F Projeto'!P348-'U&amp;F Projeto'!U348)*(1+Controle!$D$142)</f>
        <v>324370.90257394349</v>
      </c>
      <c r="I349" s="953">
        <f>'Receitas e Despesas'!H348</f>
        <v>1346027.188701042</v>
      </c>
      <c r="J349" s="953">
        <f>'Receitas e Despesas'!I348</f>
        <v>832103.58605969092</v>
      </c>
      <c r="K349" s="953">
        <f>'Receitas e Despesas'!J348</f>
        <v>406170.76995006</v>
      </c>
      <c r="L349" s="953">
        <f>'Receitas e Despesas'!K348</f>
        <v>505201.80573293689</v>
      </c>
      <c r="M349" s="953">
        <f>'Receitas e Despesas'!L348</f>
        <v>1036009.0720547294</v>
      </c>
      <c r="N349" s="953">
        <f>'Receitas e Despesas'!M348</f>
        <v>1223701.2269982242</v>
      </c>
      <c r="O349" s="953">
        <f>'Receitas e Despesas'!N348</f>
        <v>756588.28118177818</v>
      </c>
      <c r="P349" s="953">
        <f>'Receitas e Despesas'!O348</f>
        <v>369296.33745119633</v>
      </c>
      <c r="Q349" s="953">
        <f>'Receitas e Despesas'!P348</f>
        <v>459274.36884812458</v>
      </c>
      <c r="R349" s="953">
        <f>'Receitas e Despesas'!Q348</f>
        <v>941786.28277974983</v>
      </c>
      <c r="S349" s="953">
        <f>'Receitas e Despesas'!R348</f>
        <v>51394.568313985328</v>
      </c>
      <c r="T349" s="953">
        <f>'Receitas e Despesas'!S348</f>
        <v>31773.837344829375</v>
      </c>
      <c r="U349" s="953">
        <f>'Receitas e Despesas'!T348</f>
        <v>15509.342148025129</v>
      </c>
      <c r="V349" s="953">
        <f>'Receitas e Despesas'!U348</f>
        <v>19289.523491621228</v>
      </c>
      <c r="W349" s="953">
        <f>'Receitas e Despesas'!V348</f>
        <v>39555.907096689589</v>
      </c>
      <c r="X349" s="980">
        <f t="shared" si="329"/>
        <v>8358053.0007266253</v>
      </c>
      <c r="Y349" s="55"/>
      <c r="Z349" s="955">
        <f ca="1">Tributos!BY351</f>
        <v>587783.18134169234</v>
      </c>
      <c r="AA349" s="956">
        <f>Tributos!CA351</f>
        <v>7876.1589197575322</v>
      </c>
      <c r="AB349" s="956">
        <f>Tributos!CB351</f>
        <v>0</v>
      </c>
      <c r="AC349" s="433">
        <f t="shared" ca="1" si="288"/>
        <v>595659.34026144992</v>
      </c>
      <c r="AD349" s="56"/>
      <c r="AE349" s="981">
        <f t="shared" ca="1" si="289"/>
        <v>7762393.6604651753</v>
      </c>
      <c r="AF349" s="56"/>
      <c r="AG349" s="432">
        <f>'Receitas e Despesas'!AR348</f>
        <v>371687.20077692426</v>
      </c>
      <c r="AH349" s="961">
        <f>'Receitas e Despesas'!AS348</f>
        <v>725051.31500778894</v>
      </c>
      <c r="AI349" s="961">
        <f>'Receitas e Despesas'!AT348</f>
        <v>798242.97</v>
      </c>
      <c r="AJ349" s="961">
        <f>'Receitas e Despesas'!AU348</f>
        <v>121978.10080935925</v>
      </c>
      <c r="AK349" s="961">
        <f>'Receitas e Despesas'!AV348</f>
        <v>315414.69547025778</v>
      </c>
      <c r="AL349" s="961">
        <f>'Receitas e Despesas'!AW348</f>
        <v>226118.16610918994</v>
      </c>
      <c r="AM349" s="961">
        <f>'Receitas e Despesas'!AX348</f>
        <v>44244.710565338493</v>
      </c>
      <c r="AN349" s="961">
        <f ca="1">'Receitas e Despesas'!AY348</f>
        <v>40168.410490763417</v>
      </c>
      <c r="AO349" s="961">
        <f ca="1">'Receitas e Despesas'!AZ348</f>
        <v>160673.64196305367</v>
      </c>
      <c r="AP349" s="961">
        <f>'Receitas e Despesas'!BA348</f>
        <v>401684.10490763414</v>
      </c>
      <c r="AQ349" s="961">
        <f>'Receitas e Despesas'!BB348</f>
        <v>88614.219827496781</v>
      </c>
      <c r="AR349" s="433">
        <f t="shared" ca="1" si="340"/>
        <v>3293877.5359278065</v>
      </c>
      <c r="AS349" s="56"/>
      <c r="AT349" s="962">
        <f>'Receitas e Despesas'!BQ348</f>
        <v>120505.23147229022</v>
      </c>
      <c r="AU349" s="56"/>
      <c r="AV349" s="962">
        <f t="shared" si="330"/>
        <v>324370.90257394349</v>
      </c>
      <c r="AW349" s="56"/>
      <c r="AX349" s="981">
        <f t="shared" ca="1" si="331"/>
        <v>4023639.9904911355</v>
      </c>
      <c r="AY349" s="56"/>
      <c r="AZ349" s="981">
        <f t="shared" ca="1" si="290"/>
        <v>4023639.9904911355</v>
      </c>
      <c r="BA349" s="56"/>
      <c r="BB349" s="981">
        <f>-IFRS!AY349</f>
        <v>-1471734.1613824377</v>
      </c>
      <c r="BC349" s="56"/>
      <c r="BD349" s="981">
        <f t="shared" ca="1" si="299"/>
        <v>2551905.8291086978</v>
      </c>
      <c r="BE349" s="56"/>
      <c r="BF349" s="432">
        <f ca="1">EI349-IFRS!O349</f>
        <v>43448.237585708092</v>
      </c>
      <c r="BG349" s="961">
        <f ca="1">-Tributos!BV351</f>
        <v>-2020.3430477354264</v>
      </c>
      <c r="BH349" s="956">
        <f>-SUM(Dívidas!KU348:KU348)</f>
        <v>0</v>
      </c>
      <c r="BI349" s="956">
        <f ca="1">-Dívidas!KZ348</f>
        <v>0</v>
      </c>
      <c r="BJ349" s="953">
        <f ca="1">-IF($C349&lt;Controle!$D$144,(Dívidas!LS348+Dívidas!LT348),(Dívidas!LS348+Dívidas!LT348+Dívidas!LU348))</f>
        <v>0</v>
      </c>
      <c r="BK349" s="953">
        <f ca="1">-SUM(Dívidas!LB348:LC348)</f>
        <v>0</v>
      </c>
      <c r="BL349" s="952">
        <f>-IFRS!Z349</f>
        <v>0</v>
      </c>
      <c r="BM349" s="433">
        <f t="shared" ca="1" si="306"/>
        <v>41427.894537972665</v>
      </c>
      <c r="BN349" s="114"/>
      <c r="BO349" s="981">
        <f t="shared" ca="1" si="291"/>
        <v>2593333.7236466706</v>
      </c>
      <c r="BP349" s="56"/>
      <c r="BQ349" s="966">
        <f t="shared" ca="1" si="307"/>
        <v>5717592.7629003059</v>
      </c>
      <c r="BR349" s="967">
        <f t="shared" ca="1" si="308"/>
        <v>1713600.2576068025</v>
      </c>
      <c r="BS349" s="967">
        <f ca="1">50%*(SUM(OFFSET(BD349,0,0,-Controle!$J$152,1)+OFFSET(BM349,0,0,-Controle!$J$152,1))*(1-Controle!$D$93))</f>
        <v>1179966.8442592351</v>
      </c>
      <c r="BT349" s="967">
        <f t="shared" ca="1" si="309"/>
        <v>36583475.742792442</v>
      </c>
      <c r="BU349" s="967">
        <f ca="1">MAX(0,(FC349+EU349)*((Aux_Inflação!$V351^(Controle!$J$152))-1))</f>
        <v>48108250.52239529</v>
      </c>
      <c r="BV349" s="953">
        <f ca="1">-(Controle!$J$150=1)*($C349&gt;=Controle!$J$151)*COUNTIF(Controle!$K$150:$K$153,MONTH($C349))*(MIN(MIN(MAX(BS349,BT349,0),BU349),BQ349))</f>
        <v>0</v>
      </c>
      <c r="BW349" s="953">
        <v>0</v>
      </c>
      <c r="BX349" s="968">
        <f t="shared" ca="1" si="310"/>
        <v>0</v>
      </c>
      <c r="BY349" s="433">
        <f t="shared" si="311"/>
        <v>0</v>
      </c>
      <c r="BZ349" s="56"/>
      <c r="CA349" s="981">
        <f t="shared" ca="1" si="312"/>
        <v>2593333.7236466706</v>
      </c>
      <c r="CB349" s="56"/>
      <c r="CC349" s="432">
        <f ca="1">IF($D349="Real",Tributos!CM351+Tributos!CP351,Tributos!FH351)</f>
        <v>-646333.43091166764</v>
      </c>
      <c r="CD349" s="961">
        <f ca="1">IF($D349="Real",Tributos!CN351,Tributos!FI351)</f>
        <v>-233400.03512820034</v>
      </c>
      <c r="CE349" s="433">
        <f t="shared" ca="1" si="313"/>
        <v>-879733.46603986796</v>
      </c>
      <c r="CF349" s="54"/>
      <c r="CG349" s="981">
        <f t="shared" ca="1" si="314"/>
        <v>1713600.2576068025</v>
      </c>
      <c r="CH349" s="56"/>
      <c r="CI349" s="429">
        <f t="shared" ca="1" si="300"/>
        <v>2551905.8291086978</v>
      </c>
      <c r="CJ349" s="56"/>
      <c r="CK349" s="432">
        <f t="shared" si="292"/>
        <v>1471734.1613824377</v>
      </c>
      <c r="CL349" s="213">
        <f t="shared" si="332"/>
        <v>0</v>
      </c>
      <c r="CM349" s="213"/>
      <c r="CN349" s="213">
        <f ca="1">IF($D349="Real",SUM(Tributos!DK351:DL351),Tributos!FK351)</f>
        <v>-869957.61258308368</v>
      </c>
      <c r="CO349" s="499">
        <f t="shared" si="315"/>
        <v>0</v>
      </c>
      <c r="CP349" s="499">
        <f>+'Receitas e Despesas'!Y348-'Receitas e Despesas'!G348</f>
        <v>0</v>
      </c>
      <c r="CQ349" s="499">
        <f t="shared" ca="1" si="341"/>
        <v>0</v>
      </c>
      <c r="CR349" s="499">
        <f ca="1">-('Receitas e Despesas'!BD348-'Receitas e Despesas'!AQ348)</f>
        <v>0</v>
      </c>
      <c r="CS349" s="499">
        <f>-('Receitas e Despesas'!BT348-'Receitas e Despesas'!BQ348)</f>
        <v>0</v>
      </c>
      <c r="CT349" s="499">
        <f t="shared" ca="1" si="293"/>
        <v>590.16353122889996</v>
      </c>
      <c r="CU349" s="499">
        <f ca="1">Z349/30*Controle!D$212*Aux_Inflação!$Y346</f>
        <v>587783.18134169234</v>
      </c>
      <c r="CV349" s="499">
        <f>AA349/30*Controle!E$212*Aux_Inflação!$Y346</f>
        <v>7876.1589197575322</v>
      </c>
      <c r="CW349" s="499">
        <f>AB349/30*Controle!F$212*Aux_Inflação!$Y346</f>
        <v>0</v>
      </c>
      <c r="CX349" s="499">
        <f ca="1">-CN349/30*Controle!G$212*Aux_Inflação!$Y346</f>
        <v>869957.61258308368</v>
      </c>
      <c r="CY349" s="213">
        <f t="shared" ca="1" si="294"/>
        <v>590.16353122889996</v>
      </c>
      <c r="CZ349" s="433">
        <f t="shared" ca="1" si="295"/>
        <v>602366.7123305829</v>
      </c>
      <c r="DA349" s="56"/>
      <c r="DB349" s="429">
        <f t="shared" ca="1" si="296"/>
        <v>3154272.5414392808</v>
      </c>
      <c r="DC349" s="56"/>
      <c r="DD349" s="435">
        <f ca="1">IF($D349="Real",Tributos!EI351,CN349)</f>
        <v>-865647.98189695727</v>
      </c>
      <c r="DE349" s="213">
        <f t="shared" ca="1" si="297"/>
        <v>1461307.3221584072</v>
      </c>
      <c r="DF349" s="499">
        <f t="shared" ca="1" si="301"/>
        <v>587783.18134169234</v>
      </c>
      <c r="DG349" s="499">
        <f t="shared" si="302"/>
        <v>7876.1589197575322</v>
      </c>
      <c r="DH349" s="499">
        <f t="shared" si="303"/>
        <v>0</v>
      </c>
      <c r="DI349" s="499">
        <f ca="1">-Tributos!EI351/30*Controle!G$212*Aux_Inflação!$Y352</f>
        <v>865647.98189695727</v>
      </c>
      <c r="DJ349" s="212">
        <f ca="1">IF(C349&gt;=Painel!$D$11,+CO349+CQ349-DE349,+CO349+CQ349+(DE349-DE348))</f>
        <v>-1.6298145055770874E-9</v>
      </c>
      <c r="DK349" s="433">
        <f t="shared" ca="1" si="298"/>
        <v>3157992.0085941767</v>
      </c>
      <c r="DL349" s="56"/>
      <c r="DM349" s="432">
        <f>-'U&amp;F Projeto'!BE348</f>
        <v>-156950.6782059909</v>
      </c>
      <c r="DN349" s="961">
        <f>-'U&amp;F Projeto'!BF348</f>
        <v>-133587.20276947221</v>
      </c>
      <c r="DO349" s="961">
        <f>-'U&amp;F Projeto'!BG348</f>
        <v>-33833.021598480387</v>
      </c>
      <c r="DP349" s="961">
        <f>-'U&amp;F Projeto'!BH348</f>
        <v>0</v>
      </c>
      <c r="DQ349" s="213">
        <f>-'U&amp;F Projeto'!BI348</f>
        <v>0</v>
      </c>
      <c r="DR349" s="433">
        <f t="shared" si="333"/>
        <v>-324370.90257394349</v>
      </c>
      <c r="DS349" s="56"/>
      <c r="DT349" s="429">
        <f t="shared" ca="1" si="334"/>
        <v>2829901.6388653372</v>
      </c>
      <c r="DU349" s="56"/>
      <c r="DV349" s="432">
        <f>Dívidas!KQ348</f>
        <v>0</v>
      </c>
      <c r="DW349" s="213">
        <f ca="1">-Dívidas!KP348</f>
        <v>0</v>
      </c>
      <c r="DX349" s="213">
        <f ca="1">-Dívidas!KO348</f>
        <v>0</v>
      </c>
      <c r="DY349" s="433">
        <f t="shared" ca="1" si="316"/>
        <v>0</v>
      </c>
      <c r="DZ349" s="56"/>
      <c r="EA349" s="429">
        <f t="shared" ca="1" si="317"/>
        <v>2829901.6388653372</v>
      </c>
      <c r="EB349" s="56"/>
      <c r="EC349" s="432">
        <f>SUMIF(Controle!$E$293:$BY$293,$C349,Controle!$E$294:$BY$294)+EC348</f>
        <v>20000000</v>
      </c>
      <c r="ED349" s="556">
        <f ca="1">MAX(0,EC349-SUM(ED$8:EE348))</f>
        <v>0</v>
      </c>
      <c r="EE349" s="213">
        <f t="shared" ca="1" si="318"/>
        <v>0</v>
      </c>
      <c r="EF349" s="213">
        <f ca="1">IF(C349&lt;=Controle!$D$11,IF((DB349+DR349+DY349+ED349+EP349-FK349+FN348)&lt;Controle!$E$166,Controle!$E$166-(DB349+DR349+DY349+ED349+EP349-FK349+FN348),0),IF((DB349+DR349+DY349+ED349+EP349-FK349+FN348)&lt;0,-((DB349+DR349+DY349+ED349+EP349-FK349+FN348)),0))</f>
        <v>0</v>
      </c>
      <c r="EG349" s="433">
        <f t="shared" ca="1" si="319"/>
        <v>0</v>
      </c>
      <c r="EH349" s="56"/>
      <c r="EI349" s="432">
        <f ca="1">IF(SUM(FN348+FJ348)&gt;0,SUM(FN348+FJ348)*(Aux_Inflação!$U346-1),0)*Controle!$D$278</f>
        <v>43448.237585708092</v>
      </c>
      <c r="EJ349" s="213">
        <f ca="1">Tributos!CE351</f>
        <v>-9775.8534567843217</v>
      </c>
      <c r="EK349" s="213">
        <f t="shared" ca="1" si="335"/>
        <v>-2020.3430477354264</v>
      </c>
      <c r="EL349" s="213">
        <f t="shared" ca="1" si="336"/>
        <v>0</v>
      </c>
      <c r="EM349" s="213">
        <f ca="1">-SUM(Dívidas!LB348:LC348)</f>
        <v>0</v>
      </c>
      <c r="EN349" s="213">
        <f t="shared" si="337"/>
        <v>0</v>
      </c>
      <c r="EO349" s="213"/>
      <c r="EP349" s="433">
        <f t="shared" ca="1" si="320"/>
        <v>31652.041081188341</v>
      </c>
      <c r="EQ349" s="56"/>
      <c r="ER349" s="442">
        <f t="shared" ca="1" si="342"/>
        <v>2861553.6799465255</v>
      </c>
      <c r="ES349" s="56"/>
      <c r="ET349" s="443">
        <f t="shared" ca="1" si="338"/>
        <v>1713600.2576068025</v>
      </c>
      <c r="EU349" s="215">
        <f ca="1">IF($C349&lt;&gt;Controle!$D$11,(IF($CG349&gt;0,$CG349*Controle!$J$164,0)*IF(SUM(EU$7:EU348)&gt;=FC348*Controle!$J$163,0,1)+IF(SUM(EU$7:$EU348)&gt;=FC348*Controle!$J$163,-(SUM(EU$7:EU348)-FC348*Controle!$J$163),0))*Controle!$J$162,-SUM($EU$7:EU348))</f>
        <v>0</v>
      </c>
      <c r="EV349" s="215">
        <f t="shared" ca="1" si="321"/>
        <v>1713600.2576068025</v>
      </c>
      <c r="EW349" s="215">
        <f t="shared" ca="1" si="322"/>
        <v>74880551.743191689</v>
      </c>
      <c r="EX349" s="215">
        <f t="shared" ca="1" si="323"/>
        <v>74880551.743191689</v>
      </c>
      <c r="EY349" s="216">
        <f>IF(C349&gt;Controle!$D$11,0,IF(C349&lt;=Controle!$E$150,Controle!$F$150,IF(C349&lt;=Controle!$E$151,Controle!$F$151,Controle!$F$152)))</f>
        <v>1</v>
      </c>
      <c r="EZ349" s="215">
        <f ca="1">IF(C349&gt;Controle!$D$11,0,IF($C349&lt;=Controle!$E$163,$FN348-IF($C349&lt;Controle!$E$163,Controle!$E$162,0)+SUM(ER349,-FK349,BY349),0))</f>
        <v>5717592.7629003059</v>
      </c>
      <c r="FA349" s="213">
        <f ca="1">IF(AND(FR349&gt;0,FR349&lt;1.2),0,IF(OR(COUNTIF(Controle!$E$156:$E$159,MONTH($C349))&gt;0,$C349=Controle!$D$11),1,0)*IF(EW349&gt;0,IF(EW349&gt;EZ349,IF(EZ349&gt;0,-EZ349,0),-EW349),0)*EY349*IF($C349&gt;Controle!$D$11,0,1))</f>
        <v>0</v>
      </c>
      <c r="FB349" s="213">
        <f ca="1">+IF(AND($C349=DATE(YEAR(Controle!$D$11),MONTH(Controle!$D$11),1),EZ349&gt;0),-EZ349-FA349,0)</f>
        <v>0</v>
      </c>
      <c r="FC349" s="215">
        <f ca="1">IF(C349&gt;Controle!$D$11,0,SUM(EG$7:$EG349)+SUM(FE$8:$FE349))</f>
        <v>59988296.208060354</v>
      </c>
      <c r="FD349" s="215">
        <f>IF($C349&gt;=Controle!$K$158,1,0)*Controle!$K$156</f>
        <v>1</v>
      </c>
      <c r="FE349" s="213">
        <f ca="1">COUNTIF(Controle!$J$157:$K$157,MONTH($C349))*IF(AND(EZ349&gt;0,EZ349&gt;MAX(EW349,0)),-IF(EZ349-MAX(EW349,0)&gt;FC348,IF(FC348&lt;=Controle!$K$159,0,FC348-Controle!$K$159),MIN(EZ349-MAX(EW349,0),FC348-Controle!$K$159)),0)*FD349*IF($C349&gt;=Controle!$D$11,0,1)</f>
        <v>0</v>
      </c>
      <c r="FF349" s="214">
        <f t="shared" ca="1" si="324"/>
        <v>0</v>
      </c>
      <c r="FG349" s="214">
        <f t="shared" si="339"/>
        <v>0</v>
      </c>
      <c r="FH349" s="433">
        <f t="shared" ca="1" si="325"/>
        <v>0</v>
      </c>
      <c r="FI349" s="54"/>
      <c r="FJ349" s="444">
        <f ca="1">Dívidas!KL347</f>
        <v>0</v>
      </c>
      <c r="FK349" s="445">
        <f t="shared" ca="1" si="326"/>
        <v>0</v>
      </c>
      <c r="FL349" s="56"/>
      <c r="FM349" s="446">
        <f t="shared" ca="1" si="327"/>
        <v>2861553.6799465255</v>
      </c>
      <c r="FN349" s="447">
        <f t="shared" ca="1" si="328"/>
        <v>23717592.762900308</v>
      </c>
      <c r="FO349" s="213"/>
      <c r="FP349" s="56"/>
      <c r="FQ349" s="56"/>
      <c r="FR349" s="414">
        <v>1.2</v>
      </c>
      <c r="FS349" s="49"/>
    </row>
    <row r="350" spans="1:175" ht="15" customHeight="1">
      <c r="A350" s="118"/>
      <c r="B350" s="322">
        <f t="shared" si="304"/>
        <v>2055</v>
      </c>
      <c r="C350" s="528">
        <f>Aux_Inflação!C347</f>
        <v>56766</v>
      </c>
      <c r="D350" s="528" t="str">
        <f>INDEX(Controle!$118:$118,MATCH($B350,Controle!$116:$116,0))</f>
        <v>Real</v>
      </c>
      <c r="E350" s="367">
        <f>Aux_Indices!D347</f>
        <v>29</v>
      </c>
      <c r="F350" s="54"/>
      <c r="G350" s="435">
        <f t="shared" si="305"/>
        <v>324370.90257394349</v>
      </c>
      <c r="H350" s="952">
        <f>('U&amp;F Projeto'!P349-'U&amp;F Projeto'!U349)*(1+Controle!$D$142)</f>
        <v>324370.90257394349</v>
      </c>
      <c r="I350" s="953">
        <f>'Receitas e Despesas'!H349</f>
        <v>1346027.188701042</v>
      </c>
      <c r="J350" s="953">
        <f>'Receitas e Despesas'!I349</f>
        <v>832103.58605969092</v>
      </c>
      <c r="K350" s="953">
        <f>'Receitas e Despesas'!J349</f>
        <v>406170.76995006</v>
      </c>
      <c r="L350" s="953">
        <f>'Receitas e Despesas'!K349</f>
        <v>505201.80573293689</v>
      </c>
      <c r="M350" s="953">
        <f>'Receitas e Despesas'!L349</f>
        <v>1036009.0720547294</v>
      </c>
      <c r="N350" s="953">
        <f>'Receitas e Despesas'!M349</f>
        <v>1223701.2269982242</v>
      </c>
      <c r="O350" s="953">
        <f>'Receitas e Despesas'!N349</f>
        <v>756588.28118177818</v>
      </c>
      <c r="P350" s="953">
        <f>'Receitas e Despesas'!O349</f>
        <v>369296.33745119633</v>
      </c>
      <c r="Q350" s="953">
        <f>'Receitas e Despesas'!P349</f>
        <v>459274.36884812458</v>
      </c>
      <c r="R350" s="953">
        <f>'Receitas e Despesas'!Q349</f>
        <v>941786.28277974983</v>
      </c>
      <c r="S350" s="953">
        <f>'Receitas e Despesas'!R349</f>
        <v>51394.568313985328</v>
      </c>
      <c r="T350" s="953">
        <f>'Receitas e Despesas'!S349</f>
        <v>31773.837344829375</v>
      </c>
      <c r="U350" s="953">
        <f>'Receitas e Despesas'!T349</f>
        <v>15509.342148025129</v>
      </c>
      <c r="V350" s="953">
        <f>'Receitas e Despesas'!U349</f>
        <v>19289.523491621228</v>
      </c>
      <c r="W350" s="953">
        <f>'Receitas e Despesas'!V349</f>
        <v>39555.907096689589</v>
      </c>
      <c r="X350" s="980">
        <f t="shared" si="329"/>
        <v>8358053.0007266253</v>
      </c>
      <c r="Y350" s="55"/>
      <c r="Z350" s="955">
        <f ca="1">Tributos!BY352</f>
        <v>587783.18134169234</v>
      </c>
      <c r="AA350" s="956">
        <f>Tributos!CA352</f>
        <v>7876.1589197575322</v>
      </c>
      <c r="AB350" s="956">
        <f>Tributos!CB352</f>
        <v>0</v>
      </c>
      <c r="AC350" s="433">
        <f t="shared" ref="AC350:AC367" ca="1" si="343">SUM(Z350:AB350)</f>
        <v>595659.34026144992</v>
      </c>
      <c r="AD350" s="56"/>
      <c r="AE350" s="981">
        <f t="shared" ref="AE350:AE367" ca="1" si="344">X350-AC350</f>
        <v>7762393.6604651753</v>
      </c>
      <c r="AF350" s="56"/>
      <c r="AG350" s="432">
        <f>'Receitas e Despesas'!AR349</f>
        <v>371687.20077692426</v>
      </c>
      <c r="AH350" s="961">
        <f>'Receitas e Despesas'!AS349</f>
        <v>725051.31500778894</v>
      </c>
      <c r="AI350" s="961">
        <f>'Receitas e Despesas'!AT349</f>
        <v>798242.97</v>
      </c>
      <c r="AJ350" s="961">
        <f>'Receitas e Despesas'!AU349</f>
        <v>121978.10080935925</v>
      </c>
      <c r="AK350" s="961">
        <f>'Receitas e Despesas'!AV349</f>
        <v>315414.69547025778</v>
      </c>
      <c r="AL350" s="961">
        <f>'Receitas e Despesas'!AW349</f>
        <v>226118.16610918994</v>
      </c>
      <c r="AM350" s="961">
        <f>'Receitas e Despesas'!AX349</f>
        <v>44244.710565338493</v>
      </c>
      <c r="AN350" s="961">
        <f ca="1">'Receitas e Despesas'!AY349</f>
        <v>40168.410490763417</v>
      </c>
      <c r="AO350" s="961">
        <f ca="1">'Receitas e Despesas'!AZ349</f>
        <v>160673.64196305367</v>
      </c>
      <c r="AP350" s="961">
        <f>'Receitas e Despesas'!BA349</f>
        <v>401684.10490763414</v>
      </c>
      <c r="AQ350" s="961">
        <f>'Receitas e Despesas'!BB349</f>
        <v>88614.219827496781</v>
      </c>
      <c r="AR350" s="433">
        <f t="shared" ca="1" si="340"/>
        <v>3293877.5359278065</v>
      </c>
      <c r="AS350" s="56"/>
      <c r="AT350" s="962">
        <f>'Receitas e Despesas'!BQ349</f>
        <v>120505.23147229022</v>
      </c>
      <c r="AU350" s="56"/>
      <c r="AV350" s="962">
        <f t="shared" si="330"/>
        <v>324370.90257394349</v>
      </c>
      <c r="AW350" s="56"/>
      <c r="AX350" s="981">
        <f t="shared" ca="1" si="331"/>
        <v>4023639.9904911355</v>
      </c>
      <c r="AY350" s="56"/>
      <c r="AZ350" s="981">
        <f t="shared" ref="AZ350:AZ367" ca="1" si="345">AX350</f>
        <v>4023639.9904911355</v>
      </c>
      <c r="BA350" s="56"/>
      <c r="BB350" s="981">
        <f>-IFRS!AY350</f>
        <v>-1471734.161382433</v>
      </c>
      <c r="BC350" s="56"/>
      <c r="BD350" s="981">
        <f t="shared" ca="1" si="299"/>
        <v>2551905.8291087025</v>
      </c>
      <c r="BE350" s="56"/>
      <c r="BF350" s="432">
        <f ca="1">EI350-IFRS!O350</f>
        <v>49409.554768518319</v>
      </c>
      <c r="BG350" s="961">
        <f ca="1">-Tributos!BV352</f>
        <v>-2297.5442967361018</v>
      </c>
      <c r="BH350" s="956">
        <f>-SUM(Dívidas!KU349:KU349)</f>
        <v>0</v>
      </c>
      <c r="BI350" s="956">
        <f ca="1">-Dívidas!KZ349</f>
        <v>0</v>
      </c>
      <c r="BJ350" s="953">
        <f ca="1">-IF($C350&lt;Controle!$D$144,(Dívidas!LS349+Dívidas!LT349),(Dívidas!LS349+Dívidas!LT349+Dívidas!LU349))</f>
        <v>0</v>
      </c>
      <c r="BK350" s="953">
        <f ca="1">-SUM(Dívidas!LB349:LC349)</f>
        <v>0</v>
      </c>
      <c r="BL350" s="952">
        <f>-IFRS!Z350</f>
        <v>0</v>
      </c>
      <c r="BM350" s="433">
        <f t="shared" ca="1" si="306"/>
        <v>47112.010471782218</v>
      </c>
      <c r="BN350" s="114"/>
      <c r="BO350" s="981">
        <f t="shared" ref="BO350:BO367" ca="1" si="346">BD350+BM350</f>
        <v>2599017.8395804847</v>
      </c>
      <c r="BP350" s="56"/>
      <c r="BQ350" s="966">
        <f t="shared" ca="1" si="307"/>
        <v>8582899.0988832824</v>
      </c>
      <c r="BR350" s="967">
        <f t="shared" ca="1" si="308"/>
        <v>1717351.7741231199</v>
      </c>
      <c r="BS350" s="967">
        <f ca="1">50%*(SUM(OFFSET(BD350,0,0,-Controle!$J$152,1)+OFFSET(BM350,0,0,-Controle!$J$152,1))*(1-Controle!$D$93))</f>
        <v>1182553.1170091205</v>
      </c>
      <c r="BT350" s="967">
        <f t="shared" ca="1" si="309"/>
        <v>37440275.871595845</v>
      </c>
      <c r="BU350" s="967">
        <f ca="1">MAX(0,(FC350+EU350)*((Aux_Inflação!$V352^(Controle!$J$152))-1))</f>
        <v>48108250.52239529</v>
      </c>
      <c r="BV350" s="953">
        <f ca="1">-(Controle!$J$150=1)*($C350&gt;=Controle!$J$151)*COUNTIF(Controle!$K$150:$K$153,MONTH($C350))*(MIN(MIN(MAX(BS350,BT350,0),BU350),BQ350))</f>
        <v>0</v>
      </c>
      <c r="BW350" s="953">
        <v>0</v>
      </c>
      <c r="BX350" s="968">
        <f t="shared" ca="1" si="310"/>
        <v>0</v>
      </c>
      <c r="BY350" s="433">
        <f t="shared" si="311"/>
        <v>0</v>
      </c>
      <c r="BZ350" s="56"/>
      <c r="CA350" s="981">
        <f t="shared" ca="1" si="312"/>
        <v>2599017.8395804847</v>
      </c>
      <c r="CB350" s="56"/>
      <c r="CC350" s="432">
        <f ca="1">IF($D350="Real",Tributos!CM352+Tributos!CP352,Tributos!FH352)</f>
        <v>-647754.45989512117</v>
      </c>
      <c r="CD350" s="961">
        <f ca="1">IF($D350="Real",Tributos!CN352,Tributos!FI352)</f>
        <v>-233911.60556224361</v>
      </c>
      <c r="CE350" s="433">
        <f t="shared" ca="1" si="313"/>
        <v>-881666.06545736478</v>
      </c>
      <c r="CF350" s="54"/>
      <c r="CG350" s="981">
        <f t="shared" ca="1" si="314"/>
        <v>1717351.7741231199</v>
      </c>
      <c r="CH350" s="56"/>
      <c r="CI350" s="429">
        <f t="shared" ca="1" si="300"/>
        <v>2551905.8291087025</v>
      </c>
      <c r="CJ350" s="56"/>
      <c r="CK350" s="432">
        <f t="shared" ref="CK350:CK367" si="347">-BB350</f>
        <v>1471734.161382433</v>
      </c>
      <c r="CL350" s="213">
        <f t="shared" si="332"/>
        <v>0</v>
      </c>
      <c r="CM350" s="213"/>
      <c r="CN350" s="213">
        <f ca="1">IF($D350="Real",SUM(Tributos!DK352:DL352),Tributos!FK352)</f>
        <v>-870548.91563444817</v>
      </c>
      <c r="CO350" s="499">
        <f t="shared" si="315"/>
        <v>0</v>
      </c>
      <c r="CP350" s="499">
        <f>+'Receitas e Despesas'!Y349-'Receitas e Despesas'!G349</f>
        <v>0</v>
      </c>
      <c r="CQ350" s="499">
        <f t="shared" ca="1" si="341"/>
        <v>0</v>
      </c>
      <c r="CR350" s="499">
        <f ca="1">-('Receitas e Despesas'!BD349-'Receitas e Despesas'!AQ349)</f>
        <v>0</v>
      </c>
      <c r="CS350" s="499">
        <f>-('Receitas e Despesas'!BT349-'Receitas e Despesas'!BQ349)</f>
        <v>0</v>
      </c>
      <c r="CT350" s="499">
        <f t="shared" ref="CT350:CT362" ca="1" si="348">SUM(CU350:CX350)-SUM(CU349:CX349)</f>
        <v>591.30305136460811</v>
      </c>
      <c r="CU350" s="499">
        <f ca="1">Z350/30*Controle!D$212*Aux_Inflação!$Y347</f>
        <v>587783.18134169234</v>
      </c>
      <c r="CV350" s="499">
        <f>AA350/30*Controle!E$212*Aux_Inflação!$Y347</f>
        <v>7876.1589197575322</v>
      </c>
      <c r="CW350" s="499">
        <f>AB350/30*Controle!F$212*Aux_Inflação!$Y347</f>
        <v>0</v>
      </c>
      <c r="CX350" s="499">
        <f ca="1">-CN350/30*Controle!G$212*Aux_Inflação!$Y347</f>
        <v>870548.91563444817</v>
      </c>
      <c r="CY350" s="213">
        <f t="shared" ref="CY350:CY362" ca="1" si="349">+CO350+CQ350+CT350</f>
        <v>591.30305136460811</v>
      </c>
      <c r="CZ350" s="433">
        <f t="shared" ref="CZ350:CZ367" ca="1" si="350">SUM(CK350:CN350)+CY350</f>
        <v>601776.54879934946</v>
      </c>
      <c r="DA350" s="56"/>
      <c r="DB350" s="429">
        <f t="shared" ref="DB350:DB367" ca="1" si="351">CI350+CZ350</f>
        <v>3153682.3779080519</v>
      </c>
      <c r="DC350" s="56"/>
      <c r="DD350" s="435">
        <f ca="1">IF($D350="Real",Tributos!EI352,CN350)</f>
        <v>-865647.98189695878</v>
      </c>
      <c r="DE350" s="213">
        <f t="shared" ref="DE350:DE367" ca="1" si="352">SUM(DF350:DI350)</f>
        <v>1461307.3221584088</v>
      </c>
      <c r="DF350" s="499">
        <f t="shared" ca="1" si="301"/>
        <v>587783.18134169234</v>
      </c>
      <c r="DG350" s="499">
        <f t="shared" si="302"/>
        <v>7876.1589197575322</v>
      </c>
      <c r="DH350" s="499">
        <f t="shared" si="303"/>
        <v>0</v>
      </c>
      <c r="DI350" s="499">
        <f ca="1">-Tributos!EI352/30*Controle!G$212*Aux_Inflação!$Y353</f>
        <v>865647.98189695878</v>
      </c>
      <c r="DJ350" s="212">
        <f ca="1">IF(C350&gt;=Painel!$D$11,+CO350+CQ350-DE350,+CO350+CQ350+(DE350-DE349))</f>
        <v>1.6298145055770874E-9</v>
      </c>
      <c r="DK350" s="433">
        <f t="shared" ref="DK350:DK367" ca="1" si="353">CI350+SUM(CK350:CL350)+DJ350+DD350</f>
        <v>3157992.0085941781</v>
      </c>
      <c r="DL350" s="56"/>
      <c r="DM350" s="432">
        <f>-'U&amp;F Projeto'!BE349</f>
        <v>-156950.6782059909</v>
      </c>
      <c r="DN350" s="961">
        <f>-'U&amp;F Projeto'!BF349</f>
        <v>-133587.20276947221</v>
      </c>
      <c r="DO350" s="961">
        <f>-'U&amp;F Projeto'!BG349</f>
        <v>-33833.021598480387</v>
      </c>
      <c r="DP350" s="961">
        <f>-'U&amp;F Projeto'!BH349</f>
        <v>0</v>
      </c>
      <c r="DQ350" s="213">
        <f>-'U&amp;F Projeto'!BI349</f>
        <v>0</v>
      </c>
      <c r="DR350" s="433">
        <f t="shared" si="333"/>
        <v>-324370.90257394349</v>
      </c>
      <c r="DS350" s="56"/>
      <c r="DT350" s="429">
        <f t="shared" ca="1" si="334"/>
        <v>2829311.4753341083</v>
      </c>
      <c r="DU350" s="56"/>
      <c r="DV350" s="432">
        <f>Dívidas!KQ349</f>
        <v>0</v>
      </c>
      <c r="DW350" s="213">
        <f ca="1">-Dívidas!KP349</f>
        <v>0</v>
      </c>
      <c r="DX350" s="213">
        <f ca="1">-Dívidas!KO349</f>
        <v>0</v>
      </c>
      <c r="DY350" s="433">
        <f t="shared" ca="1" si="316"/>
        <v>0</v>
      </c>
      <c r="DZ350" s="56"/>
      <c r="EA350" s="429">
        <f t="shared" ca="1" si="317"/>
        <v>2829311.4753341083</v>
      </c>
      <c r="EB350" s="56"/>
      <c r="EC350" s="432">
        <f>SUMIF(Controle!$E$293:$BY$293,$C350,Controle!$E$294:$BY$294)+EC349</f>
        <v>20000000</v>
      </c>
      <c r="ED350" s="556">
        <f ca="1">MAX(0,EC350-SUM(ED$8:EE349))</f>
        <v>0</v>
      </c>
      <c r="EE350" s="213">
        <f t="shared" ca="1" si="318"/>
        <v>0</v>
      </c>
      <c r="EF350" s="213">
        <f ca="1">IF(C350&lt;=Controle!$D$11,IF((DB350+DR350+DY350+ED350+EP350-FK350+FN349)&lt;Controle!$E$166,Controle!$E$166-(DB350+DR350+DY350+ED350+EP350-FK350+FN349),0),IF((DB350+DR350+DY350+ED350+EP350-FK350+FN349)&lt;0,-((DB350+DR350+DY350+ED350+EP350-FK350+FN349)),0))</f>
        <v>0</v>
      </c>
      <c r="EG350" s="433">
        <f t="shared" ca="1" si="319"/>
        <v>0</v>
      </c>
      <c r="EH350" s="56"/>
      <c r="EI350" s="432">
        <f ca="1">IF(SUM(FN349+FJ349)&gt;0,SUM(FN349+FJ349)*(Aux_Inflação!$U347-1),0)*Controle!$D$278</f>
        <v>49409.554768518319</v>
      </c>
      <c r="EJ350" s="213">
        <f ca="1">Tributos!CE352</f>
        <v>-11117.149822916623</v>
      </c>
      <c r="EK350" s="213">
        <f t="shared" ca="1" si="335"/>
        <v>-2297.5442967361018</v>
      </c>
      <c r="EL350" s="213">
        <f t="shared" ca="1" si="336"/>
        <v>0</v>
      </c>
      <c r="EM350" s="213">
        <f ca="1">-SUM(Dívidas!LB349:LC349)</f>
        <v>0</v>
      </c>
      <c r="EN350" s="213">
        <f t="shared" si="337"/>
        <v>0</v>
      </c>
      <c r="EO350" s="213"/>
      <c r="EP350" s="433">
        <f t="shared" ca="1" si="320"/>
        <v>35994.860648865593</v>
      </c>
      <c r="EQ350" s="56"/>
      <c r="ER350" s="442">
        <f t="shared" ca="1" si="342"/>
        <v>2865306.3359829742</v>
      </c>
      <c r="ES350" s="56"/>
      <c r="ET350" s="443">
        <f t="shared" ca="1" si="338"/>
        <v>1717351.7741231199</v>
      </c>
      <c r="EU350" s="215">
        <f ca="1">IF($C350&lt;&gt;Controle!$D$11,(IF($CG350&gt;0,$CG350*Controle!$J$164,0)*IF(SUM(EU$7:EU349)&gt;=FC349*Controle!$J$163,0,1)+IF(SUM(EU$7:$EU349)&gt;=FC349*Controle!$J$163,-(SUM(EU$7:EU349)-FC349*Controle!$J$163),0))*Controle!$J$162,-SUM($EU$7:EU349))</f>
        <v>0</v>
      </c>
      <c r="EV350" s="215">
        <f t="shared" ca="1" si="321"/>
        <v>1717351.7741231199</v>
      </c>
      <c r="EW350" s="215">
        <f t="shared" ca="1" si="322"/>
        <v>76597903.517314807</v>
      </c>
      <c r="EX350" s="215">
        <f t="shared" ca="1" si="323"/>
        <v>68015004.41843152</v>
      </c>
      <c r="EY350" s="216">
        <f>IF(C350&gt;Controle!$D$11,0,IF(C350&lt;=Controle!$E$150,Controle!$F$150,IF(C350&lt;=Controle!$E$151,Controle!$F$151,Controle!$F$152)))</f>
        <v>1</v>
      </c>
      <c r="EZ350" s="215">
        <f ca="1">IF(C350&gt;Controle!$D$11,0,IF($C350&lt;=Controle!$E$163,$FN349-IF($C350&lt;Controle!$E$163,Controle!$E$162,0)+SUM(ER350,-FK350,BY350),0))</f>
        <v>8582899.0988832824</v>
      </c>
      <c r="FA350" s="213">
        <f ca="1">IF(AND(FR350&gt;0,FR350&lt;1.2),0,IF(OR(COUNTIF(Controle!$E$156:$E$159,MONTH($C350))&gt;0,$C350=Controle!$D$11),1,0)*IF(EW350&gt;0,IF(EW350&gt;EZ350,IF(EZ350&gt;0,-EZ350,0),-EW350),0)*EY350*IF($C350&gt;Controle!$D$11,0,1))</f>
        <v>-8582899.0988832824</v>
      </c>
      <c r="FB350" s="213">
        <f ca="1">+IF(AND($C350=DATE(YEAR(Controle!$D$11),MONTH(Controle!$D$11),1),EZ350&gt;0),-EZ350-FA350,0)</f>
        <v>0</v>
      </c>
      <c r="FC350" s="215">
        <f ca="1">IF(C350&gt;Controle!$D$11,0,SUM(EG$7:$EG350)+SUM(FE$8:$FE350))</f>
        <v>59988296.208060354</v>
      </c>
      <c r="FD350" s="215">
        <f>IF($C350&gt;=Controle!$K$158,1,0)*Controle!$K$156</f>
        <v>1</v>
      </c>
      <c r="FE350" s="213">
        <f ca="1">COUNTIF(Controle!$J$157:$K$157,MONTH($C350))*IF(AND(EZ350&gt;0,EZ350&gt;MAX(EW350,0)),-IF(EZ350-MAX(EW350,0)&gt;FC349,IF(FC349&lt;=Controle!$K$159,0,FC349-Controle!$K$159),MIN(EZ350-MAX(EW350,0),FC349-Controle!$K$159)),0)*FD350*IF($C350&gt;=Controle!$D$11,0,1)</f>
        <v>0</v>
      </c>
      <c r="FF350" s="214">
        <f t="shared" ca="1" si="324"/>
        <v>-8582899.0988832824</v>
      </c>
      <c r="FG350" s="214">
        <f t="shared" si="339"/>
        <v>0</v>
      </c>
      <c r="FH350" s="433">
        <f t="shared" ca="1" si="325"/>
        <v>-8582899.0988832824</v>
      </c>
      <c r="FI350" s="54"/>
      <c r="FJ350" s="444">
        <f ca="1">Dívidas!KL348</f>
        <v>0</v>
      </c>
      <c r="FK350" s="445">
        <f t="shared" ca="1" si="326"/>
        <v>0</v>
      </c>
      <c r="FL350" s="56"/>
      <c r="FM350" s="446">
        <f t="shared" ca="1" si="327"/>
        <v>-5717592.7629003078</v>
      </c>
      <c r="FN350" s="447">
        <f t="shared" ca="1" si="328"/>
        <v>18000000</v>
      </c>
      <c r="FO350" s="213"/>
      <c r="FP350" s="56"/>
      <c r="FQ350" s="56"/>
      <c r="FR350" s="414">
        <v>1.2</v>
      </c>
      <c r="FS350" s="49"/>
    </row>
    <row r="351" spans="1:175" ht="15" customHeight="1">
      <c r="A351" s="118"/>
      <c r="B351" s="322">
        <f t="shared" si="304"/>
        <v>2055</v>
      </c>
      <c r="C351" s="528">
        <f>Aux_Inflação!C348</f>
        <v>56796</v>
      </c>
      <c r="D351" s="528" t="str">
        <f>INDEX(Controle!$118:$118,MATCH($B351,Controle!$116:$116,0))</f>
        <v>Real</v>
      </c>
      <c r="E351" s="367">
        <f>Aux_Indices!D348</f>
        <v>29</v>
      </c>
      <c r="F351" s="54"/>
      <c r="G351" s="435">
        <f t="shared" si="305"/>
        <v>324370.90257394349</v>
      </c>
      <c r="H351" s="952">
        <f>('U&amp;F Projeto'!P350-'U&amp;F Projeto'!U350)*(1+Controle!$D$142)</f>
        <v>324370.90257394349</v>
      </c>
      <c r="I351" s="953">
        <f>'Receitas e Despesas'!H350</f>
        <v>1346027.188701042</v>
      </c>
      <c r="J351" s="953">
        <f>'Receitas e Despesas'!I350</f>
        <v>832103.58605969092</v>
      </c>
      <c r="K351" s="953">
        <f>'Receitas e Despesas'!J350</f>
        <v>406170.76995006</v>
      </c>
      <c r="L351" s="953">
        <f>'Receitas e Despesas'!K350</f>
        <v>505201.80573293689</v>
      </c>
      <c r="M351" s="953">
        <f>'Receitas e Despesas'!L350</f>
        <v>1036009.0720547294</v>
      </c>
      <c r="N351" s="953">
        <f>'Receitas e Despesas'!M350</f>
        <v>1223701.2269982242</v>
      </c>
      <c r="O351" s="953">
        <f>'Receitas e Despesas'!N350</f>
        <v>756588.28118177818</v>
      </c>
      <c r="P351" s="953">
        <f>'Receitas e Despesas'!O350</f>
        <v>369296.33745119633</v>
      </c>
      <c r="Q351" s="953">
        <f>'Receitas e Despesas'!P350</f>
        <v>459274.36884812458</v>
      </c>
      <c r="R351" s="953">
        <f>'Receitas e Despesas'!Q350</f>
        <v>941786.28277974983</v>
      </c>
      <c r="S351" s="953">
        <f>'Receitas e Despesas'!R350</f>
        <v>51394.568313985328</v>
      </c>
      <c r="T351" s="953">
        <f>'Receitas e Despesas'!S350</f>
        <v>31773.837344829375</v>
      </c>
      <c r="U351" s="953">
        <f>'Receitas e Despesas'!T350</f>
        <v>15509.342148025129</v>
      </c>
      <c r="V351" s="953">
        <f>'Receitas e Despesas'!U350</f>
        <v>19289.523491621228</v>
      </c>
      <c r="W351" s="953">
        <f>'Receitas e Despesas'!V350</f>
        <v>39555.907096689589</v>
      </c>
      <c r="X351" s="980">
        <f t="shared" si="329"/>
        <v>8358053.0007266253</v>
      </c>
      <c r="Y351" s="55"/>
      <c r="Z351" s="955">
        <f ca="1">Tributos!BY353</f>
        <v>587783.18134169234</v>
      </c>
      <c r="AA351" s="956">
        <f>Tributos!CA353</f>
        <v>7876.1589197575322</v>
      </c>
      <c r="AB351" s="956">
        <f>Tributos!CB353</f>
        <v>0</v>
      </c>
      <c r="AC351" s="433">
        <f t="shared" ca="1" si="343"/>
        <v>595659.34026144992</v>
      </c>
      <c r="AD351" s="56"/>
      <c r="AE351" s="981">
        <f t="shared" ca="1" si="344"/>
        <v>7762393.6604651753</v>
      </c>
      <c r="AF351" s="56"/>
      <c r="AG351" s="432">
        <f>'Receitas e Despesas'!AR350</f>
        <v>371687.20077692426</v>
      </c>
      <c r="AH351" s="961">
        <f>'Receitas e Despesas'!AS350</f>
        <v>725051.31500778894</v>
      </c>
      <c r="AI351" s="961">
        <f>'Receitas e Despesas'!AT350</f>
        <v>798242.97</v>
      </c>
      <c r="AJ351" s="961">
        <f>'Receitas e Despesas'!AU350</f>
        <v>121978.10080935925</v>
      </c>
      <c r="AK351" s="961">
        <f>'Receitas e Despesas'!AV350</f>
        <v>315414.69547025778</v>
      </c>
      <c r="AL351" s="961">
        <f>'Receitas e Despesas'!AW350</f>
        <v>226118.16610918994</v>
      </c>
      <c r="AM351" s="961">
        <f>'Receitas e Despesas'!AX350</f>
        <v>44244.710565338493</v>
      </c>
      <c r="AN351" s="961">
        <f ca="1">'Receitas e Despesas'!AY350</f>
        <v>40168.410490763417</v>
      </c>
      <c r="AO351" s="961">
        <f ca="1">'Receitas e Despesas'!AZ350</f>
        <v>160673.64196305367</v>
      </c>
      <c r="AP351" s="961">
        <f>'Receitas e Despesas'!BA350</f>
        <v>401684.10490763414</v>
      </c>
      <c r="AQ351" s="961">
        <f>'Receitas e Despesas'!BB350</f>
        <v>88614.219827496781</v>
      </c>
      <c r="AR351" s="433">
        <f t="shared" ca="1" si="340"/>
        <v>3293877.5359278065</v>
      </c>
      <c r="AS351" s="56"/>
      <c r="AT351" s="962">
        <f>'Receitas e Despesas'!BQ350</f>
        <v>120505.23147229022</v>
      </c>
      <c r="AU351" s="56"/>
      <c r="AV351" s="962">
        <f t="shared" si="330"/>
        <v>324370.90257394349</v>
      </c>
      <c r="AW351" s="56"/>
      <c r="AX351" s="981">
        <f t="shared" ca="1" si="331"/>
        <v>4023639.9904911355</v>
      </c>
      <c r="AY351" s="56"/>
      <c r="AZ351" s="981">
        <f t="shared" ca="1" si="345"/>
        <v>4023639.9904911355</v>
      </c>
      <c r="BA351" s="56"/>
      <c r="BB351" s="981">
        <f>-IFRS!AY351</f>
        <v>-1471734.1613824368</v>
      </c>
      <c r="BC351" s="56"/>
      <c r="BD351" s="981">
        <f t="shared" ref="BD351:BD367" ca="1" si="354">AZ351+BB351</f>
        <v>2551905.8291086988</v>
      </c>
      <c r="BE351" s="56"/>
      <c r="BF351" s="432">
        <f ca="1">EI351-IFRS!O351</f>
        <v>37498.408659099208</v>
      </c>
      <c r="BG351" s="961">
        <f ca="1">-Tributos!BV353</f>
        <v>-1743.6760026481131</v>
      </c>
      <c r="BH351" s="956">
        <f>-SUM(Dívidas!KU350:KU350)</f>
        <v>0</v>
      </c>
      <c r="BI351" s="956">
        <f ca="1">-Dívidas!KZ350</f>
        <v>0</v>
      </c>
      <c r="BJ351" s="953">
        <f ca="1">-IF($C351&lt;Controle!$D$144,(Dívidas!LS350+Dívidas!LT350),(Dívidas!LS350+Dívidas!LT350+Dívidas!LU350))</f>
        <v>0</v>
      </c>
      <c r="BK351" s="953">
        <f ca="1">-SUM(Dívidas!LB350:LC350)</f>
        <v>0</v>
      </c>
      <c r="BL351" s="952">
        <f>-IFRS!Z351</f>
        <v>0</v>
      </c>
      <c r="BM351" s="433">
        <f t="shared" ca="1" si="306"/>
        <v>35754.732656451095</v>
      </c>
      <c r="BN351" s="114"/>
      <c r="BO351" s="981">
        <f t="shared" ca="1" si="346"/>
        <v>2587660.5617651497</v>
      </c>
      <c r="BP351" s="56"/>
      <c r="BQ351" s="966">
        <f t="shared" ca="1" si="307"/>
        <v>2856037.7629908975</v>
      </c>
      <c r="BR351" s="967">
        <f t="shared" ca="1" si="308"/>
        <v>1709855.9707649988</v>
      </c>
      <c r="BS351" s="967">
        <f ca="1">50%*(SUM(OFFSET(BD351,0,0,-Controle!$J$152,1)+OFFSET(BM351,0,0,-Controle!$J$152,1))*(1-Controle!$D$93))</f>
        <v>1177385.5556031431</v>
      </c>
      <c r="BT351" s="967">
        <f t="shared" ca="1" si="309"/>
        <v>34007502.20921576</v>
      </c>
      <c r="BU351" s="967">
        <f ca="1">MAX(0,(FC351+EU351)*((Aux_Inflação!$V353^(Controle!$J$152))-1))</f>
        <v>48108250.52239529</v>
      </c>
      <c r="BV351" s="953">
        <f ca="1">-(Controle!$J$150=1)*($C351&gt;=Controle!$J$151)*COUNTIF(Controle!$K$150:$K$153,MONTH($C351))*(MIN(MIN(MAX(BS351,BT351,0),BU351),BQ351))</f>
        <v>0</v>
      </c>
      <c r="BW351" s="953">
        <v>0</v>
      </c>
      <c r="BX351" s="968">
        <f t="shared" ca="1" si="310"/>
        <v>0</v>
      </c>
      <c r="BY351" s="433">
        <f t="shared" si="311"/>
        <v>0</v>
      </c>
      <c r="BZ351" s="56"/>
      <c r="CA351" s="981">
        <f t="shared" ca="1" si="312"/>
        <v>2587660.5617651497</v>
      </c>
      <c r="CB351" s="56"/>
      <c r="CC351" s="432">
        <f ca="1">IF($D351="Real",Tributos!CM353+Tributos!CP353,Tributos!FH353)</f>
        <v>-644915.14044128743</v>
      </c>
      <c r="CD351" s="961">
        <f ca="1">IF($D351="Real",Tributos!CN353,Tributos!FI353)</f>
        <v>-232889.45055886346</v>
      </c>
      <c r="CE351" s="433">
        <f t="shared" ca="1" si="313"/>
        <v>-877804.59100015089</v>
      </c>
      <c r="CF351" s="54"/>
      <c r="CG351" s="981">
        <f t="shared" ca="1" si="314"/>
        <v>1709855.9707649988</v>
      </c>
      <c r="CH351" s="56"/>
      <c r="CI351" s="429">
        <f t="shared" ref="CI351:CI367" ca="1" si="355">BD351</f>
        <v>2551905.8291086988</v>
      </c>
      <c r="CJ351" s="56"/>
      <c r="CK351" s="432">
        <f t="shared" si="347"/>
        <v>1471734.1613824368</v>
      </c>
      <c r="CL351" s="213">
        <f t="shared" si="332"/>
        <v>0</v>
      </c>
      <c r="CM351" s="213"/>
      <c r="CN351" s="213">
        <f ca="1">IF($D351="Real",SUM(Tributos!DK353:DL353),Tributos!FK353)</f>
        <v>-869367.44905185362</v>
      </c>
      <c r="CO351" s="499">
        <f t="shared" si="315"/>
        <v>0</v>
      </c>
      <c r="CP351" s="499">
        <f>+'Receitas e Despesas'!Y350-'Receitas e Despesas'!G350</f>
        <v>0</v>
      </c>
      <c r="CQ351" s="499">
        <f t="shared" ca="1" si="341"/>
        <v>0</v>
      </c>
      <c r="CR351" s="499">
        <f ca="1">-('Receitas e Despesas'!BD350-'Receitas e Despesas'!AQ350)</f>
        <v>0</v>
      </c>
      <c r="CS351" s="499">
        <f>-('Receitas e Despesas'!BT350-'Receitas e Despesas'!BQ350)</f>
        <v>0</v>
      </c>
      <c r="CT351" s="499">
        <f t="shared" ca="1" si="348"/>
        <v>-1181.4665825946722</v>
      </c>
      <c r="CU351" s="499">
        <f ca="1">Z351/30*Controle!D$212*Aux_Inflação!$Y348</f>
        <v>587783.18134169234</v>
      </c>
      <c r="CV351" s="499">
        <f>AA351/30*Controle!E$212*Aux_Inflação!$Y348</f>
        <v>7876.1589197575322</v>
      </c>
      <c r="CW351" s="499">
        <f>AB351/30*Controle!F$212*Aux_Inflação!$Y348</f>
        <v>0</v>
      </c>
      <c r="CX351" s="499">
        <f ca="1">-CN351/30*Controle!G$212*Aux_Inflação!$Y348</f>
        <v>869367.44905185362</v>
      </c>
      <c r="CY351" s="213">
        <f t="shared" ca="1" si="349"/>
        <v>-1181.4665825946722</v>
      </c>
      <c r="CZ351" s="433">
        <f t="shared" ca="1" si="350"/>
        <v>601185.24574798846</v>
      </c>
      <c r="DA351" s="56"/>
      <c r="DB351" s="429">
        <f t="shared" ca="1" si="351"/>
        <v>3153091.0748566873</v>
      </c>
      <c r="DC351" s="56"/>
      <c r="DD351" s="435">
        <f ca="1">IF($D351="Real",Tributos!EI353,CN351)</f>
        <v>-865647.98189695762</v>
      </c>
      <c r="DE351" s="213">
        <f t="shared" ca="1" si="352"/>
        <v>1461307.3221584074</v>
      </c>
      <c r="DF351" s="499">
        <f t="shared" ref="DF351:DF367" ca="1" si="356">CU351</f>
        <v>587783.18134169234</v>
      </c>
      <c r="DG351" s="499">
        <f t="shared" ref="DG351:DG367" si="357">CV351</f>
        <v>7876.1589197575322</v>
      </c>
      <c r="DH351" s="499">
        <f t="shared" ref="DH351:DH367" si="358">CW351</f>
        <v>0</v>
      </c>
      <c r="DI351" s="499">
        <f ca="1">-Tributos!EI353/30*Controle!G$212*Aux_Inflação!$Y354</f>
        <v>865647.98189695762</v>
      </c>
      <c r="DJ351" s="212">
        <f ca="1">IF(C351&gt;=Painel!$D$11,+CO351+CQ351-DE351,+CO351+CQ351+(DE351-DE350))</f>
        <v>-1.3969838619232178E-9</v>
      </c>
      <c r="DK351" s="433">
        <f t="shared" ca="1" si="353"/>
        <v>3157992.0085941767</v>
      </c>
      <c r="DL351" s="56"/>
      <c r="DM351" s="432">
        <f>-'U&amp;F Projeto'!BE350</f>
        <v>-156950.6782059909</v>
      </c>
      <c r="DN351" s="961">
        <f>-'U&amp;F Projeto'!BF350</f>
        <v>-133587.20276947221</v>
      </c>
      <c r="DO351" s="961">
        <f>-'U&amp;F Projeto'!BG350</f>
        <v>-33833.021598480387</v>
      </c>
      <c r="DP351" s="961">
        <f>-'U&amp;F Projeto'!BH350</f>
        <v>0</v>
      </c>
      <c r="DQ351" s="213">
        <f>-'U&amp;F Projeto'!BI350</f>
        <v>0</v>
      </c>
      <c r="DR351" s="433">
        <f t="shared" si="333"/>
        <v>-324370.90257394349</v>
      </c>
      <c r="DS351" s="56"/>
      <c r="DT351" s="429">
        <f t="shared" ca="1" si="334"/>
        <v>2828720.1722827437</v>
      </c>
      <c r="DU351" s="56"/>
      <c r="DV351" s="432">
        <f>Dívidas!KQ350</f>
        <v>0</v>
      </c>
      <c r="DW351" s="213">
        <f ca="1">-Dívidas!KP350</f>
        <v>0</v>
      </c>
      <c r="DX351" s="213">
        <f ca="1">-Dívidas!KO350</f>
        <v>0</v>
      </c>
      <c r="DY351" s="433">
        <f t="shared" ca="1" si="316"/>
        <v>0</v>
      </c>
      <c r="DZ351" s="56"/>
      <c r="EA351" s="429">
        <f t="shared" ca="1" si="317"/>
        <v>2828720.1722827437</v>
      </c>
      <c r="EB351" s="56"/>
      <c r="EC351" s="432">
        <f>SUMIF(Controle!$E$293:$BY$293,$C351,Controle!$E$294:$BY$294)+EC350</f>
        <v>20000000</v>
      </c>
      <c r="ED351" s="556">
        <f ca="1">MAX(0,EC351-SUM(ED$8:EE350))</f>
        <v>0</v>
      </c>
      <c r="EE351" s="213">
        <f t="shared" ca="1" si="318"/>
        <v>0</v>
      </c>
      <c r="EF351" s="213">
        <f ca="1">IF(C351&lt;=Controle!$D$11,IF((DB351+DR351+DY351+ED351+EP351-FK351+FN350)&lt;Controle!$E$166,Controle!$E$166-(DB351+DR351+DY351+ED351+EP351-FK351+FN350),0),IF((DB351+DR351+DY351+ED351+EP351-FK351+FN350)&lt;0,-((DB351+DR351+DY351+ED351+EP351-FK351+FN350)),0))</f>
        <v>0</v>
      </c>
      <c r="EG351" s="433">
        <f t="shared" ca="1" si="319"/>
        <v>0</v>
      </c>
      <c r="EH351" s="56"/>
      <c r="EI351" s="432">
        <f ca="1">IF(SUM(FN350+FJ350)&gt;0,SUM(FN350+FJ350)*(Aux_Inflação!$U348-1),0)*Controle!$D$278</f>
        <v>37498.408659099208</v>
      </c>
      <c r="EJ351" s="213">
        <f ca="1">Tributos!CE353</f>
        <v>-8437.1419482973215</v>
      </c>
      <c r="EK351" s="213">
        <f t="shared" ca="1" si="335"/>
        <v>-1743.6760026481131</v>
      </c>
      <c r="EL351" s="213">
        <f t="shared" ca="1" si="336"/>
        <v>0</v>
      </c>
      <c r="EM351" s="213">
        <f ca="1">-SUM(Dívidas!LB350:LC350)</f>
        <v>0</v>
      </c>
      <c r="EN351" s="213">
        <f t="shared" si="337"/>
        <v>0</v>
      </c>
      <c r="EO351" s="213"/>
      <c r="EP351" s="433">
        <f t="shared" ca="1" si="320"/>
        <v>27317.590708153773</v>
      </c>
      <c r="EQ351" s="56"/>
      <c r="ER351" s="442">
        <f t="shared" ca="1" si="342"/>
        <v>2856037.7629908975</v>
      </c>
      <c r="ES351" s="56"/>
      <c r="ET351" s="443">
        <f t="shared" ca="1" si="338"/>
        <v>1709855.9707649988</v>
      </c>
      <c r="EU351" s="215">
        <f ca="1">IF($C351&lt;&gt;Controle!$D$11,(IF($CG351&gt;0,$CG351*Controle!$J$164,0)*IF(SUM(EU$7:EU350)&gt;=FC350*Controle!$J$163,0,1)+IF(SUM(EU$7:$EU350)&gt;=FC350*Controle!$J$163,-(SUM(EU$7:EU350)-FC350*Controle!$J$163),0))*Controle!$J$162,-SUM($EU$7:EU350))</f>
        <v>0</v>
      </c>
      <c r="EV351" s="215">
        <f t="shared" ca="1" si="321"/>
        <v>1709855.9707649988</v>
      </c>
      <c r="EW351" s="215">
        <f t="shared" ca="1" si="322"/>
        <v>69724860.389196515</v>
      </c>
      <c r="EX351" s="215">
        <f t="shared" ca="1" si="323"/>
        <v>69724860.389196515</v>
      </c>
      <c r="EY351" s="216">
        <f>IF(C351&gt;Controle!$D$11,0,IF(C351&lt;=Controle!$E$150,Controle!$F$150,IF(C351&lt;=Controle!$E$151,Controle!$F$151,Controle!$F$152)))</f>
        <v>1</v>
      </c>
      <c r="EZ351" s="215">
        <f ca="1">IF(C351&gt;Controle!$D$11,0,IF($C351&lt;=Controle!$E$163,$FN350-IF($C351&lt;Controle!$E$163,Controle!$E$162,0)+SUM(ER351,-FK351,BY351),0))</f>
        <v>2856037.7629908975</v>
      </c>
      <c r="FA351" s="213">
        <f ca="1">IF(AND(FR351&gt;0,FR351&lt;1.2),0,IF(OR(COUNTIF(Controle!$E$156:$E$159,MONTH($C351))&gt;0,$C351=Controle!$D$11),1,0)*IF(EW351&gt;0,IF(EW351&gt;EZ351,IF(EZ351&gt;0,-EZ351,0),-EW351),0)*EY351*IF($C351&gt;Controle!$D$11,0,1))</f>
        <v>0</v>
      </c>
      <c r="FB351" s="213">
        <f ca="1">+IF(AND($C351=DATE(YEAR(Controle!$D$11),MONTH(Controle!$D$11),1),EZ351&gt;0),-EZ351-FA351,0)</f>
        <v>0</v>
      </c>
      <c r="FC351" s="215">
        <f ca="1">IF(C351&gt;Controle!$D$11,0,SUM(EG$7:$EG351)+SUM(FE$8:$FE351))</f>
        <v>59988296.208060354</v>
      </c>
      <c r="FD351" s="215">
        <f>IF($C351&gt;=Controle!$K$158,1,0)*Controle!$K$156</f>
        <v>1</v>
      </c>
      <c r="FE351" s="213">
        <f ca="1">COUNTIF(Controle!$J$157:$K$157,MONTH($C351))*IF(AND(EZ351&gt;0,EZ351&gt;MAX(EW351,0)),-IF(EZ351-MAX(EW351,0)&gt;FC350,IF(FC350&lt;=Controle!$K$159,0,FC350-Controle!$K$159),MIN(EZ351-MAX(EW351,0),FC350-Controle!$K$159)),0)*FD351*IF($C351&gt;=Controle!$D$11,0,1)</f>
        <v>0</v>
      </c>
      <c r="FF351" s="214">
        <f t="shared" ca="1" si="324"/>
        <v>0</v>
      </c>
      <c r="FG351" s="214">
        <f t="shared" si="339"/>
        <v>0</v>
      </c>
      <c r="FH351" s="433">
        <f t="shared" ca="1" si="325"/>
        <v>0</v>
      </c>
      <c r="FI351" s="54"/>
      <c r="FJ351" s="444">
        <f ca="1">Dívidas!KL349</f>
        <v>0</v>
      </c>
      <c r="FK351" s="445">
        <f t="shared" ca="1" si="326"/>
        <v>0</v>
      </c>
      <c r="FL351" s="56"/>
      <c r="FM351" s="446">
        <f t="shared" ca="1" si="327"/>
        <v>2856037.7629908975</v>
      </c>
      <c r="FN351" s="447">
        <f t="shared" ca="1" si="328"/>
        <v>20856037.762990899</v>
      </c>
      <c r="FO351" s="213"/>
      <c r="FP351" s="56"/>
      <c r="FQ351" s="56"/>
      <c r="FR351" s="414">
        <v>1.2</v>
      </c>
      <c r="FS351" s="49"/>
    </row>
    <row r="352" spans="1:175" ht="15" customHeight="1">
      <c r="A352" s="118"/>
      <c r="B352" s="322">
        <f t="shared" ref="B352:B367" si="359">YEAR(C352)</f>
        <v>2055</v>
      </c>
      <c r="C352" s="528">
        <f>Aux_Inflação!C349</f>
        <v>56827</v>
      </c>
      <c r="D352" s="528" t="str">
        <f>INDEX(Controle!$118:$118,MATCH($B352,Controle!$116:$116,0))</f>
        <v>Real</v>
      </c>
      <c r="E352" s="367">
        <f>Aux_Indices!D349</f>
        <v>29</v>
      </c>
      <c r="F352" s="54"/>
      <c r="G352" s="435">
        <f t="shared" ref="G352:G367" si="360">SUM(H352:H352)</f>
        <v>324370.90257394349</v>
      </c>
      <c r="H352" s="952">
        <f>('U&amp;F Projeto'!P351-'U&amp;F Projeto'!U351)*(1+Controle!$D$142)</f>
        <v>324370.90257394349</v>
      </c>
      <c r="I352" s="953">
        <f>'Receitas e Despesas'!H351</f>
        <v>1346027.188701042</v>
      </c>
      <c r="J352" s="953">
        <f>'Receitas e Despesas'!I351</f>
        <v>832103.58605969092</v>
      </c>
      <c r="K352" s="953">
        <f>'Receitas e Despesas'!J351</f>
        <v>406170.76995006</v>
      </c>
      <c r="L352" s="953">
        <f>'Receitas e Despesas'!K351</f>
        <v>505201.80573293689</v>
      </c>
      <c r="M352" s="953">
        <f>'Receitas e Despesas'!L351</f>
        <v>1036009.0720547294</v>
      </c>
      <c r="N352" s="953">
        <f>'Receitas e Despesas'!M351</f>
        <v>1223701.2269982242</v>
      </c>
      <c r="O352" s="953">
        <f>'Receitas e Despesas'!N351</f>
        <v>756588.28118177818</v>
      </c>
      <c r="P352" s="953">
        <f>'Receitas e Despesas'!O351</f>
        <v>369296.33745119633</v>
      </c>
      <c r="Q352" s="953">
        <f>'Receitas e Despesas'!P351</f>
        <v>459274.36884812458</v>
      </c>
      <c r="R352" s="953">
        <f>'Receitas e Despesas'!Q351</f>
        <v>941786.28277974983</v>
      </c>
      <c r="S352" s="953">
        <f>'Receitas e Despesas'!R351</f>
        <v>51394.568313985328</v>
      </c>
      <c r="T352" s="953">
        <f>'Receitas e Despesas'!S351</f>
        <v>31773.837344829375</v>
      </c>
      <c r="U352" s="953">
        <f>'Receitas e Despesas'!T351</f>
        <v>15509.342148025129</v>
      </c>
      <c r="V352" s="953">
        <f>'Receitas e Despesas'!U351</f>
        <v>19289.523491621228</v>
      </c>
      <c r="W352" s="953">
        <f>'Receitas e Despesas'!V351</f>
        <v>39555.907096689589</v>
      </c>
      <c r="X352" s="980">
        <f t="shared" si="329"/>
        <v>8358053.0007266253</v>
      </c>
      <c r="Y352" s="55"/>
      <c r="Z352" s="955">
        <f ca="1">Tributos!BY354</f>
        <v>587783.18134169234</v>
      </c>
      <c r="AA352" s="956">
        <f>Tributos!CA354</f>
        <v>7876.1589197575322</v>
      </c>
      <c r="AB352" s="956">
        <f>Tributos!CB354</f>
        <v>0</v>
      </c>
      <c r="AC352" s="433">
        <f t="shared" ca="1" si="343"/>
        <v>595659.34026144992</v>
      </c>
      <c r="AD352" s="56"/>
      <c r="AE352" s="981">
        <f t="shared" ca="1" si="344"/>
        <v>7762393.6604651753</v>
      </c>
      <c r="AF352" s="56"/>
      <c r="AG352" s="432">
        <f>'Receitas e Despesas'!AR351</f>
        <v>371687.20077692426</v>
      </c>
      <c r="AH352" s="961">
        <f>'Receitas e Despesas'!AS351</f>
        <v>725051.31500778894</v>
      </c>
      <c r="AI352" s="961">
        <f>'Receitas e Despesas'!AT351</f>
        <v>798242.97</v>
      </c>
      <c r="AJ352" s="961">
        <f>'Receitas e Despesas'!AU351</f>
        <v>121978.10080935925</v>
      </c>
      <c r="AK352" s="961">
        <f>'Receitas e Despesas'!AV351</f>
        <v>315414.69547025778</v>
      </c>
      <c r="AL352" s="961">
        <f>'Receitas e Despesas'!AW351</f>
        <v>226118.16610918994</v>
      </c>
      <c r="AM352" s="961">
        <f>'Receitas e Despesas'!AX351</f>
        <v>44244.710565338493</v>
      </c>
      <c r="AN352" s="961">
        <f ca="1">'Receitas e Despesas'!AY351</f>
        <v>40168.410490763417</v>
      </c>
      <c r="AO352" s="961">
        <f ca="1">'Receitas e Despesas'!AZ351</f>
        <v>160673.64196305367</v>
      </c>
      <c r="AP352" s="961">
        <f>'Receitas e Despesas'!BA351</f>
        <v>401684.10490763414</v>
      </c>
      <c r="AQ352" s="961">
        <f>'Receitas e Despesas'!BB351</f>
        <v>88614.219827496781</v>
      </c>
      <c r="AR352" s="433">
        <f t="shared" ca="1" si="340"/>
        <v>3293877.5359278065</v>
      </c>
      <c r="AS352" s="56"/>
      <c r="AT352" s="962">
        <f>'Receitas e Despesas'!BQ351</f>
        <v>120505.23147229022</v>
      </c>
      <c r="AU352" s="56"/>
      <c r="AV352" s="962">
        <f t="shared" si="330"/>
        <v>324370.90257394349</v>
      </c>
      <c r="AW352" s="56"/>
      <c r="AX352" s="981">
        <f t="shared" ca="1" si="331"/>
        <v>4023639.9904911355</v>
      </c>
      <c r="AY352" s="56"/>
      <c r="AZ352" s="981">
        <f t="shared" ca="1" si="345"/>
        <v>4023639.9904911355</v>
      </c>
      <c r="BA352" s="56"/>
      <c r="BB352" s="981">
        <f>-IFRS!AY352</f>
        <v>-1471734.161382434</v>
      </c>
      <c r="BC352" s="56"/>
      <c r="BD352" s="981">
        <f t="shared" ca="1" si="354"/>
        <v>2551905.8291087016</v>
      </c>
      <c r="BE352" s="56"/>
      <c r="BF352" s="432">
        <f ca="1">EI352-IFRS!O352</f>
        <v>43448.23483590212</v>
      </c>
      <c r="BG352" s="961">
        <f ca="1">-Tributos!BV354</f>
        <v>-2020.3429198694485</v>
      </c>
      <c r="BH352" s="956">
        <f>-SUM(Dívidas!KU351:KU351)</f>
        <v>0</v>
      </c>
      <c r="BI352" s="956">
        <f ca="1">-Dívidas!KZ351</f>
        <v>0</v>
      </c>
      <c r="BJ352" s="953">
        <f ca="1">-IF($C352&lt;Controle!$D$144,(Dívidas!LS351+Dívidas!LT351),(Dívidas!LS351+Dívidas!LT351+Dívidas!LU351))</f>
        <v>0</v>
      </c>
      <c r="BK352" s="953">
        <f ca="1">-SUM(Dívidas!LB351:LC351)</f>
        <v>0</v>
      </c>
      <c r="BL352" s="952">
        <f>-IFRS!Z352</f>
        <v>0</v>
      </c>
      <c r="BM352" s="433">
        <f t="shared" ref="BM352:BM367" ca="1" si="361">SUM(BF352:BL352)</f>
        <v>41427.89191603267</v>
      </c>
      <c r="BN352" s="114"/>
      <c r="BO352" s="981">
        <f t="shared" ca="1" si="346"/>
        <v>2593333.7210247344</v>
      </c>
      <c r="BP352" s="56"/>
      <c r="BQ352" s="966">
        <f t="shared" ref="BQ352:BQ367" ca="1" si="362">MAX(EZ352,0)</f>
        <v>5717591.4409341924</v>
      </c>
      <c r="BR352" s="967">
        <f t="shared" ref="BR352:BR367" ca="1" si="363">MAX(CG352,0)</f>
        <v>1713600.2558763246</v>
      </c>
      <c r="BS352" s="967">
        <f ca="1">50%*(SUM(OFFSET(BD352,0,0,-Controle!$J$152,1)+OFFSET(BM352,0,0,-Controle!$J$152,1))*(1-Controle!$D$93))</f>
        <v>1179966.8430662542</v>
      </c>
      <c r="BT352" s="967">
        <f t="shared" ref="BT352:BT367" ca="1" si="364">50%*MAX(EX351,0)</f>
        <v>34862430.194598258</v>
      </c>
      <c r="BU352" s="967">
        <f ca="1">MAX(0,(FC352+EU352)*((Aux_Inflação!$V354^(Controle!$J$152))-1))</f>
        <v>48108250.52239529</v>
      </c>
      <c r="BV352" s="953">
        <f ca="1">-(Controle!$J$150=1)*($C352&gt;=Controle!$J$151)*COUNTIF(Controle!$K$150:$K$153,MONTH($C352))*(MIN(MIN(MAX(BS352,BT352,0),BU352),BQ352))</f>
        <v>0</v>
      </c>
      <c r="BW352" s="953">
        <v>0</v>
      </c>
      <c r="BX352" s="968">
        <f t="shared" ref="BX352:BX367" ca="1" si="365">(-BW352&gt;BU352)*(-BW352&gt;BT352)*(-BW352&gt;BS352)*1</f>
        <v>0</v>
      </c>
      <c r="BY352" s="433">
        <f t="shared" ref="BY352:BY367" si="366">BW352</f>
        <v>0</v>
      </c>
      <c r="BZ352" s="56"/>
      <c r="CA352" s="981">
        <f t="shared" ref="CA352:CA367" ca="1" si="367">BO352+BY352</f>
        <v>2593333.7210247344</v>
      </c>
      <c r="CB352" s="56"/>
      <c r="CC352" s="432">
        <f ca="1">IF($D352="Real",Tributos!CM354+Tributos!CP354,Tributos!FH354)</f>
        <v>-646333.43025618361</v>
      </c>
      <c r="CD352" s="961">
        <f ca="1">IF($D352="Real",Tributos!CN354,Tributos!FI354)</f>
        <v>-233400.0348922261</v>
      </c>
      <c r="CE352" s="433">
        <f t="shared" ref="CE352:CE367" ca="1" si="368">SUM(CC352:CD352)</f>
        <v>-879733.46514840971</v>
      </c>
      <c r="CF352" s="54"/>
      <c r="CG352" s="981">
        <f t="shared" ref="CG352:CG367" ca="1" si="369">SUM(CE352,CA352)</f>
        <v>1713600.2558763246</v>
      </c>
      <c r="CH352" s="56"/>
      <c r="CI352" s="429">
        <f t="shared" ca="1" si="355"/>
        <v>2551905.8291087016</v>
      </c>
      <c r="CJ352" s="56"/>
      <c r="CK352" s="432">
        <f t="shared" si="347"/>
        <v>1471734.161382434</v>
      </c>
      <c r="CL352" s="213">
        <f t="shared" si="332"/>
        <v>0</v>
      </c>
      <c r="CM352" s="213"/>
      <c r="CN352" s="213">
        <f ca="1">IF($D352="Real",SUM(Tributos!DK354:DL354),Tributos!FK354)</f>
        <v>-869957.61231033178</v>
      </c>
      <c r="CO352" s="499">
        <f t="shared" ref="CO352:CO362" si="370">SUM(CP352:CP352)</f>
        <v>0</v>
      </c>
      <c r="CP352" s="499">
        <f>+'Receitas e Despesas'!Y351-'Receitas e Despesas'!G351</f>
        <v>0</v>
      </c>
      <c r="CQ352" s="499">
        <f t="shared" ca="1" si="341"/>
        <v>0</v>
      </c>
      <c r="CR352" s="499">
        <f ca="1">-('Receitas e Despesas'!BD351-'Receitas e Despesas'!AQ351)</f>
        <v>0</v>
      </c>
      <c r="CS352" s="499">
        <f>-('Receitas e Despesas'!BT351-'Receitas e Despesas'!BQ351)</f>
        <v>0</v>
      </c>
      <c r="CT352" s="499">
        <f t="shared" ca="1" si="348"/>
        <v>590.16325847827829</v>
      </c>
      <c r="CU352" s="499">
        <f ca="1">Z352/30*Controle!D$212*Aux_Inflação!$Y349</f>
        <v>587783.18134169234</v>
      </c>
      <c r="CV352" s="499">
        <f>AA352/30*Controle!E$212*Aux_Inflação!$Y349</f>
        <v>7876.1589197575322</v>
      </c>
      <c r="CW352" s="499">
        <f>AB352/30*Controle!F$212*Aux_Inflação!$Y349</f>
        <v>0</v>
      </c>
      <c r="CX352" s="499">
        <f ca="1">-CN352/30*Controle!G$212*Aux_Inflação!$Y349</f>
        <v>869957.61231033178</v>
      </c>
      <c r="CY352" s="213">
        <f t="shared" ca="1" si="349"/>
        <v>590.16325847827829</v>
      </c>
      <c r="CZ352" s="433">
        <f t="shared" ca="1" si="350"/>
        <v>602366.71233058046</v>
      </c>
      <c r="DA352" s="56"/>
      <c r="DB352" s="429">
        <f t="shared" ca="1" si="351"/>
        <v>3154272.5414392818</v>
      </c>
      <c r="DC352" s="56"/>
      <c r="DD352" s="435">
        <f ca="1">IF($D352="Real",Tributos!EI354,CN352)</f>
        <v>-865647.98189695855</v>
      </c>
      <c r="DE352" s="213">
        <f t="shared" ca="1" si="352"/>
        <v>1461307.3221584084</v>
      </c>
      <c r="DF352" s="499">
        <f t="shared" ca="1" si="356"/>
        <v>587783.18134169234</v>
      </c>
      <c r="DG352" s="499">
        <f t="shared" si="357"/>
        <v>7876.1589197575322</v>
      </c>
      <c r="DH352" s="499">
        <f t="shared" si="358"/>
        <v>0</v>
      </c>
      <c r="DI352" s="499">
        <f ca="1">-Tributos!EI354/30*Controle!G$212*Aux_Inflação!$Y355</f>
        <v>865647.98189695855</v>
      </c>
      <c r="DJ352" s="212">
        <f ca="1">IF(C352&gt;=Painel!$D$11,+CO352+CQ352-DE352,+CO352+CQ352+(DE352-DE351))</f>
        <v>9.3132257461547852E-10</v>
      </c>
      <c r="DK352" s="433">
        <f t="shared" ca="1" si="353"/>
        <v>3157992.0085941777</v>
      </c>
      <c r="DL352" s="56"/>
      <c r="DM352" s="432">
        <f>-'U&amp;F Projeto'!BE351</f>
        <v>-156950.6782059909</v>
      </c>
      <c r="DN352" s="961">
        <f>-'U&amp;F Projeto'!BF351</f>
        <v>-133587.20276947221</v>
      </c>
      <c r="DO352" s="961">
        <f>-'U&amp;F Projeto'!BG351</f>
        <v>-33833.021598480387</v>
      </c>
      <c r="DP352" s="961">
        <f>-'U&amp;F Projeto'!BH351</f>
        <v>0</v>
      </c>
      <c r="DQ352" s="213">
        <f>-'U&amp;F Projeto'!BI351</f>
        <v>0</v>
      </c>
      <c r="DR352" s="433">
        <f t="shared" si="333"/>
        <v>-324370.90257394349</v>
      </c>
      <c r="DS352" s="56"/>
      <c r="DT352" s="429">
        <f t="shared" ca="1" si="334"/>
        <v>2829901.6388653382</v>
      </c>
      <c r="DU352" s="56"/>
      <c r="DV352" s="432">
        <f>Dívidas!KQ351</f>
        <v>0</v>
      </c>
      <c r="DW352" s="213">
        <f ca="1">-Dívidas!KP351</f>
        <v>0</v>
      </c>
      <c r="DX352" s="213">
        <f ca="1">-Dívidas!KO351</f>
        <v>0</v>
      </c>
      <c r="DY352" s="433">
        <f t="shared" ref="DY352:DY367" ca="1" si="371">DV352+SUM(DW352:DX352)</f>
        <v>0</v>
      </c>
      <c r="DZ352" s="56"/>
      <c r="EA352" s="429">
        <f t="shared" ref="EA352:EA367" ca="1" si="372">DT352+DY352</f>
        <v>2829901.6388653382</v>
      </c>
      <c r="EB352" s="56"/>
      <c r="EC352" s="432">
        <f>SUMIF(Controle!$E$293:$BY$293,$C352,Controle!$E$294:$BY$294)+EC351</f>
        <v>20000000</v>
      </c>
      <c r="ED352" s="556">
        <f ca="1">MAX(0,EC352-SUM(ED$8:EE351))</f>
        <v>0</v>
      </c>
      <c r="EE352" s="213">
        <f t="shared" ref="EE352:EE367" ca="1" si="373">SUM(EF352:EF352)</f>
        <v>0</v>
      </c>
      <c r="EF352" s="213">
        <f ca="1">IF(C352&lt;=Controle!$D$11,IF((DB352+DR352+DY352+ED352+EP352-FK352+FN351)&lt;Controle!$E$166,Controle!$E$166-(DB352+DR352+DY352+ED352+EP352-FK352+FN351),0),IF((DB352+DR352+DY352+ED352+EP352-FK352+FN351)&lt;0,-((DB352+DR352+DY352+ED352+EP352-FK352+FN351)),0))</f>
        <v>0</v>
      </c>
      <c r="EG352" s="433">
        <f t="shared" ref="EG352:EG367" ca="1" si="374">SUM(ED352:EE352)</f>
        <v>0</v>
      </c>
      <c r="EH352" s="56"/>
      <c r="EI352" s="432">
        <f ca="1">IF(SUM(FN351+FJ351)&gt;0,SUM(FN351+FJ351)*(Aux_Inflação!$U349-1),0)*Controle!$D$278</f>
        <v>43448.23483590212</v>
      </c>
      <c r="EJ352" s="213">
        <f ca="1">Tributos!CE354</f>
        <v>-9775.8528380779771</v>
      </c>
      <c r="EK352" s="213">
        <f t="shared" ca="1" si="335"/>
        <v>-2020.3429198694485</v>
      </c>
      <c r="EL352" s="213">
        <f t="shared" ca="1" si="336"/>
        <v>0</v>
      </c>
      <c r="EM352" s="213">
        <f ca="1">-SUM(Dívidas!LB351:LC351)</f>
        <v>0</v>
      </c>
      <c r="EN352" s="213">
        <f t="shared" si="337"/>
        <v>0</v>
      </c>
      <c r="EO352" s="213"/>
      <c r="EP352" s="433">
        <f t="shared" ref="EP352:EP367" ca="1" si="375">SUM(EI352:EM352)+SUM(EN352:EO352)</f>
        <v>31652.039077954694</v>
      </c>
      <c r="EQ352" s="56"/>
      <c r="ER352" s="442">
        <f t="shared" ca="1" si="342"/>
        <v>2861553.677943293</v>
      </c>
      <c r="ES352" s="56"/>
      <c r="ET352" s="443">
        <f t="shared" ca="1" si="338"/>
        <v>1713600.2558763246</v>
      </c>
      <c r="EU352" s="215">
        <f ca="1">IF($C352&lt;&gt;Controle!$D$11,(IF($CG352&gt;0,$CG352*Controle!$J$164,0)*IF(SUM(EU$7:EU351)&gt;=FC351*Controle!$J$163,0,1)+IF(SUM(EU$7:$EU351)&gt;=FC351*Controle!$J$163,-(SUM(EU$7:EU351)-FC351*Controle!$J$163),0))*Controle!$J$162,-SUM($EU$7:EU351))</f>
        <v>0</v>
      </c>
      <c r="EV352" s="215">
        <f t="shared" ref="EV352:EV367" ca="1" si="376">(ET352-EU352)</f>
        <v>1713600.2558763246</v>
      </c>
      <c r="EW352" s="215">
        <f t="shared" ref="EW352:EW367" ca="1" si="377">EV352+EX351</f>
        <v>71438460.645072833</v>
      </c>
      <c r="EX352" s="215">
        <f t="shared" ref="EX352:EX367" ca="1" si="378">EW352+FA352</f>
        <v>71438460.645072833</v>
      </c>
      <c r="EY352" s="216">
        <f>IF(C352&gt;Controle!$D$11,0,IF(C352&lt;=Controle!$E$150,Controle!$F$150,IF(C352&lt;=Controle!$E$151,Controle!$F$151,Controle!$F$152)))</f>
        <v>1</v>
      </c>
      <c r="EZ352" s="215">
        <f ca="1">IF(C352&gt;Controle!$D$11,0,IF($C352&lt;=Controle!$E$163,$FN351-IF($C352&lt;Controle!$E$163,Controle!$E$162,0)+SUM(ER352,-FK352,BY352),0))</f>
        <v>5717591.4409341924</v>
      </c>
      <c r="FA352" s="213">
        <f ca="1">IF(AND(FR352&gt;0,FR352&lt;1.2),0,IF(OR(COUNTIF(Controle!$E$156:$E$159,MONTH($C352))&gt;0,$C352=Controle!$D$11),1,0)*IF(EW352&gt;0,IF(EW352&gt;EZ352,IF(EZ352&gt;0,-EZ352,0),-EW352),0)*EY352*IF($C352&gt;Controle!$D$11,0,1))</f>
        <v>0</v>
      </c>
      <c r="FB352" s="213">
        <f ca="1">+IF(AND($C352=DATE(YEAR(Controle!$D$11),MONTH(Controle!$D$11),1),EZ352&gt;0),-EZ352-FA352,0)</f>
        <v>0</v>
      </c>
      <c r="FC352" s="215">
        <f ca="1">IF(C352&gt;Controle!$D$11,0,SUM(EG$7:$EG352)+SUM(FE$8:$FE352))</f>
        <v>59988296.208060354</v>
      </c>
      <c r="FD352" s="215">
        <f>IF($C352&gt;=Controle!$K$158,1,0)*Controle!$K$156</f>
        <v>1</v>
      </c>
      <c r="FE352" s="213">
        <f ca="1">COUNTIF(Controle!$J$157:$K$157,MONTH($C352))*IF(AND(EZ352&gt;0,EZ352&gt;MAX(EW352,0)),-IF(EZ352-MAX(EW352,0)&gt;FC351,IF(FC351&lt;=Controle!$K$159,0,FC351-Controle!$K$159),MIN(EZ352-MAX(EW352,0),FC351-Controle!$K$159)),0)*FD352*IF($C352&gt;=Controle!$D$11,0,1)</f>
        <v>0</v>
      </c>
      <c r="FF352" s="214">
        <f t="shared" ref="FF352:FF367" ca="1" si="379">FA352+FB352+FE352</f>
        <v>0</v>
      </c>
      <c r="FG352" s="214">
        <f t="shared" si="339"/>
        <v>0</v>
      </c>
      <c r="FH352" s="433">
        <f t="shared" ref="FH352:FH367" ca="1" si="380">SUM(FF352:FG352)</f>
        <v>0</v>
      </c>
      <c r="FI352" s="54"/>
      <c r="FJ352" s="444">
        <f ca="1">Dívidas!KL350</f>
        <v>0</v>
      </c>
      <c r="FK352" s="445">
        <f t="shared" ref="FK352:FK367" ca="1" si="381">FJ352-FJ351</f>
        <v>0</v>
      </c>
      <c r="FL352" s="56"/>
      <c r="FM352" s="446">
        <f t="shared" ref="FM352:FM367" ca="1" si="382">ER352+FH352-FK352</f>
        <v>2861553.677943293</v>
      </c>
      <c r="FN352" s="447">
        <f t="shared" ref="FN352:FN367" ca="1" si="383">SUM(FM352,FN351)</f>
        <v>23717591.440934192</v>
      </c>
      <c r="FO352" s="213"/>
      <c r="FP352" s="56"/>
      <c r="FQ352" s="56"/>
      <c r="FR352" s="414">
        <v>1.2</v>
      </c>
      <c r="FS352" s="49"/>
    </row>
    <row r="353" spans="1:175" ht="15" customHeight="1">
      <c r="A353" s="118"/>
      <c r="B353" s="322">
        <f t="shared" si="359"/>
        <v>2055</v>
      </c>
      <c r="C353" s="528">
        <f>Aux_Inflação!C350</f>
        <v>56858</v>
      </c>
      <c r="D353" s="528" t="str">
        <f>INDEX(Controle!$118:$118,MATCH($B353,Controle!$116:$116,0))</f>
        <v>Real</v>
      </c>
      <c r="E353" s="367">
        <f>Aux_Indices!D350</f>
        <v>29</v>
      </c>
      <c r="F353" s="54"/>
      <c r="G353" s="435">
        <f t="shared" si="360"/>
        <v>324370.90257394349</v>
      </c>
      <c r="H353" s="952">
        <f>('U&amp;F Projeto'!P352-'U&amp;F Projeto'!U352)*(1+Controle!$D$142)</f>
        <v>324370.90257394349</v>
      </c>
      <c r="I353" s="953">
        <f>'Receitas e Despesas'!H352</f>
        <v>1346027.188701042</v>
      </c>
      <c r="J353" s="953">
        <f>'Receitas e Despesas'!I352</f>
        <v>832103.58605969092</v>
      </c>
      <c r="K353" s="953">
        <f>'Receitas e Despesas'!J352</f>
        <v>406170.76995006</v>
      </c>
      <c r="L353" s="953">
        <f>'Receitas e Despesas'!K352</f>
        <v>505201.80573293689</v>
      </c>
      <c r="M353" s="953">
        <f>'Receitas e Despesas'!L352</f>
        <v>1036009.0720547294</v>
      </c>
      <c r="N353" s="953">
        <f>'Receitas e Despesas'!M352</f>
        <v>1223701.2269982242</v>
      </c>
      <c r="O353" s="953">
        <f>'Receitas e Despesas'!N352</f>
        <v>756588.28118177818</v>
      </c>
      <c r="P353" s="953">
        <f>'Receitas e Despesas'!O352</f>
        <v>369296.33745119633</v>
      </c>
      <c r="Q353" s="953">
        <f>'Receitas e Despesas'!P352</f>
        <v>459274.36884812458</v>
      </c>
      <c r="R353" s="953">
        <f>'Receitas e Despesas'!Q352</f>
        <v>941786.28277974983</v>
      </c>
      <c r="S353" s="953">
        <f>'Receitas e Despesas'!R352</f>
        <v>51394.568313985328</v>
      </c>
      <c r="T353" s="953">
        <f>'Receitas e Despesas'!S352</f>
        <v>31773.837344829375</v>
      </c>
      <c r="U353" s="953">
        <f>'Receitas e Despesas'!T352</f>
        <v>15509.342148025129</v>
      </c>
      <c r="V353" s="953">
        <f>'Receitas e Despesas'!U352</f>
        <v>19289.523491621228</v>
      </c>
      <c r="W353" s="953">
        <f>'Receitas e Despesas'!V352</f>
        <v>39555.907096689589</v>
      </c>
      <c r="X353" s="980">
        <f t="shared" si="329"/>
        <v>8358053.0007266253</v>
      </c>
      <c r="Y353" s="55"/>
      <c r="Z353" s="955">
        <f ca="1">Tributos!BY355</f>
        <v>587783.18134169234</v>
      </c>
      <c r="AA353" s="956">
        <f>Tributos!CA355</f>
        <v>7876.1589197575322</v>
      </c>
      <c r="AB353" s="956">
        <f>Tributos!CB355</f>
        <v>0</v>
      </c>
      <c r="AC353" s="433">
        <f t="shared" ca="1" si="343"/>
        <v>595659.34026144992</v>
      </c>
      <c r="AD353" s="56"/>
      <c r="AE353" s="981">
        <f t="shared" ca="1" si="344"/>
        <v>7762393.6604651753</v>
      </c>
      <c r="AF353" s="56"/>
      <c r="AG353" s="432">
        <f>'Receitas e Despesas'!AR352</f>
        <v>371687.20077692426</v>
      </c>
      <c r="AH353" s="961">
        <f>'Receitas e Despesas'!AS352</f>
        <v>725051.31500778894</v>
      </c>
      <c r="AI353" s="961">
        <f>'Receitas e Despesas'!AT352</f>
        <v>798242.97</v>
      </c>
      <c r="AJ353" s="961">
        <f>'Receitas e Despesas'!AU352</f>
        <v>121978.10080935925</v>
      </c>
      <c r="AK353" s="961">
        <f>'Receitas e Despesas'!AV352</f>
        <v>315414.69547025778</v>
      </c>
      <c r="AL353" s="961">
        <f>'Receitas e Despesas'!AW352</f>
        <v>226118.16610918994</v>
      </c>
      <c r="AM353" s="961">
        <f>'Receitas e Despesas'!AX352</f>
        <v>44244.710565338493</v>
      </c>
      <c r="AN353" s="961">
        <f ca="1">'Receitas e Despesas'!AY352</f>
        <v>40168.410490763417</v>
      </c>
      <c r="AO353" s="961">
        <f ca="1">'Receitas e Despesas'!AZ352</f>
        <v>160673.64196305367</v>
      </c>
      <c r="AP353" s="961">
        <f>'Receitas e Despesas'!BA352</f>
        <v>401684.10490763414</v>
      </c>
      <c r="AQ353" s="961">
        <f>'Receitas e Despesas'!BB352</f>
        <v>88614.219827496781</v>
      </c>
      <c r="AR353" s="433">
        <f t="shared" ca="1" si="340"/>
        <v>3293877.5359278065</v>
      </c>
      <c r="AS353" s="56"/>
      <c r="AT353" s="962">
        <f>'Receitas e Despesas'!BQ352</f>
        <v>120505.23147229022</v>
      </c>
      <c r="AU353" s="56"/>
      <c r="AV353" s="962">
        <f t="shared" si="330"/>
        <v>324370.90257394349</v>
      </c>
      <c r="AW353" s="56"/>
      <c r="AX353" s="981">
        <f t="shared" ca="1" si="331"/>
        <v>4023639.9904911355</v>
      </c>
      <c r="AY353" s="56"/>
      <c r="AZ353" s="981">
        <f t="shared" ca="1" si="345"/>
        <v>4023639.9904911355</v>
      </c>
      <c r="BA353" s="56"/>
      <c r="BB353" s="981">
        <f>-IFRS!AY353</f>
        <v>-1471734.161382433</v>
      </c>
      <c r="BC353" s="56"/>
      <c r="BD353" s="981">
        <f t="shared" ca="1" si="354"/>
        <v>2551905.8291087025</v>
      </c>
      <c r="BE353" s="56"/>
      <c r="BF353" s="432">
        <f ca="1">EI353-IFRS!O353</f>
        <v>49409.552014539113</v>
      </c>
      <c r="BG353" s="961">
        <f ca="1">-Tributos!BV355</f>
        <v>-2297.5441686760687</v>
      </c>
      <c r="BH353" s="956">
        <f>-SUM(Dívidas!KU352:KU352)</f>
        <v>0</v>
      </c>
      <c r="BI353" s="956">
        <f ca="1">-Dívidas!KZ352</f>
        <v>0</v>
      </c>
      <c r="BJ353" s="953">
        <f ca="1">-IF($C353&lt;Controle!$D$144,(Dívidas!LS352+Dívidas!LT352),(Dívidas!LS352+Dívidas!LT352+Dívidas!LU352))</f>
        <v>0</v>
      </c>
      <c r="BK353" s="953">
        <f ca="1">-SUM(Dívidas!LB352:LC352)</f>
        <v>0</v>
      </c>
      <c r="BL353" s="952">
        <f>-IFRS!Z353</f>
        <v>0</v>
      </c>
      <c r="BM353" s="433">
        <f t="shared" ca="1" si="361"/>
        <v>47112.007845863045</v>
      </c>
      <c r="BN353" s="114"/>
      <c r="BO353" s="981">
        <f t="shared" ca="1" si="346"/>
        <v>2599017.8369545657</v>
      </c>
      <c r="BP353" s="56"/>
      <c r="BQ353" s="966">
        <f t="shared" ca="1" si="362"/>
        <v>8582897.7751836441</v>
      </c>
      <c r="BR353" s="967">
        <f t="shared" ca="1" si="363"/>
        <v>1717351.7723900133</v>
      </c>
      <c r="BS353" s="967">
        <f ca="1">50%*(SUM(OFFSET(BD353,0,0,-Controle!$J$152,1)+OFFSET(BM353,0,0,-Controle!$J$152,1))*(1-Controle!$D$93))</f>
        <v>1182553.1158143275</v>
      </c>
      <c r="BT353" s="967">
        <f t="shared" ca="1" si="364"/>
        <v>35719230.322536416</v>
      </c>
      <c r="BU353" s="967">
        <f ca="1">MAX(0,(FC353+EU353)*((Aux_Inflação!$V355^(Controle!$J$152))-1))</f>
        <v>48108250.52239529</v>
      </c>
      <c r="BV353" s="953">
        <f ca="1">-(Controle!$J$150=1)*($C353&gt;=Controle!$J$151)*COUNTIF(Controle!$K$150:$K$153,MONTH($C353))*(MIN(MIN(MAX(BS353,BT353,0),BU353),BQ353))</f>
        <v>0</v>
      </c>
      <c r="BW353" s="953">
        <v>0</v>
      </c>
      <c r="BX353" s="968">
        <f t="shared" ca="1" si="365"/>
        <v>0</v>
      </c>
      <c r="BY353" s="433">
        <f t="shared" si="366"/>
        <v>0</v>
      </c>
      <c r="BZ353" s="56"/>
      <c r="CA353" s="981">
        <f t="shared" ca="1" si="367"/>
        <v>2599017.8369545657</v>
      </c>
      <c r="CB353" s="56"/>
      <c r="CC353" s="432">
        <f ca="1">IF($D353="Real",Tributos!CM355+Tributos!CP355,Tributos!FH355)</f>
        <v>-647754.45923864143</v>
      </c>
      <c r="CD353" s="961">
        <f ca="1">IF($D353="Real",Tributos!CN355,Tributos!FI355)</f>
        <v>-233911.6053259109</v>
      </c>
      <c r="CE353" s="433">
        <f t="shared" ca="1" si="368"/>
        <v>-881666.06456455239</v>
      </c>
      <c r="CF353" s="54"/>
      <c r="CG353" s="981">
        <f t="shared" ca="1" si="369"/>
        <v>1717351.7723900133</v>
      </c>
      <c r="CH353" s="56"/>
      <c r="CI353" s="429">
        <f t="shared" ca="1" si="355"/>
        <v>2551905.8291087025</v>
      </c>
      <c r="CJ353" s="56"/>
      <c r="CK353" s="432">
        <f t="shared" si="347"/>
        <v>1471734.161382433</v>
      </c>
      <c r="CL353" s="213">
        <f t="shared" si="332"/>
        <v>0</v>
      </c>
      <c r="CM353" s="213"/>
      <c r="CN353" s="213">
        <f ca="1">IF($D353="Real",SUM(Tributos!DK355:DL355),Tributos!FK355)</f>
        <v>-870548.91536128102</v>
      </c>
      <c r="CO353" s="499">
        <f t="shared" si="370"/>
        <v>0</v>
      </c>
      <c r="CP353" s="499">
        <f>+'Receitas e Despesas'!Y352-'Receitas e Despesas'!G352</f>
        <v>0</v>
      </c>
      <c r="CQ353" s="499">
        <f t="shared" ca="1" si="341"/>
        <v>0</v>
      </c>
      <c r="CR353" s="499">
        <f ca="1">-('Receitas e Despesas'!BD352-'Receitas e Despesas'!AQ352)</f>
        <v>0</v>
      </c>
      <c r="CS353" s="499">
        <f>-('Receitas e Despesas'!BT352-'Receitas e Despesas'!BQ352)</f>
        <v>0</v>
      </c>
      <c r="CT353" s="499">
        <f t="shared" ca="1" si="348"/>
        <v>591.30305094923824</v>
      </c>
      <c r="CU353" s="499">
        <f ca="1">Z353/30*Controle!D$212*Aux_Inflação!$Y350</f>
        <v>587783.18134169234</v>
      </c>
      <c r="CV353" s="499">
        <f>AA353/30*Controle!E$212*Aux_Inflação!$Y350</f>
        <v>7876.1589197575322</v>
      </c>
      <c r="CW353" s="499">
        <f>AB353/30*Controle!F$212*Aux_Inflação!$Y350</f>
        <v>0</v>
      </c>
      <c r="CX353" s="499">
        <f ca="1">-CN353/30*Controle!G$212*Aux_Inflação!$Y350</f>
        <v>870548.91536128102</v>
      </c>
      <c r="CY353" s="213">
        <f t="shared" ca="1" si="349"/>
        <v>591.30305094923824</v>
      </c>
      <c r="CZ353" s="433">
        <f t="shared" ca="1" si="350"/>
        <v>601776.54907210125</v>
      </c>
      <c r="DA353" s="56"/>
      <c r="DB353" s="429">
        <f t="shared" ca="1" si="351"/>
        <v>3153682.3781808037</v>
      </c>
      <c r="DC353" s="56"/>
      <c r="DD353" s="435">
        <f ca="1">IF($D353="Real",Tributos!EI355,CN353)</f>
        <v>-865647.98189695878</v>
      </c>
      <c r="DE353" s="213">
        <f t="shared" ca="1" si="352"/>
        <v>1461307.3221584088</v>
      </c>
      <c r="DF353" s="499">
        <f t="shared" ca="1" si="356"/>
        <v>587783.18134169234</v>
      </c>
      <c r="DG353" s="499">
        <f t="shared" si="357"/>
        <v>7876.1589197575322</v>
      </c>
      <c r="DH353" s="499">
        <f t="shared" si="358"/>
        <v>0</v>
      </c>
      <c r="DI353" s="499">
        <f ca="1">-Tributos!EI355/30*Controle!G$212*Aux_Inflação!$Y356</f>
        <v>865647.98189695878</v>
      </c>
      <c r="DJ353" s="212">
        <f ca="1">IF(C353&gt;=Painel!$D$11,+CO353+CQ353-DE353,+CO353+CQ353+(DE353-DE352))</f>
        <v>4.6566128730773926E-10</v>
      </c>
      <c r="DK353" s="433">
        <f t="shared" ca="1" si="353"/>
        <v>3157992.0085941772</v>
      </c>
      <c r="DL353" s="56"/>
      <c r="DM353" s="432">
        <f>-'U&amp;F Projeto'!BE352</f>
        <v>-156950.6782059909</v>
      </c>
      <c r="DN353" s="961">
        <f>-'U&amp;F Projeto'!BF352</f>
        <v>-133587.20276947221</v>
      </c>
      <c r="DO353" s="961">
        <f>-'U&amp;F Projeto'!BG352</f>
        <v>-33833.021598480387</v>
      </c>
      <c r="DP353" s="961">
        <f>-'U&amp;F Projeto'!BH352</f>
        <v>0</v>
      </c>
      <c r="DQ353" s="213">
        <f>-'U&amp;F Projeto'!BI352</f>
        <v>0</v>
      </c>
      <c r="DR353" s="433">
        <f t="shared" si="333"/>
        <v>-324370.90257394349</v>
      </c>
      <c r="DS353" s="56"/>
      <c r="DT353" s="429">
        <f t="shared" ca="1" si="334"/>
        <v>2829311.4756068601</v>
      </c>
      <c r="DU353" s="56"/>
      <c r="DV353" s="432">
        <f>Dívidas!KQ352</f>
        <v>0</v>
      </c>
      <c r="DW353" s="213">
        <f ca="1">-Dívidas!KP352</f>
        <v>0</v>
      </c>
      <c r="DX353" s="213">
        <f ca="1">-Dívidas!KO352</f>
        <v>0</v>
      </c>
      <c r="DY353" s="433">
        <f t="shared" ca="1" si="371"/>
        <v>0</v>
      </c>
      <c r="DZ353" s="56"/>
      <c r="EA353" s="429">
        <f t="shared" ca="1" si="372"/>
        <v>2829311.4756068601</v>
      </c>
      <c r="EB353" s="56"/>
      <c r="EC353" s="432">
        <f>SUMIF(Controle!$E$293:$BY$293,$C353,Controle!$E$294:$BY$294)+EC352</f>
        <v>20000000</v>
      </c>
      <c r="ED353" s="556">
        <f ca="1">MAX(0,EC353-SUM(ED$8:EE352))</f>
        <v>0</v>
      </c>
      <c r="EE353" s="213">
        <f t="shared" ca="1" si="373"/>
        <v>0</v>
      </c>
      <c r="EF353" s="213">
        <f ca="1">IF(C353&lt;=Controle!$D$11,IF((DB353+DR353+DY353+ED353+EP353-FK353+FN352)&lt;Controle!$E$166,Controle!$E$166-(DB353+DR353+DY353+ED353+EP353-FK353+FN352),0),IF((DB353+DR353+DY353+ED353+EP353-FK353+FN352)&lt;0,-((DB353+DR353+DY353+ED353+EP353-FK353+FN352)),0))</f>
        <v>0</v>
      </c>
      <c r="EG353" s="433">
        <f t="shared" ca="1" si="374"/>
        <v>0</v>
      </c>
      <c r="EH353" s="56"/>
      <c r="EI353" s="432">
        <f ca="1">IF(SUM(FN352+FJ352)&gt;0,SUM(FN352+FJ352)*(Aux_Inflação!$U350-1),0)*Controle!$D$278</f>
        <v>49409.552014539113</v>
      </c>
      <c r="EJ353" s="213">
        <f ca="1">Tributos!CE355</f>
        <v>-11117.149203271301</v>
      </c>
      <c r="EK353" s="213">
        <f t="shared" ca="1" si="335"/>
        <v>-2297.5441686760687</v>
      </c>
      <c r="EL353" s="213">
        <f t="shared" ca="1" si="336"/>
        <v>0</v>
      </c>
      <c r="EM353" s="213">
        <f ca="1">-SUM(Dívidas!LB352:LC352)</f>
        <v>0</v>
      </c>
      <c r="EN353" s="213">
        <f t="shared" si="337"/>
        <v>0</v>
      </c>
      <c r="EO353" s="213"/>
      <c r="EP353" s="433">
        <f t="shared" ca="1" si="375"/>
        <v>35994.858642591746</v>
      </c>
      <c r="EQ353" s="56"/>
      <c r="ER353" s="442">
        <f t="shared" ca="1" si="342"/>
        <v>2865306.3342494518</v>
      </c>
      <c r="ES353" s="56"/>
      <c r="ET353" s="443">
        <f t="shared" ca="1" si="338"/>
        <v>1717351.7723900133</v>
      </c>
      <c r="EU353" s="215">
        <f ca="1">IF($C353&lt;&gt;Controle!$D$11,(IF($CG353&gt;0,$CG353*Controle!$J$164,0)*IF(SUM(EU$7:EU352)&gt;=FC352*Controle!$J$163,0,1)+IF(SUM(EU$7:$EU352)&gt;=FC352*Controle!$J$163,-(SUM(EU$7:EU352)-FC352*Controle!$J$163),0))*Controle!$J$162,-SUM($EU$7:EU352))</f>
        <v>0</v>
      </c>
      <c r="EV353" s="215">
        <f t="shared" ca="1" si="376"/>
        <v>1717351.7723900133</v>
      </c>
      <c r="EW353" s="215">
        <f t="shared" ca="1" si="377"/>
        <v>73155812.417462841</v>
      </c>
      <c r="EX353" s="215">
        <f t="shared" ca="1" si="378"/>
        <v>64572914.642279193</v>
      </c>
      <c r="EY353" s="216">
        <f>IF(C353&gt;Controle!$D$11,0,IF(C353&lt;=Controle!$E$150,Controle!$F$150,IF(C353&lt;=Controle!$E$151,Controle!$F$151,Controle!$F$152)))</f>
        <v>1</v>
      </c>
      <c r="EZ353" s="215">
        <f ca="1">IF(C353&gt;Controle!$D$11,0,IF($C353&lt;=Controle!$E$163,$FN352-IF($C353&lt;Controle!$E$163,Controle!$E$162,0)+SUM(ER353,-FK353,BY353),0))</f>
        <v>8582897.7751836441</v>
      </c>
      <c r="FA353" s="213">
        <f ca="1">IF(AND(FR353&gt;0,FR353&lt;1.2),0,IF(OR(COUNTIF(Controle!$E$156:$E$159,MONTH($C353))&gt;0,$C353=Controle!$D$11),1,0)*IF(EW353&gt;0,IF(EW353&gt;EZ353,IF(EZ353&gt;0,-EZ353,0),-EW353),0)*EY353*IF($C353&gt;Controle!$D$11,0,1))</f>
        <v>-8582897.7751836441</v>
      </c>
      <c r="FB353" s="213">
        <f ca="1">+IF(AND($C353=DATE(YEAR(Controle!$D$11),MONTH(Controle!$D$11),1),EZ353&gt;0),-EZ353-FA353,0)</f>
        <v>0</v>
      </c>
      <c r="FC353" s="215">
        <f ca="1">IF(C353&gt;Controle!$D$11,0,SUM(EG$7:$EG353)+SUM(FE$8:$FE353))</f>
        <v>59988296.208060354</v>
      </c>
      <c r="FD353" s="215">
        <f>IF($C353&gt;=Controle!$K$158,1,0)*Controle!$K$156</f>
        <v>1</v>
      </c>
      <c r="FE353" s="213">
        <f ca="1">COUNTIF(Controle!$J$157:$K$157,MONTH($C353))*IF(AND(EZ353&gt;0,EZ353&gt;MAX(EW353,0)),-IF(EZ353-MAX(EW353,0)&gt;FC352,IF(FC352&lt;=Controle!$K$159,0,FC352-Controle!$K$159),MIN(EZ353-MAX(EW353,0),FC352-Controle!$K$159)),0)*FD353*IF($C353&gt;=Controle!$D$11,0,1)</f>
        <v>0</v>
      </c>
      <c r="FF353" s="214">
        <f t="shared" ca="1" si="379"/>
        <v>-8582897.7751836441</v>
      </c>
      <c r="FG353" s="214">
        <f t="shared" si="339"/>
        <v>0</v>
      </c>
      <c r="FH353" s="433">
        <f t="shared" ca="1" si="380"/>
        <v>-8582897.7751836441</v>
      </c>
      <c r="FI353" s="54"/>
      <c r="FJ353" s="444">
        <f ca="1">Dívidas!KL351</f>
        <v>0</v>
      </c>
      <c r="FK353" s="445">
        <f t="shared" ca="1" si="381"/>
        <v>0</v>
      </c>
      <c r="FL353" s="56"/>
      <c r="FM353" s="446">
        <f t="shared" ca="1" si="382"/>
        <v>-5717591.4409341924</v>
      </c>
      <c r="FN353" s="447">
        <f t="shared" ca="1" si="383"/>
        <v>18000000</v>
      </c>
      <c r="FO353" s="213"/>
      <c r="FP353" s="56"/>
      <c r="FQ353" s="56"/>
      <c r="FR353" s="414">
        <v>1.2</v>
      </c>
      <c r="FS353" s="49"/>
    </row>
    <row r="354" spans="1:175" ht="15" customHeight="1">
      <c r="A354" s="118"/>
      <c r="B354" s="322">
        <f t="shared" si="359"/>
        <v>2055</v>
      </c>
      <c r="C354" s="528">
        <f>Aux_Inflação!C351</f>
        <v>56888</v>
      </c>
      <c r="D354" s="528" t="str">
        <f>INDEX(Controle!$118:$118,MATCH($B354,Controle!$116:$116,0))</f>
        <v>Real</v>
      </c>
      <c r="E354" s="367">
        <f>Aux_Indices!D351</f>
        <v>29</v>
      </c>
      <c r="F354" s="54"/>
      <c r="G354" s="435">
        <f t="shared" si="360"/>
        <v>324370.90257394349</v>
      </c>
      <c r="H354" s="952">
        <f>('U&amp;F Projeto'!P353-'U&amp;F Projeto'!U353)*(1+Controle!$D$142)</f>
        <v>324370.90257394349</v>
      </c>
      <c r="I354" s="953">
        <f>'Receitas e Despesas'!H353</f>
        <v>1346027.188701042</v>
      </c>
      <c r="J354" s="953">
        <f>'Receitas e Despesas'!I353</f>
        <v>832103.58605969092</v>
      </c>
      <c r="K354" s="953">
        <f>'Receitas e Despesas'!J353</f>
        <v>406170.76995006</v>
      </c>
      <c r="L354" s="953">
        <f>'Receitas e Despesas'!K353</f>
        <v>505201.80573293689</v>
      </c>
      <c r="M354" s="953">
        <f>'Receitas e Despesas'!L353</f>
        <v>1036009.0720547294</v>
      </c>
      <c r="N354" s="953">
        <f>'Receitas e Despesas'!M353</f>
        <v>1223701.2269982242</v>
      </c>
      <c r="O354" s="953">
        <f>'Receitas e Despesas'!N353</f>
        <v>756588.28118177818</v>
      </c>
      <c r="P354" s="953">
        <f>'Receitas e Despesas'!O353</f>
        <v>369296.33745119633</v>
      </c>
      <c r="Q354" s="953">
        <f>'Receitas e Despesas'!P353</f>
        <v>459274.36884812458</v>
      </c>
      <c r="R354" s="953">
        <f>'Receitas e Despesas'!Q353</f>
        <v>941786.28277974983</v>
      </c>
      <c r="S354" s="953">
        <f>'Receitas e Despesas'!R353</f>
        <v>51394.568313985328</v>
      </c>
      <c r="T354" s="953">
        <f>'Receitas e Despesas'!S353</f>
        <v>31773.837344829375</v>
      </c>
      <c r="U354" s="953">
        <f>'Receitas e Despesas'!T353</f>
        <v>15509.342148025129</v>
      </c>
      <c r="V354" s="953">
        <f>'Receitas e Despesas'!U353</f>
        <v>19289.523491621228</v>
      </c>
      <c r="W354" s="953">
        <f>'Receitas e Despesas'!V353</f>
        <v>39555.907096689589</v>
      </c>
      <c r="X354" s="980">
        <f t="shared" si="329"/>
        <v>8358053.0007266253</v>
      </c>
      <c r="Y354" s="55"/>
      <c r="Z354" s="955">
        <f ca="1">Tributos!BY356</f>
        <v>587783.18134169234</v>
      </c>
      <c r="AA354" s="956">
        <f>Tributos!CA356</f>
        <v>7876.1589197575322</v>
      </c>
      <c r="AB354" s="956">
        <f>Tributos!CB356</f>
        <v>0</v>
      </c>
      <c r="AC354" s="433">
        <f t="shared" ca="1" si="343"/>
        <v>595659.34026144992</v>
      </c>
      <c r="AD354" s="56"/>
      <c r="AE354" s="981">
        <f t="shared" ca="1" si="344"/>
        <v>7762393.6604651753</v>
      </c>
      <c r="AF354" s="56"/>
      <c r="AG354" s="432">
        <f>'Receitas e Despesas'!AR353</f>
        <v>371687.20077692426</v>
      </c>
      <c r="AH354" s="961">
        <f>'Receitas e Despesas'!AS353</f>
        <v>725051.31500778894</v>
      </c>
      <c r="AI354" s="961">
        <f>'Receitas e Despesas'!AT353</f>
        <v>798242.97</v>
      </c>
      <c r="AJ354" s="961">
        <f>'Receitas e Despesas'!AU353</f>
        <v>121978.10080935925</v>
      </c>
      <c r="AK354" s="961">
        <f>'Receitas e Despesas'!AV353</f>
        <v>315414.69547025778</v>
      </c>
      <c r="AL354" s="961">
        <f>'Receitas e Despesas'!AW353</f>
        <v>226118.16610918994</v>
      </c>
      <c r="AM354" s="961">
        <f>'Receitas e Despesas'!AX353</f>
        <v>44244.710565338493</v>
      </c>
      <c r="AN354" s="961">
        <f ca="1">'Receitas e Despesas'!AY353</f>
        <v>40168.410490763417</v>
      </c>
      <c r="AO354" s="961">
        <f ca="1">'Receitas e Despesas'!AZ353</f>
        <v>160673.64196305367</v>
      </c>
      <c r="AP354" s="961">
        <f>'Receitas e Despesas'!BA353</f>
        <v>401684.10490763414</v>
      </c>
      <c r="AQ354" s="961">
        <f>'Receitas e Despesas'!BB353</f>
        <v>88614.219827496781</v>
      </c>
      <c r="AR354" s="433">
        <f t="shared" ca="1" si="340"/>
        <v>3293877.5359278065</v>
      </c>
      <c r="AS354" s="56"/>
      <c r="AT354" s="962">
        <f>'Receitas e Despesas'!BQ353</f>
        <v>120505.23147229022</v>
      </c>
      <c r="AU354" s="56"/>
      <c r="AV354" s="962">
        <f t="shared" si="330"/>
        <v>324370.90257394349</v>
      </c>
      <c r="AW354" s="56"/>
      <c r="AX354" s="981">
        <f t="shared" ca="1" si="331"/>
        <v>4023639.9904911355</v>
      </c>
      <c r="AY354" s="56"/>
      <c r="AZ354" s="981">
        <f t="shared" ca="1" si="345"/>
        <v>4023639.9904911355</v>
      </c>
      <c r="BA354" s="56"/>
      <c r="BB354" s="981">
        <f>-IFRS!AY354</f>
        <v>-1471734.1613824377</v>
      </c>
      <c r="BC354" s="56"/>
      <c r="BD354" s="981">
        <f t="shared" ca="1" si="354"/>
        <v>2551905.8291086978</v>
      </c>
      <c r="BE354" s="56"/>
      <c r="BF354" s="432">
        <f ca="1">EI354-IFRS!O354</f>
        <v>37498.408659099208</v>
      </c>
      <c r="BG354" s="961">
        <f ca="1">-Tributos!BV356</f>
        <v>-1743.6760026481131</v>
      </c>
      <c r="BH354" s="956">
        <f>-SUM(Dívidas!KU353:KU353)</f>
        <v>0</v>
      </c>
      <c r="BI354" s="956">
        <f ca="1">-Dívidas!KZ353</f>
        <v>0</v>
      </c>
      <c r="BJ354" s="953">
        <f ca="1">-IF($C354&lt;Controle!$D$144,(Dívidas!LS353+Dívidas!LT353),(Dívidas!LS353+Dívidas!LT353+Dívidas!LU353))</f>
        <v>0</v>
      </c>
      <c r="BK354" s="953">
        <f ca="1">-SUM(Dívidas!LB353:LC353)</f>
        <v>0</v>
      </c>
      <c r="BL354" s="952">
        <f>-IFRS!Z354</f>
        <v>0</v>
      </c>
      <c r="BM354" s="433">
        <f t="shared" ca="1" si="361"/>
        <v>35754.732656451095</v>
      </c>
      <c r="BN354" s="114"/>
      <c r="BO354" s="981">
        <f t="shared" ca="1" si="346"/>
        <v>2587660.5617651488</v>
      </c>
      <c r="BP354" s="56"/>
      <c r="BQ354" s="966">
        <f t="shared" ca="1" si="362"/>
        <v>2856037.7632640647</v>
      </c>
      <c r="BR354" s="967">
        <f t="shared" ca="1" si="363"/>
        <v>1709855.9707649983</v>
      </c>
      <c r="BS354" s="967">
        <f ca="1">50%*(SUM(OFFSET(BD354,0,0,-Controle!$J$152,1)+OFFSET(BM354,0,0,-Controle!$J$152,1))*(1-Controle!$D$93))</f>
        <v>1177385.5556031428</v>
      </c>
      <c r="BT354" s="967">
        <f t="shared" ca="1" si="364"/>
        <v>32286457.321139596</v>
      </c>
      <c r="BU354" s="967">
        <f ca="1">MAX(0,(FC354+EU354)*((Aux_Inflação!$V356^(Controle!$J$152))-1))</f>
        <v>48108250.52239529</v>
      </c>
      <c r="BV354" s="953">
        <f ca="1">-(Controle!$J$150=1)*($C354&gt;=Controle!$J$151)*COUNTIF(Controle!$K$150:$K$153,MONTH($C354))*(MIN(MIN(MAX(BS354,BT354,0),BU354),BQ354))</f>
        <v>0</v>
      </c>
      <c r="BW354" s="953">
        <v>0</v>
      </c>
      <c r="BX354" s="968">
        <f t="shared" ca="1" si="365"/>
        <v>0</v>
      </c>
      <c r="BY354" s="433">
        <f t="shared" si="366"/>
        <v>0</v>
      </c>
      <c r="BZ354" s="56"/>
      <c r="CA354" s="981">
        <f t="shared" ca="1" si="367"/>
        <v>2587660.5617651488</v>
      </c>
      <c r="CB354" s="56"/>
      <c r="CC354" s="432">
        <f ca="1">IF($D354="Real",Tributos!CM356+Tributos!CP356,Tributos!FH356)</f>
        <v>-644915.14044128719</v>
      </c>
      <c r="CD354" s="961">
        <f ca="1">IF($D354="Real",Tributos!CN356,Tributos!FI356)</f>
        <v>-232889.45055886338</v>
      </c>
      <c r="CE354" s="433">
        <f t="shared" ca="1" si="368"/>
        <v>-877804.59100015054</v>
      </c>
      <c r="CF354" s="54"/>
      <c r="CG354" s="981">
        <f t="shared" ca="1" si="369"/>
        <v>1709855.9707649983</v>
      </c>
      <c r="CH354" s="56"/>
      <c r="CI354" s="429">
        <f t="shared" ca="1" si="355"/>
        <v>2551905.8291086978</v>
      </c>
      <c r="CJ354" s="56"/>
      <c r="CK354" s="432">
        <f t="shared" si="347"/>
        <v>1471734.1613824377</v>
      </c>
      <c r="CL354" s="213">
        <f t="shared" si="332"/>
        <v>0</v>
      </c>
      <c r="CM354" s="213"/>
      <c r="CN354" s="213">
        <f ca="1">IF($D354="Real",SUM(Tributos!DK356:DL356),Tributos!FK356)</f>
        <v>-869367.44905185327</v>
      </c>
      <c r="CO354" s="499">
        <f t="shared" si="370"/>
        <v>0</v>
      </c>
      <c r="CP354" s="499">
        <f>+'Receitas e Despesas'!Y353-'Receitas e Despesas'!G353</f>
        <v>0</v>
      </c>
      <c r="CQ354" s="499">
        <f t="shared" ca="1" si="341"/>
        <v>0</v>
      </c>
      <c r="CR354" s="499">
        <f ca="1">-('Receitas e Despesas'!BD353-'Receitas e Despesas'!AQ353)</f>
        <v>0</v>
      </c>
      <c r="CS354" s="499">
        <f>-('Receitas e Despesas'!BT353-'Receitas e Despesas'!BQ353)</f>
        <v>0</v>
      </c>
      <c r="CT354" s="499">
        <f t="shared" ca="1" si="348"/>
        <v>-1181.4663094277494</v>
      </c>
      <c r="CU354" s="499">
        <f ca="1">Z354/30*Controle!D$212*Aux_Inflação!$Y351</f>
        <v>587783.18134169234</v>
      </c>
      <c r="CV354" s="499">
        <f>AA354/30*Controle!E$212*Aux_Inflação!$Y351</f>
        <v>7876.1589197575322</v>
      </c>
      <c r="CW354" s="499">
        <f>AB354/30*Controle!F$212*Aux_Inflação!$Y351</f>
        <v>0</v>
      </c>
      <c r="CX354" s="499">
        <f ca="1">-CN354/30*Controle!G$212*Aux_Inflação!$Y351</f>
        <v>869367.44905185327</v>
      </c>
      <c r="CY354" s="213">
        <f t="shared" ca="1" si="349"/>
        <v>-1181.4663094277494</v>
      </c>
      <c r="CZ354" s="433">
        <f t="shared" ca="1" si="350"/>
        <v>601185.24602115666</v>
      </c>
      <c r="DA354" s="56"/>
      <c r="DB354" s="429">
        <f t="shared" ca="1" si="351"/>
        <v>3153091.0751298545</v>
      </c>
      <c r="DC354" s="56"/>
      <c r="DD354" s="435">
        <f ca="1">IF($D354="Real",Tributos!EI356,CN354)</f>
        <v>-865647.98189695727</v>
      </c>
      <c r="DE354" s="213">
        <f t="shared" ca="1" si="352"/>
        <v>1461307.3221584072</v>
      </c>
      <c r="DF354" s="499">
        <f t="shared" ca="1" si="356"/>
        <v>587783.18134169234</v>
      </c>
      <c r="DG354" s="499">
        <f t="shared" si="357"/>
        <v>7876.1589197575322</v>
      </c>
      <c r="DH354" s="499">
        <f t="shared" si="358"/>
        <v>0</v>
      </c>
      <c r="DI354" s="499">
        <f ca="1">-Tributos!EI356/30*Controle!G$212*Aux_Inflação!$Y357</f>
        <v>865647.98189695727</v>
      </c>
      <c r="DJ354" s="212">
        <f ca="1">IF(C354&gt;=Painel!$D$11,+CO354+CQ354-DE354,+CO354+CQ354+(DE354-DE353))</f>
        <v>-1.6298145055770874E-9</v>
      </c>
      <c r="DK354" s="433">
        <f t="shared" ca="1" si="353"/>
        <v>3157992.0085941767</v>
      </c>
      <c r="DL354" s="56"/>
      <c r="DM354" s="432">
        <f>-'U&amp;F Projeto'!BE353</f>
        <v>-156950.6782059909</v>
      </c>
      <c r="DN354" s="961">
        <f>-'U&amp;F Projeto'!BF353</f>
        <v>-133587.20276947221</v>
      </c>
      <c r="DO354" s="961">
        <f>-'U&amp;F Projeto'!BG353</f>
        <v>-33833.021598480387</v>
      </c>
      <c r="DP354" s="961">
        <f>-'U&amp;F Projeto'!BH353</f>
        <v>0</v>
      </c>
      <c r="DQ354" s="213">
        <f>-'U&amp;F Projeto'!BI353</f>
        <v>0</v>
      </c>
      <c r="DR354" s="433">
        <f t="shared" si="333"/>
        <v>-324370.90257394349</v>
      </c>
      <c r="DS354" s="56"/>
      <c r="DT354" s="429">
        <f t="shared" ca="1" si="334"/>
        <v>2828720.1725559109</v>
      </c>
      <c r="DU354" s="56"/>
      <c r="DV354" s="432">
        <f>Dívidas!KQ353</f>
        <v>0</v>
      </c>
      <c r="DW354" s="213">
        <f ca="1">-Dívidas!KP353</f>
        <v>0</v>
      </c>
      <c r="DX354" s="213">
        <f ca="1">-Dívidas!KO353</f>
        <v>0</v>
      </c>
      <c r="DY354" s="433">
        <f t="shared" ca="1" si="371"/>
        <v>0</v>
      </c>
      <c r="DZ354" s="56"/>
      <c r="EA354" s="429">
        <f t="shared" ca="1" si="372"/>
        <v>2828720.1725559109</v>
      </c>
      <c r="EB354" s="56"/>
      <c r="EC354" s="432">
        <f>SUMIF(Controle!$E$293:$BY$293,$C354,Controle!$E$294:$BY$294)+EC353</f>
        <v>20000000</v>
      </c>
      <c r="ED354" s="556">
        <f ca="1">MAX(0,EC354-SUM(ED$8:EE353))</f>
        <v>0</v>
      </c>
      <c r="EE354" s="213">
        <f t="shared" ca="1" si="373"/>
        <v>0</v>
      </c>
      <c r="EF354" s="213">
        <f ca="1">IF(C354&lt;=Controle!$D$11,IF((DB354+DR354+DY354+ED354+EP354-FK354+FN353)&lt;Controle!$E$166,Controle!$E$166-(DB354+DR354+DY354+ED354+EP354-FK354+FN353),0),IF((DB354+DR354+DY354+ED354+EP354-FK354+FN353)&lt;0,-((DB354+DR354+DY354+ED354+EP354-FK354+FN353)),0))</f>
        <v>0</v>
      </c>
      <c r="EG354" s="433">
        <f t="shared" ca="1" si="374"/>
        <v>0</v>
      </c>
      <c r="EH354" s="56"/>
      <c r="EI354" s="432">
        <f ca="1">IF(SUM(FN353+FJ353)&gt;0,SUM(FN353+FJ353)*(Aux_Inflação!$U351-1),0)*Controle!$D$278</f>
        <v>37498.408659099208</v>
      </c>
      <c r="EJ354" s="213">
        <f ca="1">Tributos!CE356</f>
        <v>-8437.1419482973215</v>
      </c>
      <c r="EK354" s="213">
        <f t="shared" ca="1" si="335"/>
        <v>-1743.6760026481131</v>
      </c>
      <c r="EL354" s="213">
        <f t="shared" ca="1" si="336"/>
        <v>0</v>
      </c>
      <c r="EM354" s="213">
        <f ca="1">-SUM(Dívidas!LB353:LC353)</f>
        <v>0</v>
      </c>
      <c r="EN354" s="213">
        <f t="shared" si="337"/>
        <v>0</v>
      </c>
      <c r="EO354" s="213"/>
      <c r="EP354" s="433">
        <f t="shared" ca="1" si="375"/>
        <v>27317.590708153773</v>
      </c>
      <c r="EQ354" s="56"/>
      <c r="ER354" s="442">
        <f t="shared" ca="1" si="342"/>
        <v>2856037.7632640647</v>
      </c>
      <c r="ES354" s="56"/>
      <c r="ET354" s="443">
        <f t="shared" ca="1" si="338"/>
        <v>1709855.9707649983</v>
      </c>
      <c r="EU354" s="215">
        <f ca="1">IF($C354&lt;&gt;Controle!$D$11,(IF($CG354&gt;0,$CG354*Controle!$J$164,0)*IF(SUM(EU$7:EU353)&gt;=FC353*Controle!$J$163,0,1)+IF(SUM(EU$7:$EU353)&gt;=FC353*Controle!$J$163,-(SUM(EU$7:EU353)-FC353*Controle!$J$163),0))*Controle!$J$162,-SUM($EU$7:EU353))</f>
        <v>0</v>
      </c>
      <c r="EV354" s="215">
        <f t="shared" ca="1" si="376"/>
        <v>1709855.9707649983</v>
      </c>
      <c r="EW354" s="215">
        <f t="shared" ca="1" si="377"/>
        <v>66282770.613044187</v>
      </c>
      <c r="EX354" s="215">
        <f t="shared" ca="1" si="378"/>
        <v>66282770.613044187</v>
      </c>
      <c r="EY354" s="216">
        <f>IF(C354&gt;Controle!$D$11,0,IF(C354&lt;=Controle!$E$150,Controle!$F$150,IF(C354&lt;=Controle!$E$151,Controle!$F$151,Controle!$F$152)))</f>
        <v>1</v>
      </c>
      <c r="EZ354" s="215">
        <f ca="1">IF(C354&gt;Controle!$D$11,0,IF($C354&lt;=Controle!$E$163,$FN353-IF($C354&lt;Controle!$E$163,Controle!$E$162,0)+SUM(ER354,-FK354,BY354),0))</f>
        <v>2856037.7632640647</v>
      </c>
      <c r="FA354" s="213">
        <f ca="1">IF(AND(FR354&gt;0,FR354&lt;1.2),0,IF(OR(COUNTIF(Controle!$E$156:$E$159,MONTH($C354))&gt;0,$C354=Controle!$D$11),1,0)*IF(EW354&gt;0,IF(EW354&gt;EZ354,IF(EZ354&gt;0,-EZ354,0),-EW354),0)*EY354*IF($C354&gt;Controle!$D$11,0,1))</f>
        <v>0</v>
      </c>
      <c r="FB354" s="213">
        <f ca="1">+IF(AND($C354=DATE(YEAR(Controle!$D$11),MONTH(Controle!$D$11),1),EZ354&gt;0),-EZ354-FA354,0)</f>
        <v>0</v>
      </c>
      <c r="FC354" s="215">
        <f ca="1">IF(C354&gt;Controle!$D$11,0,SUM(EG$7:$EG354)+SUM(FE$8:$FE354))</f>
        <v>59988296.208060354</v>
      </c>
      <c r="FD354" s="215">
        <f>IF($C354&gt;=Controle!$K$158,1,0)*Controle!$K$156</f>
        <v>1</v>
      </c>
      <c r="FE354" s="213">
        <f ca="1">COUNTIF(Controle!$J$157:$K$157,MONTH($C354))*IF(AND(EZ354&gt;0,EZ354&gt;MAX(EW354,0)),-IF(EZ354-MAX(EW354,0)&gt;FC353,IF(FC353&lt;=Controle!$K$159,0,FC353-Controle!$K$159),MIN(EZ354-MAX(EW354,0),FC353-Controle!$K$159)),0)*FD354*IF($C354&gt;=Controle!$D$11,0,1)</f>
        <v>0</v>
      </c>
      <c r="FF354" s="214">
        <f t="shared" ca="1" si="379"/>
        <v>0</v>
      </c>
      <c r="FG354" s="214">
        <f t="shared" si="339"/>
        <v>0</v>
      </c>
      <c r="FH354" s="433">
        <f t="shared" ca="1" si="380"/>
        <v>0</v>
      </c>
      <c r="FI354" s="54"/>
      <c r="FJ354" s="444">
        <f ca="1">Dívidas!KL352</f>
        <v>0</v>
      </c>
      <c r="FK354" s="445">
        <f t="shared" ca="1" si="381"/>
        <v>0</v>
      </c>
      <c r="FL354" s="56"/>
      <c r="FM354" s="446">
        <f t="shared" ca="1" si="382"/>
        <v>2856037.7632640647</v>
      </c>
      <c r="FN354" s="447">
        <f t="shared" ca="1" si="383"/>
        <v>20856037.763264064</v>
      </c>
      <c r="FO354" s="213"/>
      <c r="FP354" s="56"/>
      <c r="FQ354" s="56"/>
      <c r="FR354" s="414">
        <v>1.2</v>
      </c>
      <c r="FS354" s="49"/>
    </row>
    <row r="355" spans="1:175" ht="15" customHeight="1">
      <c r="A355" s="118"/>
      <c r="B355" s="322">
        <f t="shared" si="359"/>
        <v>2055</v>
      </c>
      <c r="C355" s="528">
        <f>Aux_Inflação!C352</f>
        <v>56919</v>
      </c>
      <c r="D355" s="528" t="str">
        <f>INDEX(Controle!$118:$118,MATCH($B355,Controle!$116:$116,0))</f>
        <v>Real</v>
      </c>
      <c r="E355" s="367">
        <f>Aux_Indices!D352</f>
        <v>29</v>
      </c>
      <c r="F355" s="54"/>
      <c r="G355" s="435">
        <f t="shared" si="360"/>
        <v>324370.90257394349</v>
      </c>
      <c r="H355" s="952">
        <f>('U&amp;F Projeto'!P354-'U&amp;F Projeto'!U354)*(1+Controle!$D$142)</f>
        <v>324370.90257394349</v>
      </c>
      <c r="I355" s="953">
        <f>'Receitas e Despesas'!H354</f>
        <v>1346027.188701042</v>
      </c>
      <c r="J355" s="953">
        <f>'Receitas e Despesas'!I354</f>
        <v>832103.58605969092</v>
      </c>
      <c r="K355" s="953">
        <f>'Receitas e Despesas'!J354</f>
        <v>406170.76995006</v>
      </c>
      <c r="L355" s="953">
        <f>'Receitas e Despesas'!K354</f>
        <v>505201.80573293689</v>
      </c>
      <c r="M355" s="953">
        <f>'Receitas e Despesas'!L354</f>
        <v>1036009.0720547294</v>
      </c>
      <c r="N355" s="953">
        <f>'Receitas e Despesas'!M354</f>
        <v>1223701.2269982242</v>
      </c>
      <c r="O355" s="953">
        <f>'Receitas e Despesas'!N354</f>
        <v>756588.28118177818</v>
      </c>
      <c r="P355" s="953">
        <f>'Receitas e Despesas'!O354</f>
        <v>369296.33745119633</v>
      </c>
      <c r="Q355" s="953">
        <f>'Receitas e Despesas'!P354</f>
        <v>459274.36884812458</v>
      </c>
      <c r="R355" s="953">
        <f>'Receitas e Despesas'!Q354</f>
        <v>941786.28277974983</v>
      </c>
      <c r="S355" s="953">
        <f>'Receitas e Despesas'!R354</f>
        <v>51394.568313985328</v>
      </c>
      <c r="T355" s="953">
        <f>'Receitas e Despesas'!S354</f>
        <v>31773.837344829375</v>
      </c>
      <c r="U355" s="953">
        <f>'Receitas e Despesas'!T354</f>
        <v>15509.342148025129</v>
      </c>
      <c r="V355" s="953">
        <f>'Receitas e Despesas'!U354</f>
        <v>19289.523491621228</v>
      </c>
      <c r="W355" s="953">
        <f>'Receitas e Despesas'!V354</f>
        <v>39555.907096689589</v>
      </c>
      <c r="X355" s="980">
        <f t="shared" si="329"/>
        <v>8358053.0007266253</v>
      </c>
      <c r="Y355" s="55"/>
      <c r="Z355" s="955">
        <f ca="1">Tributos!BY357</f>
        <v>587783.18134169234</v>
      </c>
      <c r="AA355" s="956">
        <f>Tributos!CA357</f>
        <v>7876.1589197575322</v>
      </c>
      <c r="AB355" s="956">
        <f>Tributos!CB357</f>
        <v>0</v>
      </c>
      <c r="AC355" s="433">
        <f t="shared" ca="1" si="343"/>
        <v>595659.34026144992</v>
      </c>
      <c r="AD355" s="56"/>
      <c r="AE355" s="981">
        <f t="shared" ca="1" si="344"/>
        <v>7762393.6604651753</v>
      </c>
      <c r="AF355" s="56"/>
      <c r="AG355" s="432">
        <f>'Receitas e Despesas'!AR354</f>
        <v>371687.20077692426</v>
      </c>
      <c r="AH355" s="961">
        <f>'Receitas e Despesas'!AS354</f>
        <v>725051.31500778894</v>
      </c>
      <c r="AI355" s="961">
        <f>'Receitas e Despesas'!AT354</f>
        <v>798242.97</v>
      </c>
      <c r="AJ355" s="961">
        <f>'Receitas e Despesas'!AU354</f>
        <v>121978.10080935925</v>
      </c>
      <c r="AK355" s="961">
        <f>'Receitas e Despesas'!AV354</f>
        <v>315414.69547025778</v>
      </c>
      <c r="AL355" s="961">
        <f>'Receitas e Despesas'!AW354</f>
        <v>226118.16610918994</v>
      </c>
      <c r="AM355" s="961">
        <f>'Receitas e Despesas'!AX354</f>
        <v>44244.710565338493</v>
      </c>
      <c r="AN355" s="961">
        <f ca="1">'Receitas e Despesas'!AY354</f>
        <v>40168.410490763417</v>
      </c>
      <c r="AO355" s="961">
        <f ca="1">'Receitas e Despesas'!AZ354</f>
        <v>160673.64196305367</v>
      </c>
      <c r="AP355" s="961">
        <f>'Receitas e Despesas'!BA354</f>
        <v>401684.10490763414</v>
      </c>
      <c r="AQ355" s="961">
        <f>'Receitas e Despesas'!BB354</f>
        <v>88614.219827496781</v>
      </c>
      <c r="AR355" s="433">
        <f t="shared" ca="1" si="340"/>
        <v>3293877.5359278065</v>
      </c>
      <c r="AS355" s="56"/>
      <c r="AT355" s="962">
        <f>'Receitas e Despesas'!BQ354</f>
        <v>120505.23147229022</v>
      </c>
      <c r="AU355" s="56"/>
      <c r="AV355" s="962">
        <f t="shared" si="330"/>
        <v>324370.90257394349</v>
      </c>
      <c r="AW355" s="56"/>
      <c r="AX355" s="981">
        <f t="shared" ca="1" si="331"/>
        <v>4023639.9904911355</v>
      </c>
      <c r="AY355" s="56"/>
      <c r="AZ355" s="981">
        <f t="shared" ca="1" si="345"/>
        <v>4023639.9904911355</v>
      </c>
      <c r="BA355" s="56"/>
      <c r="BB355" s="981">
        <f>-IFRS!AY355</f>
        <v>-1471734.161382433</v>
      </c>
      <c r="BC355" s="56"/>
      <c r="BD355" s="981">
        <f t="shared" ca="1" si="354"/>
        <v>2551905.8291087025</v>
      </c>
      <c r="BE355" s="56"/>
      <c r="BF355" s="432">
        <f ca="1">EI355-IFRS!O355</f>
        <v>43448.23483647118</v>
      </c>
      <c r="BG355" s="961">
        <f ca="1">-Tributos!BV357</f>
        <v>-2020.3429198959097</v>
      </c>
      <c r="BH355" s="956">
        <f>-SUM(Dívidas!KU354:KU354)</f>
        <v>0</v>
      </c>
      <c r="BI355" s="956">
        <f ca="1">-Dívidas!KZ354</f>
        <v>0</v>
      </c>
      <c r="BJ355" s="953">
        <f ca="1">-IF($C355&lt;Controle!$D$144,(Dívidas!LS354+Dívidas!LT354),(Dívidas!LS354+Dívidas!LT354+Dívidas!LU354))</f>
        <v>0</v>
      </c>
      <c r="BK355" s="953">
        <f ca="1">-SUM(Dívidas!LB354:LC354)</f>
        <v>0</v>
      </c>
      <c r="BL355" s="952">
        <f>-IFRS!Z355</f>
        <v>0</v>
      </c>
      <c r="BM355" s="433">
        <f t="shared" ca="1" si="361"/>
        <v>41427.891916575267</v>
      </c>
      <c r="BN355" s="114"/>
      <c r="BO355" s="981">
        <f t="shared" ca="1" si="346"/>
        <v>2593333.7210252779</v>
      </c>
      <c r="BP355" s="56"/>
      <c r="BQ355" s="966">
        <f t="shared" ca="1" si="362"/>
        <v>5717591.4412077721</v>
      </c>
      <c r="BR355" s="967">
        <f t="shared" ca="1" si="363"/>
        <v>1713600.2558766834</v>
      </c>
      <c r="BS355" s="967">
        <f ca="1">50%*(SUM(OFFSET(BD355,0,0,-Controle!$J$152,1)+OFFSET(BM355,0,0,-Controle!$J$152,1))*(1-Controle!$D$93))</f>
        <v>1179966.8430665014</v>
      </c>
      <c r="BT355" s="967">
        <f t="shared" ca="1" si="364"/>
        <v>33141385.306522094</v>
      </c>
      <c r="BU355" s="967">
        <f ca="1">MAX(0,(FC355+EU355)*((Aux_Inflação!$V357^(Controle!$J$152))-1))</f>
        <v>48108250.52239529</v>
      </c>
      <c r="BV355" s="953">
        <f ca="1">-(Controle!$J$150=1)*($C355&gt;=Controle!$J$151)*COUNTIF(Controle!$K$150:$K$153,MONTH($C355))*(MIN(MIN(MAX(BS355,BT355,0),BU355),BQ355))</f>
        <v>0</v>
      </c>
      <c r="BW355" s="953">
        <v>0</v>
      </c>
      <c r="BX355" s="968">
        <f t="shared" ca="1" si="365"/>
        <v>0</v>
      </c>
      <c r="BY355" s="433">
        <f t="shared" si="366"/>
        <v>0</v>
      </c>
      <c r="BZ355" s="56"/>
      <c r="CA355" s="981">
        <f t="shared" ca="1" si="367"/>
        <v>2593333.7210252779</v>
      </c>
      <c r="CB355" s="56"/>
      <c r="CC355" s="432">
        <f ca="1">IF($D355="Real",Tributos!CM357+Tributos!CP357,Tributos!FH357)</f>
        <v>-646333.43025631947</v>
      </c>
      <c r="CD355" s="961">
        <f ca="1">IF($D355="Real",Tributos!CN357,Tributos!FI357)</f>
        <v>-233400.034892275</v>
      </c>
      <c r="CE355" s="433">
        <f t="shared" ca="1" si="368"/>
        <v>-879733.46514859446</v>
      </c>
      <c r="CF355" s="54"/>
      <c r="CG355" s="981">
        <f t="shared" ca="1" si="369"/>
        <v>1713600.2558766834</v>
      </c>
      <c r="CH355" s="56"/>
      <c r="CI355" s="429">
        <f t="shared" ca="1" si="355"/>
        <v>2551905.8291087025</v>
      </c>
      <c r="CJ355" s="56"/>
      <c r="CK355" s="432">
        <f t="shared" si="347"/>
        <v>1471734.161382433</v>
      </c>
      <c r="CL355" s="213">
        <f t="shared" si="332"/>
        <v>0</v>
      </c>
      <c r="CM355" s="213"/>
      <c r="CN355" s="213">
        <f ca="1">IF($D355="Real",SUM(Tributos!DK357:DL357),Tributos!FK357)</f>
        <v>-869957.61231038847</v>
      </c>
      <c r="CO355" s="499">
        <f t="shared" si="370"/>
        <v>0</v>
      </c>
      <c r="CP355" s="499">
        <f>+'Receitas e Despesas'!Y354-'Receitas e Despesas'!G354</f>
        <v>0</v>
      </c>
      <c r="CQ355" s="499">
        <f t="shared" ca="1" si="341"/>
        <v>0</v>
      </c>
      <c r="CR355" s="499">
        <f ca="1">-('Receitas e Despesas'!BD354-'Receitas e Despesas'!AQ354)</f>
        <v>0</v>
      </c>
      <c r="CS355" s="499">
        <f>-('Receitas e Despesas'!BT354-'Receitas e Despesas'!BQ354)</f>
        <v>0</v>
      </c>
      <c r="CT355" s="499">
        <f t="shared" ca="1" si="348"/>
        <v>590.16325853508897</v>
      </c>
      <c r="CU355" s="499">
        <f ca="1">Z355/30*Controle!D$212*Aux_Inflação!$Y352</f>
        <v>587783.18134169234</v>
      </c>
      <c r="CV355" s="499">
        <f>AA355/30*Controle!E$212*Aux_Inflação!$Y352</f>
        <v>7876.1589197575322</v>
      </c>
      <c r="CW355" s="499">
        <f>AB355/30*Controle!F$212*Aux_Inflação!$Y352</f>
        <v>0</v>
      </c>
      <c r="CX355" s="499">
        <f ca="1">-CN355/30*Controle!G$212*Aux_Inflação!$Y352</f>
        <v>869957.61231038847</v>
      </c>
      <c r="CY355" s="213">
        <f t="shared" ca="1" si="349"/>
        <v>590.16325853508897</v>
      </c>
      <c r="CZ355" s="433">
        <f t="shared" ca="1" si="350"/>
        <v>602366.71233057964</v>
      </c>
      <c r="DA355" s="56"/>
      <c r="DB355" s="429">
        <f t="shared" ca="1" si="351"/>
        <v>3154272.5414392822</v>
      </c>
      <c r="DC355" s="56"/>
      <c r="DD355" s="435">
        <f ca="1">IF($D355="Real",Tributos!EI357,CN355)</f>
        <v>-865647.98189695878</v>
      </c>
      <c r="DE355" s="213">
        <f t="shared" ca="1" si="352"/>
        <v>1461307.3221584088</v>
      </c>
      <c r="DF355" s="499">
        <f t="shared" ca="1" si="356"/>
        <v>587783.18134169234</v>
      </c>
      <c r="DG355" s="499">
        <f t="shared" si="357"/>
        <v>7876.1589197575322</v>
      </c>
      <c r="DH355" s="499">
        <f t="shared" si="358"/>
        <v>0</v>
      </c>
      <c r="DI355" s="499">
        <f ca="1">-Tributos!EI357/30*Controle!G$212*Aux_Inflação!$Y358</f>
        <v>865647.98189695878</v>
      </c>
      <c r="DJ355" s="212">
        <f ca="1">IF(C355&gt;=Painel!$D$11,+CO355+CQ355-DE355,+CO355+CQ355+(DE355-DE354))</f>
        <v>1.6298145055770874E-9</v>
      </c>
      <c r="DK355" s="433">
        <f t="shared" ca="1" si="353"/>
        <v>3157992.0085941781</v>
      </c>
      <c r="DL355" s="56"/>
      <c r="DM355" s="432">
        <f>-'U&amp;F Projeto'!BE354</f>
        <v>-156950.6782059909</v>
      </c>
      <c r="DN355" s="961">
        <f>-'U&amp;F Projeto'!BF354</f>
        <v>-133587.20276947221</v>
      </c>
      <c r="DO355" s="961">
        <f>-'U&amp;F Projeto'!BG354</f>
        <v>-33833.021598480387</v>
      </c>
      <c r="DP355" s="961">
        <f>-'U&amp;F Projeto'!BH354</f>
        <v>0</v>
      </c>
      <c r="DQ355" s="213">
        <f>-'U&amp;F Projeto'!BI354</f>
        <v>0</v>
      </c>
      <c r="DR355" s="433">
        <f t="shared" si="333"/>
        <v>-324370.90257394349</v>
      </c>
      <c r="DS355" s="56"/>
      <c r="DT355" s="429">
        <f t="shared" ca="1" si="334"/>
        <v>2829901.6388653386</v>
      </c>
      <c r="DU355" s="56"/>
      <c r="DV355" s="432">
        <f>Dívidas!KQ354</f>
        <v>0</v>
      </c>
      <c r="DW355" s="213">
        <f ca="1">-Dívidas!KP354</f>
        <v>0</v>
      </c>
      <c r="DX355" s="213">
        <f ca="1">-Dívidas!KO354</f>
        <v>0</v>
      </c>
      <c r="DY355" s="433">
        <f t="shared" ca="1" si="371"/>
        <v>0</v>
      </c>
      <c r="DZ355" s="56"/>
      <c r="EA355" s="429">
        <f t="shared" ca="1" si="372"/>
        <v>2829901.6388653386</v>
      </c>
      <c r="EB355" s="56"/>
      <c r="EC355" s="432">
        <f>SUMIF(Controle!$E$293:$BY$293,$C355,Controle!$E$294:$BY$294)+EC354</f>
        <v>20000000</v>
      </c>
      <c r="ED355" s="556">
        <f ca="1">MAX(0,EC355-SUM(ED$8:EE354))</f>
        <v>0</v>
      </c>
      <c r="EE355" s="213">
        <f t="shared" ca="1" si="373"/>
        <v>0</v>
      </c>
      <c r="EF355" s="213">
        <f ca="1">IF(C355&lt;=Controle!$D$11,IF((DB355+DR355+DY355+ED355+EP355-FK355+FN354)&lt;Controle!$E$166,Controle!$E$166-(DB355+DR355+DY355+ED355+EP355-FK355+FN354),0),IF((DB355+DR355+DY355+ED355+EP355-FK355+FN354)&lt;0,-((DB355+DR355+DY355+ED355+EP355-FK355+FN354)),0))</f>
        <v>0</v>
      </c>
      <c r="EG355" s="433">
        <f t="shared" ca="1" si="374"/>
        <v>0</v>
      </c>
      <c r="EH355" s="56"/>
      <c r="EI355" s="432">
        <f ca="1">IF(SUM(FN354+FJ354)&gt;0,SUM(FN354+FJ354)*(Aux_Inflação!$U352-1),0)*Controle!$D$278</f>
        <v>43448.23483647118</v>
      </c>
      <c r="EJ355" s="213">
        <f ca="1">Tributos!CE357</f>
        <v>-9775.8528382060158</v>
      </c>
      <c r="EK355" s="213">
        <f t="shared" ca="1" si="335"/>
        <v>-2020.3429198959097</v>
      </c>
      <c r="EL355" s="213">
        <f t="shared" ca="1" si="336"/>
        <v>0</v>
      </c>
      <c r="EM355" s="213">
        <f ca="1">-SUM(Dívidas!LB354:LC354)</f>
        <v>0</v>
      </c>
      <c r="EN355" s="213">
        <f t="shared" si="337"/>
        <v>0</v>
      </c>
      <c r="EO355" s="213"/>
      <c r="EP355" s="433">
        <f t="shared" ca="1" si="375"/>
        <v>31652.039078369253</v>
      </c>
      <c r="EQ355" s="56"/>
      <c r="ER355" s="442">
        <f t="shared" ca="1" si="342"/>
        <v>2861553.6779437079</v>
      </c>
      <c r="ES355" s="56"/>
      <c r="ET355" s="443">
        <f t="shared" ca="1" si="338"/>
        <v>1713600.2558766834</v>
      </c>
      <c r="EU355" s="215">
        <f ca="1">IF($C355&lt;&gt;Controle!$D$11,(IF($CG355&gt;0,$CG355*Controle!$J$164,0)*IF(SUM(EU$7:EU354)&gt;=FC354*Controle!$J$163,0,1)+IF(SUM(EU$7:$EU354)&gt;=FC354*Controle!$J$163,-(SUM(EU$7:EU354)-FC354*Controle!$J$163),0))*Controle!$J$162,-SUM($EU$7:EU354))</f>
        <v>0</v>
      </c>
      <c r="EV355" s="215">
        <f t="shared" ca="1" si="376"/>
        <v>1713600.2558766834</v>
      </c>
      <c r="EW355" s="215">
        <f t="shared" ca="1" si="377"/>
        <v>67996370.868920878</v>
      </c>
      <c r="EX355" s="215">
        <f t="shared" ca="1" si="378"/>
        <v>67996370.868920878</v>
      </c>
      <c r="EY355" s="216">
        <f>IF(C355&gt;Controle!$D$11,0,IF(C355&lt;=Controle!$E$150,Controle!$F$150,IF(C355&lt;=Controle!$E$151,Controle!$F$151,Controle!$F$152)))</f>
        <v>1</v>
      </c>
      <c r="EZ355" s="215">
        <f ca="1">IF(C355&gt;Controle!$D$11,0,IF($C355&lt;=Controle!$E$163,$FN354-IF($C355&lt;Controle!$E$163,Controle!$E$162,0)+SUM(ER355,-FK355,BY355),0))</f>
        <v>5717591.4412077721</v>
      </c>
      <c r="FA355" s="213">
        <f ca="1">IF(AND(FR355&gt;0,FR355&lt;1.2),0,IF(OR(COUNTIF(Controle!$E$156:$E$159,MONTH($C355))&gt;0,$C355=Controle!$D$11),1,0)*IF(EW355&gt;0,IF(EW355&gt;EZ355,IF(EZ355&gt;0,-EZ355,0),-EW355),0)*EY355*IF($C355&gt;Controle!$D$11,0,1))</f>
        <v>0</v>
      </c>
      <c r="FB355" s="213">
        <f ca="1">+IF(AND($C355=DATE(YEAR(Controle!$D$11),MONTH(Controle!$D$11),1),EZ355&gt;0),-EZ355-FA355,0)</f>
        <v>0</v>
      </c>
      <c r="FC355" s="215">
        <f ca="1">IF(C355&gt;Controle!$D$11,0,SUM(EG$7:$EG355)+SUM(FE$8:$FE355))</f>
        <v>59988296.208060354</v>
      </c>
      <c r="FD355" s="215">
        <f>IF($C355&gt;=Controle!$K$158,1,0)*Controle!$K$156</f>
        <v>1</v>
      </c>
      <c r="FE355" s="213">
        <f ca="1">COUNTIF(Controle!$J$157:$K$157,MONTH($C355))*IF(AND(EZ355&gt;0,EZ355&gt;MAX(EW355,0)),-IF(EZ355-MAX(EW355,0)&gt;FC354,IF(FC354&lt;=Controle!$K$159,0,FC354-Controle!$K$159),MIN(EZ355-MAX(EW355,0),FC354-Controle!$K$159)),0)*FD355*IF($C355&gt;=Controle!$D$11,0,1)</f>
        <v>0</v>
      </c>
      <c r="FF355" s="214">
        <f t="shared" ca="1" si="379"/>
        <v>0</v>
      </c>
      <c r="FG355" s="214">
        <f t="shared" si="339"/>
        <v>0</v>
      </c>
      <c r="FH355" s="433">
        <f t="shared" ca="1" si="380"/>
        <v>0</v>
      </c>
      <c r="FI355" s="54"/>
      <c r="FJ355" s="444">
        <f ca="1">Dívidas!KL353</f>
        <v>0</v>
      </c>
      <c r="FK355" s="445">
        <f t="shared" ca="1" si="381"/>
        <v>0</v>
      </c>
      <c r="FL355" s="56"/>
      <c r="FM355" s="446">
        <f t="shared" ca="1" si="382"/>
        <v>2861553.6779437079</v>
      </c>
      <c r="FN355" s="447">
        <f t="shared" ca="1" si="383"/>
        <v>23717591.44120777</v>
      </c>
      <c r="FO355" s="213"/>
      <c r="FP355" s="56"/>
      <c r="FQ355" s="56"/>
      <c r="FR355" s="414">
        <v>1.2</v>
      </c>
      <c r="FS355" s="49"/>
    </row>
    <row r="356" spans="1:175" ht="15" customHeight="1">
      <c r="A356" s="118"/>
      <c r="B356" s="322">
        <f t="shared" si="359"/>
        <v>2055</v>
      </c>
      <c r="C356" s="528">
        <f>Aux_Inflação!C353</f>
        <v>56949</v>
      </c>
      <c r="D356" s="528" t="str">
        <f>INDEX(Controle!$118:$118,MATCH($B356,Controle!$116:$116,0))</f>
        <v>Real</v>
      </c>
      <c r="E356" s="367">
        <f>Aux_Indices!D353</f>
        <v>29</v>
      </c>
      <c r="F356" s="54"/>
      <c r="G356" s="435">
        <f t="shared" si="360"/>
        <v>324370.90257394349</v>
      </c>
      <c r="H356" s="952">
        <f>('U&amp;F Projeto'!P355-'U&amp;F Projeto'!U355)*(1+Controle!$D$142)</f>
        <v>324370.90257394349</v>
      </c>
      <c r="I356" s="953">
        <f>'Receitas e Despesas'!H355</f>
        <v>1346027.188701042</v>
      </c>
      <c r="J356" s="953">
        <f>'Receitas e Despesas'!I355</f>
        <v>832103.58605969092</v>
      </c>
      <c r="K356" s="953">
        <f>'Receitas e Despesas'!J355</f>
        <v>406170.76995006</v>
      </c>
      <c r="L356" s="953">
        <f>'Receitas e Despesas'!K355</f>
        <v>505201.80573293689</v>
      </c>
      <c r="M356" s="953">
        <f>'Receitas e Despesas'!L355</f>
        <v>1036009.0720547294</v>
      </c>
      <c r="N356" s="953">
        <f>'Receitas e Despesas'!M355</f>
        <v>1223701.2269982242</v>
      </c>
      <c r="O356" s="953">
        <f>'Receitas e Despesas'!N355</f>
        <v>756588.28118177818</v>
      </c>
      <c r="P356" s="953">
        <f>'Receitas e Despesas'!O355</f>
        <v>369296.33745119633</v>
      </c>
      <c r="Q356" s="953">
        <f>'Receitas e Despesas'!P355</f>
        <v>459274.36884812458</v>
      </c>
      <c r="R356" s="953">
        <f>'Receitas e Despesas'!Q355</f>
        <v>941786.28277974983</v>
      </c>
      <c r="S356" s="953">
        <f>'Receitas e Despesas'!R355</f>
        <v>51394.568313985328</v>
      </c>
      <c r="T356" s="953">
        <f>'Receitas e Despesas'!S355</f>
        <v>31773.837344829375</v>
      </c>
      <c r="U356" s="953">
        <f>'Receitas e Despesas'!T355</f>
        <v>15509.342148025129</v>
      </c>
      <c r="V356" s="953">
        <f>'Receitas e Despesas'!U355</f>
        <v>19289.523491621228</v>
      </c>
      <c r="W356" s="953">
        <f>'Receitas e Despesas'!V355</f>
        <v>39555.907096689589</v>
      </c>
      <c r="X356" s="980">
        <f t="shared" si="329"/>
        <v>8358053.0007266253</v>
      </c>
      <c r="Y356" s="55"/>
      <c r="Z356" s="955">
        <f ca="1">Tributos!BY358</f>
        <v>587783.18134169234</v>
      </c>
      <c r="AA356" s="956">
        <f>Tributos!CA358</f>
        <v>7876.1589197575322</v>
      </c>
      <c r="AB356" s="956">
        <f>Tributos!CB358</f>
        <v>0</v>
      </c>
      <c r="AC356" s="433">
        <f t="shared" ca="1" si="343"/>
        <v>595659.34026144992</v>
      </c>
      <c r="AD356" s="56"/>
      <c r="AE356" s="981">
        <f t="shared" ca="1" si="344"/>
        <v>7762393.6604651753</v>
      </c>
      <c r="AF356" s="56"/>
      <c r="AG356" s="432">
        <f>'Receitas e Despesas'!AR355</f>
        <v>371687.20077692426</v>
      </c>
      <c r="AH356" s="961">
        <f>'Receitas e Despesas'!AS355</f>
        <v>725051.31500778894</v>
      </c>
      <c r="AI356" s="961">
        <f>'Receitas e Despesas'!AT355</f>
        <v>798242.97</v>
      </c>
      <c r="AJ356" s="961">
        <f>'Receitas e Despesas'!AU355</f>
        <v>121978.10080935925</v>
      </c>
      <c r="AK356" s="961">
        <f>'Receitas e Despesas'!AV355</f>
        <v>315414.69547025778</v>
      </c>
      <c r="AL356" s="961">
        <f>'Receitas e Despesas'!AW355</f>
        <v>226118.16610918994</v>
      </c>
      <c r="AM356" s="961">
        <f>'Receitas e Despesas'!AX355</f>
        <v>44244.710565338493</v>
      </c>
      <c r="AN356" s="961">
        <f ca="1">'Receitas e Despesas'!AY355</f>
        <v>40168.410490763417</v>
      </c>
      <c r="AO356" s="961">
        <f ca="1">'Receitas e Despesas'!AZ355</f>
        <v>160673.64196305367</v>
      </c>
      <c r="AP356" s="961">
        <f>'Receitas e Despesas'!BA355</f>
        <v>401684.10490763414</v>
      </c>
      <c r="AQ356" s="961">
        <f>'Receitas e Despesas'!BB355</f>
        <v>88614.219827496781</v>
      </c>
      <c r="AR356" s="433">
        <f t="shared" ca="1" si="340"/>
        <v>3293877.5359278065</v>
      </c>
      <c r="AS356" s="56"/>
      <c r="AT356" s="962">
        <f>'Receitas e Despesas'!BQ355</f>
        <v>120505.23147229022</v>
      </c>
      <c r="AU356" s="56"/>
      <c r="AV356" s="962">
        <f t="shared" si="330"/>
        <v>324370.90257394349</v>
      </c>
      <c r="AW356" s="56"/>
      <c r="AX356" s="981">
        <f t="shared" ca="1" si="331"/>
        <v>4023639.9904911355</v>
      </c>
      <c r="AY356" s="56"/>
      <c r="AZ356" s="981">
        <f t="shared" ca="1" si="345"/>
        <v>4023639.9904911355</v>
      </c>
      <c r="BA356" s="56"/>
      <c r="BB356" s="981">
        <f>-IFRS!AY356</f>
        <v>-1471734.1613824414</v>
      </c>
      <c r="BC356" s="56"/>
      <c r="BD356" s="981">
        <f t="shared" ca="1" si="354"/>
        <v>2551905.8291086941</v>
      </c>
      <c r="BE356" s="56"/>
      <c r="BF356" s="432">
        <f ca="1">EI356-IFRS!O356</f>
        <v>49409.552015109046</v>
      </c>
      <c r="BG356" s="961">
        <f ca="1">-Tributos!BV358</f>
        <v>-2297.5441687025705</v>
      </c>
      <c r="BH356" s="956">
        <f>-SUM(Dívidas!KU355:KU355)</f>
        <v>0</v>
      </c>
      <c r="BI356" s="956">
        <f ca="1">-Dívidas!KZ355</f>
        <v>0</v>
      </c>
      <c r="BJ356" s="953">
        <f ca="1">-IF($C356&lt;Controle!$D$144,(Dívidas!LS355+Dívidas!LT355),(Dívidas!LS355+Dívidas!LT355+Dívidas!LU355))</f>
        <v>0</v>
      </c>
      <c r="BK356" s="953">
        <f ca="1">-SUM(Dívidas!LB355:LC355)</f>
        <v>0</v>
      </c>
      <c r="BL356" s="952">
        <f>-IFRS!Z356</f>
        <v>0</v>
      </c>
      <c r="BM356" s="433">
        <f t="shared" ca="1" si="361"/>
        <v>47112.007846406472</v>
      </c>
      <c r="BN356" s="114"/>
      <c r="BO356" s="981">
        <f t="shared" ca="1" si="346"/>
        <v>2599017.8369551008</v>
      </c>
      <c r="BP356" s="56"/>
      <c r="BQ356" s="966">
        <f t="shared" ca="1" si="362"/>
        <v>8582897.7754575796</v>
      </c>
      <c r="BR356" s="967">
        <f t="shared" ca="1" si="363"/>
        <v>1717351.7723903665</v>
      </c>
      <c r="BS356" s="967">
        <f ca="1">50%*(SUM(OFFSET(BD356,0,0,-Controle!$J$152,1)+OFFSET(BM356,0,0,-Controle!$J$152,1))*(1-Controle!$D$93))</f>
        <v>1182553.1158145708</v>
      </c>
      <c r="BT356" s="967">
        <f t="shared" ca="1" si="364"/>
        <v>33998185.434460439</v>
      </c>
      <c r="BU356" s="967">
        <f ca="1">MAX(0,(FC356+EU356)*((Aux_Inflação!$V358^(Controle!$J$152))-1))</f>
        <v>48108250.52239529</v>
      </c>
      <c r="BV356" s="953">
        <f ca="1">-(Controle!$J$150=1)*($C356&gt;=Controle!$J$151)*COUNTIF(Controle!$K$150:$K$153,MONTH($C356))*(MIN(MIN(MAX(BS356,BT356,0),BU356),BQ356))</f>
        <v>0</v>
      </c>
      <c r="BW356" s="953">
        <v>0</v>
      </c>
      <c r="BX356" s="968">
        <f t="shared" ca="1" si="365"/>
        <v>0</v>
      </c>
      <c r="BY356" s="433">
        <f t="shared" si="366"/>
        <v>0</v>
      </c>
      <c r="BZ356" s="56"/>
      <c r="CA356" s="981">
        <f t="shared" ca="1" si="367"/>
        <v>2599017.8369551008</v>
      </c>
      <c r="CB356" s="56"/>
      <c r="CC356" s="432">
        <f ca="1">IF($D356="Real",Tributos!CM358+Tributos!CP358,Tributos!FH358)</f>
        <v>-647754.45923877519</v>
      </c>
      <c r="CD356" s="961">
        <f ca="1">IF($D356="Real",Tributos!CN358,Tributos!FI358)</f>
        <v>-233911.60532595907</v>
      </c>
      <c r="CE356" s="433">
        <f t="shared" ca="1" si="368"/>
        <v>-881666.06456473423</v>
      </c>
      <c r="CF356" s="54"/>
      <c r="CG356" s="981">
        <f t="shared" ca="1" si="369"/>
        <v>1717351.7723903665</v>
      </c>
      <c r="CH356" s="56"/>
      <c r="CI356" s="429">
        <f t="shared" ca="1" si="355"/>
        <v>2551905.8291086941</v>
      </c>
      <c r="CJ356" s="56"/>
      <c r="CK356" s="432">
        <f t="shared" si="347"/>
        <v>1471734.1613824414</v>
      </c>
      <c r="CL356" s="213">
        <f t="shared" si="332"/>
        <v>0</v>
      </c>
      <c r="CM356" s="213"/>
      <c r="CN356" s="213">
        <f ca="1">IF($D356="Real",SUM(Tributos!DK358:DL358),Tributos!FK358)</f>
        <v>-870548.91536133469</v>
      </c>
      <c r="CO356" s="499">
        <f t="shared" si="370"/>
        <v>0</v>
      </c>
      <c r="CP356" s="499">
        <f>+'Receitas e Despesas'!Y355-'Receitas e Despesas'!G355</f>
        <v>0</v>
      </c>
      <c r="CQ356" s="499">
        <f t="shared" ca="1" si="341"/>
        <v>0</v>
      </c>
      <c r="CR356" s="499">
        <f ca="1">-('Receitas e Despesas'!BD355-'Receitas e Despesas'!AQ355)</f>
        <v>0</v>
      </c>
      <c r="CS356" s="499">
        <f>-('Receitas e Despesas'!BT355-'Receitas e Despesas'!BQ355)</f>
        <v>0</v>
      </c>
      <c r="CT356" s="499">
        <f t="shared" ca="1" si="348"/>
        <v>591.30305094621144</v>
      </c>
      <c r="CU356" s="499">
        <f ca="1">Z356/30*Controle!D$212*Aux_Inflação!$Y353</f>
        <v>587783.18134169234</v>
      </c>
      <c r="CV356" s="499">
        <f>AA356/30*Controle!E$212*Aux_Inflação!$Y353</f>
        <v>7876.1589197575322</v>
      </c>
      <c r="CW356" s="499">
        <f>AB356/30*Controle!F$212*Aux_Inflação!$Y353</f>
        <v>0</v>
      </c>
      <c r="CX356" s="499">
        <f ca="1">-CN356/30*Controle!G$212*Aux_Inflação!$Y353</f>
        <v>870548.91536133469</v>
      </c>
      <c r="CY356" s="213">
        <f t="shared" ca="1" si="349"/>
        <v>591.30305094621144</v>
      </c>
      <c r="CZ356" s="433">
        <f t="shared" ca="1" si="350"/>
        <v>601776.54907205293</v>
      </c>
      <c r="DA356" s="56"/>
      <c r="DB356" s="429">
        <f t="shared" ca="1" si="351"/>
        <v>3153682.3781807469</v>
      </c>
      <c r="DC356" s="56"/>
      <c r="DD356" s="435">
        <f ca="1">IF($D356="Real",Tributos!EI358,CN356)</f>
        <v>-865647.98189695599</v>
      </c>
      <c r="DE356" s="213">
        <f t="shared" ca="1" si="352"/>
        <v>1461307.322158406</v>
      </c>
      <c r="DF356" s="499">
        <f t="shared" ca="1" si="356"/>
        <v>587783.18134169234</v>
      </c>
      <c r="DG356" s="499">
        <f t="shared" si="357"/>
        <v>7876.1589197575322</v>
      </c>
      <c r="DH356" s="499">
        <f t="shared" si="358"/>
        <v>0</v>
      </c>
      <c r="DI356" s="499">
        <f ca="1">-Tributos!EI358/30*Controle!G$212*Aux_Inflação!$Y359</f>
        <v>865647.98189695599</v>
      </c>
      <c r="DJ356" s="212">
        <f ca="1">IF(C356&gt;=Painel!$D$11,+CO356+CQ356-DE356,+CO356+CQ356+(DE356-DE355))</f>
        <v>-2.7939677238464355E-9</v>
      </c>
      <c r="DK356" s="433">
        <f t="shared" ca="1" si="353"/>
        <v>3157992.0085941767</v>
      </c>
      <c r="DL356" s="56"/>
      <c r="DM356" s="432">
        <f>-'U&amp;F Projeto'!BE355</f>
        <v>-156950.6782059909</v>
      </c>
      <c r="DN356" s="961">
        <f>-'U&amp;F Projeto'!BF355</f>
        <v>-133587.20276947221</v>
      </c>
      <c r="DO356" s="961">
        <f>-'U&amp;F Projeto'!BG355</f>
        <v>-33833.021598480387</v>
      </c>
      <c r="DP356" s="961">
        <f>-'U&amp;F Projeto'!BH355</f>
        <v>0</v>
      </c>
      <c r="DQ356" s="213">
        <f>-'U&amp;F Projeto'!BI355</f>
        <v>0</v>
      </c>
      <c r="DR356" s="433">
        <f t="shared" si="333"/>
        <v>-324370.90257394349</v>
      </c>
      <c r="DS356" s="56"/>
      <c r="DT356" s="429">
        <f t="shared" ca="1" si="334"/>
        <v>2829311.4756068033</v>
      </c>
      <c r="DU356" s="56"/>
      <c r="DV356" s="432">
        <f>Dívidas!KQ355</f>
        <v>0</v>
      </c>
      <c r="DW356" s="213">
        <f ca="1">-Dívidas!KP355</f>
        <v>0</v>
      </c>
      <c r="DX356" s="213">
        <f ca="1">-Dívidas!KO355</f>
        <v>0</v>
      </c>
      <c r="DY356" s="433">
        <f t="shared" ca="1" si="371"/>
        <v>0</v>
      </c>
      <c r="DZ356" s="56"/>
      <c r="EA356" s="429">
        <f t="shared" ca="1" si="372"/>
        <v>2829311.4756068033</v>
      </c>
      <c r="EB356" s="56"/>
      <c r="EC356" s="432">
        <f>SUMIF(Controle!$E$293:$BY$293,$C356,Controle!$E$294:$BY$294)+EC355</f>
        <v>20000000</v>
      </c>
      <c r="ED356" s="556">
        <f ca="1">MAX(0,EC356-SUM(ED$8:EE355))</f>
        <v>0</v>
      </c>
      <c r="EE356" s="213">
        <f t="shared" ca="1" si="373"/>
        <v>0</v>
      </c>
      <c r="EF356" s="213">
        <f ca="1">IF(C356&lt;=Controle!$D$11,IF((DB356+DR356+DY356+ED356+EP356-FK356+FN355)&lt;Controle!$E$166,Controle!$E$166-(DB356+DR356+DY356+ED356+EP356-FK356+FN355),0),IF((DB356+DR356+DY356+ED356+EP356-FK356+FN355)&lt;0,-((DB356+DR356+DY356+ED356+EP356-FK356+FN355)),0))</f>
        <v>0</v>
      </c>
      <c r="EG356" s="433">
        <f t="shared" ca="1" si="374"/>
        <v>0</v>
      </c>
      <c r="EH356" s="56"/>
      <c r="EI356" s="432">
        <f ca="1">IF(SUM(FN355+FJ355)&gt;0,SUM(FN355+FJ355)*(Aux_Inflação!$U353-1),0)*Controle!$D$278</f>
        <v>49409.552015109046</v>
      </c>
      <c r="EJ356" s="213">
        <f ca="1">Tributos!CE358</f>
        <v>-11117.149203399536</v>
      </c>
      <c r="EK356" s="213">
        <f t="shared" ca="1" si="335"/>
        <v>-2297.5441687025705</v>
      </c>
      <c r="EL356" s="213">
        <f t="shared" ca="1" si="336"/>
        <v>0</v>
      </c>
      <c r="EM356" s="213">
        <f ca="1">-SUM(Dívidas!LB355:LC355)</f>
        <v>0</v>
      </c>
      <c r="EN356" s="213">
        <f t="shared" si="337"/>
        <v>0</v>
      </c>
      <c r="EO356" s="213"/>
      <c r="EP356" s="433">
        <f t="shared" ca="1" si="375"/>
        <v>35994.858643006941</v>
      </c>
      <c r="EQ356" s="56"/>
      <c r="ER356" s="442">
        <f t="shared" ca="1" si="342"/>
        <v>2865306.3342498103</v>
      </c>
      <c r="ES356" s="56"/>
      <c r="ET356" s="443">
        <f t="shared" ca="1" si="338"/>
        <v>1717351.7723903665</v>
      </c>
      <c r="EU356" s="215">
        <f ca="1">IF($C356&lt;&gt;Controle!$D$11,(IF($CG356&gt;0,$CG356*Controle!$J$164,0)*IF(SUM(EU$7:EU355)&gt;=FC355*Controle!$J$163,0,1)+IF(SUM(EU$7:$EU355)&gt;=FC355*Controle!$J$163,-(SUM(EU$7:EU355)-FC355*Controle!$J$163),0))*Controle!$J$162,-SUM($EU$7:EU355))</f>
        <v>0</v>
      </c>
      <c r="EV356" s="215">
        <f t="shared" ca="1" si="376"/>
        <v>1717351.7723903665</v>
      </c>
      <c r="EW356" s="215">
        <f t="shared" ca="1" si="377"/>
        <v>69713722.641311243</v>
      </c>
      <c r="EX356" s="215">
        <f t="shared" ca="1" si="378"/>
        <v>61130824.865853667</v>
      </c>
      <c r="EY356" s="216">
        <f>IF(C356&gt;Controle!$D$11,0,IF(C356&lt;=Controle!$E$150,Controle!$F$150,IF(C356&lt;=Controle!$E$151,Controle!$F$151,Controle!$F$152)))</f>
        <v>1</v>
      </c>
      <c r="EZ356" s="215">
        <f ca="1">IF(C356&gt;Controle!$D$11,0,IF($C356&lt;=Controle!$E$163,$FN355-IF($C356&lt;Controle!$E$163,Controle!$E$162,0)+SUM(ER356,-FK356,BY356),0))</f>
        <v>8582897.7754575796</v>
      </c>
      <c r="FA356" s="213">
        <f ca="1">IF(AND(FR356&gt;0,FR356&lt;1.2),0,IF(OR(COUNTIF(Controle!$E$156:$E$159,MONTH($C356))&gt;0,$C356=Controle!$D$11),1,0)*IF(EW356&gt;0,IF(EW356&gt;EZ356,IF(EZ356&gt;0,-EZ356,0),-EW356),0)*EY356*IF($C356&gt;Controle!$D$11,0,1))</f>
        <v>-8582897.7754575796</v>
      </c>
      <c r="FB356" s="213">
        <f ca="1">+IF(AND($C356=DATE(YEAR(Controle!$D$11),MONTH(Controle!$D$11),1),EZ356&gt;0),-EZ356-FA356,0)</f>
        <v>0</v>
      </c>
      <c r="FC356" s="215">
        <f ca="1">IF(C356&gt;Controle!$D$11,0,SUM(EG$7:$EG356)+SUM(FE$8:$FE356))</f>
        <v>59988296.208060354</v>
      </c>
      <c r="FD356" s="215">
        <f>IF($C356&gt;=Controle!$K$158,1,0)*Controle!$K$156</f>
        <v>1</v>
      </c>
      <c r="FE356" s="213">
        <f ca="1">COUNTIF(Controle!$J$157:$K$157,MONTH($C356))*IF(AND(EZ356&gt;0,EZ356&gt;MAX(EW356,0)),-IF(EZ356-MAX(EW356,0)&gt;FC355,IF(FC355&lt;=Controle!$K$159,0,FC355-Controle!$K$159),MIN(EZ356-MAX(EW356,0),FC355-Controle!$K$159)),0)*FD356*IF($C356&gt;=Controle!$D$11,0,1)</f>
        <v>0</v>
      </c>
      <c r="FF356" s="214">
        <f t="shared" ca="1" si="379"/>
        <v>-8582897.7754575796</v>
      </c>
      <c r="FG356" s="214">
        <f t="shared" si="339"/>
        <v>0</v>
      </c>
      <c r="FH356" s="433">
        <f t="shared" ca="1" si="380"/>
        <v>-8582897.7754575796</v>
      </c>
      <c r="FI356" s="54"/>
      <c r="FJ356" s="444">
        <f ca="1">Dívidas!KL354</f>
        <v>0</v>
      </c>
      <c r="FK356" s="445">
        <f t="shared" ca="1" si="381"/>
        <v>0</v>
      </c>
      <c r="FL356" s="56"/>
      <c r="FM356" s="446">
        <f t="shared" ca="1" si="382"/>
        <v>-5717591.4412077693</v>
      </c>
      <c r="FN356" s="447">
        <f t="shared" ca="1" si="383"/>
        <v>18000000</v>
      </c>
      <c r="FO356" s="213"/>
      <c r="FP356" s="56"/>
      <c r="FQ356" s="56"/>
      <c r="FR356" s="414">
        <v>1.2</v>
      </c>
      <c r="FS356" s="49"/>
    </row>
    <row r="357" spans="1:175" ht="15" customHeight="1">
      <c r="A357" s="118"/>
      <c r="B357" s="322">
        <f t="shared" si="359"/>
        <v>2056</v>
      </c>
      <c r="C357" s="528">
        <f>Aux_Inflação!C354</f>
        <v>56980</v>
      </c>
      <c r="D357" s="528" t="str">
        <f>INDEX(Controle!$118:$118,MATCH($B357,Controle!$116:$116,0))</f>
        <v>Real</v>
      </c>
      <c r="E357" s="367">
        <f>Aux_Indices!D354</f>
        <v>30</v>
      </c>
      <c r="F357" s="54"/>
      <c r="G357" s="435">
        <f t="shared" si="360"/>
        <v>324370.90257394349</v>
      </c>
      <c r="H357" s="952">
        <f>('U&amp;F Projeto'!P356-'U&amp;F Projeto'!U356)*(1+Controle!$D$142)</f>
        <v>324370.90257394349</v>
      </c>
      <c r="I357" s="953">
        <f>'Receitas e Despesas'!H356</f>
        <v>1341721.4914930908</v>
      </c>
      <c r="J357" s="953">
        <f>'Receitas e Despesas'!I356</f>
        <v>829453.92623941321</v>
      </c>
      <c r="K357" s="953">
        <f>'Receitas e Despesas'!J356</f>
        <v>404845.94003992132</v>
      </c>
      <c r="L357" s="953">
        <f>'Receitas e Despesas'!K356</f>
        <v>503545.7683452635</v>
      </c>
      <c r="M357" s="953">
        <f>'Receitas e Despesas'!L356</f>
        <v>1032711.5327659054</v>
      </c>
      <c r="N357" s="953">
        <f>'Receitas e Despesas'!M356</f>
        <v>1219726.7372678078</v>
      </c>
      <c r="O357" s="953">
        <f>'Receitas e Despesas'!N356</f>
        <v>754049.02385401202</v>
      </c>
      <c r="P357" s="953">
        <f>'Receitas e Despesas'!O356</f>
        <v>368192.31252608058</v>
      </c>
      <c r="Q357" s="953">
        <f>'Receitas e Despesas'!P356</f>
        <v>457839.13644547405</v>
      </c>
      <c r="R357" s="953">
        <f>'Receitas e Despesas'!Q356</f>
        <v>938818.62956059456</v>
      </c>
      <c r="S357" s="953">
        <f>'Receitas e Despesas'!R356</f>
        <v>51228.964575217979</v>
      </c>
      <c r="T357" s="953">
        <f>'Receitas e Despesas'!S356</f>
        <v>31670.059001868503</v>
      </c>
      <c r="U357" s="953">
        <f>'Receitas e Despesas'!T356</f>
        <v>15460.765051320041</v>
      </c>
      <c r="V357" s="953">
        <f>'Receitas e Despesas'!U356</f>
        <v>19227.698095814751</v>
      </c>
      <c r="W357" s="953">
        <f>'Receitas e Despesas'!V356</f>
        <v>39430.603246530001</v>
      </c>
      <c r="X357" s="980">
        <f t="shared" si="329"/>
        <v>8332293.4910822567</v>
      </c>
      <c r="Y357" s="55"/>
      <c r="Z357" s="955">
        <f ca="1">Tributos!BY359</f>
        <v>585727.44369131268</v>
      </c>
      <c r="AA357" s="956">
        <f>Tributos!CA359</f>
        <v>7850.9044985375649</v>
      </c>
      <c r="AB357" s="956">
        <f>Tributos!CB359</f>
        <v>0</v>
      </c>
      <c r="AC357" s="433">
        <f t="shared" ca="1" si="343"/>
        <v>593578.34818985022</v>
      </c>
      <c r="AD357" s="56"/>
      <c r="AE357" s="981">
        <f t="shared" ca="1" si="344"/>
        <v>7738715.1428924063</v>
      </c>
      <c r="AF357" s="56"/>
      <c r="AG357" s="432">
        <f>'Receitas e Despesas'!AR356</f>
        <v>371687.20077692426</v>
      </c>
      <c r="AH357" s="961">
        <f>'Receitas e Despesas'!AS356</f>
        <v>724605.17383671331</v>
      </c>
      <c r="AI357" s="961">
        <f>'Receitas e Despesas'!AT356</f>
        <v>795848.00999999989</v>
      </c>
      <c r="AJ357" s="961">
        <f>'Receitas e Despesas'!AU356</f>
        <v>121591.48157601473</v>
      </c>
      <c r="AK357" s="961">
        <f>'Receitas e Despesas'!AV356</f>
        <v>315352.28720019327</v>
      </c>
      <c r="AL357" s="961">
        <f>'Receitas e Despesas'!AW356</f>
        <v>225560.67713446799</v>
      </c>
      <c r="AM357" s="961">
        <f>'Receitas e Despesas'!AX356</f>
        <v>41560.998304739194</v>
      </c>
      <c r="AN357" s="961">
        <f ca="1">'Receitas e Despesas'!AY356</f>
        <v>40039.612942541571</v>
      </c>
      <c r="AO357" s="961">
        <f ca="1">'Receitas e Despesas'!AZ356</f>
        <v>160158.45177016628</v>
      </c>
      <c r="AP357" s="961">
        <f>'Receitas e Despesas'!BA356</f>
        <v>400396.12942541571</v>
      </c>
      <c r="AQ357" s="961">
        <f>'Receitas e Despesas'!BB356</f>
        <v>88614.219827496781</v>
      </c>
      <c r="AR357" s="433">
        <f t="shared" ca="1" si="340"/>
        <v>3285414.242794673</v>
      </c>
      <c r="AS357" s="56"/>
      <c r="AT357" s="962">
        <f>'Receitas e Despesas'!BQ356</f>
        <v>120118.83882762471</v>
      </c>
      <c r="AU357" s="56"/>
      <c r="AV357" s="962">
        <f t="shared" si="330"/>
        <v>324370.90257394349</v>
      </c>
      <c r="AW357" s="56"/>
      <c r="AX357" s="981">
        <f t="shared" ca="1" si="331"/>
        <v>4008811.1586961648</v>
      </c>
      <c r="AY357" s="56"/>
      <c r="AZ357" s="981">
        <f t="shared" ca="1" si="345"/>
        <v>4008811.1586961648</v>
      </c>
      <c r="BA357" s="56"/>
      <c r="BB357" s="981">
        <f>-IFRS!AY357</f>
        <v>-1525795.9784780911</v>
      </c>
      <c r="BC357" s="56"/>
      <c r="BD357" s="981">
        <f t="shared" ca="1" si="354"/>
        <v>2483015.1802180735</v>
      </c>
      <c r="BE357" s="56"/>
      <c r="BF357" s="432">
        <f ca="1">EI357-IFRS!O357</f>
        <v>37498.408659099208</v>
      </c>
      <c r="BG357" s="961">
        <f ca="1">-Tributos!BV359</f>
        <v>-1743.6760026481131</v>
      </c>
      <c r="BH357" s="956">
        <f>-SUM(Dívidas!KU356:KU356)</f>
        <v>0</v>
      </c>
      <c r="BI357" s="956">
        <f ca="1">-Dívidas!KZ356</f>
        <v>0</v>
      </c>
      <c r="BJ357" s="953">
        <f ca="1">-IF($C357&lt;Controle!$D$144,(Dívidas!LS356+Dívidas!LT356),(Dívidas!LS356+Dívidas!LT356+Dívidas!LU356))</f>
        <v>0</v>
      </c>
      <c r="BK357" s="953">
        <f ca="1">-SUM(Dívidas!LB356:LC356)</f>
        <v>0</v>
      </c>
      <c r="BL357" s="952">
        <f>-IFRS!Z357</f>
        <v>0</v>
      </c>
      <c r="BM357" s="433">
        <f t="shared" ca="1" si="361"/>
        <v>35754.732656451095</v>
      </c>
      <c r="BN357" s="114"/>
      <c r="BO357" s="981">
        <f t="shared" ca="1" si="346"/>
        <v>2518769.9128745245</v>
      </c>
      <c r="BP357" s="56"/>
      <c r="BQ357" s="966">
        <f t="shared" ca="1" si="362"/>
        <v>2856037.7632640097</v>
      </c>
      <c r="BR357" s="967">
        <f t="shared" ca="1" si="363"/>
        <v>1664388.1424971861</v>
      </c>
      <c r="BS357" s="967">
        <f ca="1">50%*(SUM(OFFSET(BD357,0,0,-Controle!$J$152,1)+OFFSET(BM357,0,0,-Controle!$J$152,1))*(1-Controle!$D$93))</f>
        <v>1146040.3103579087</v>
      </c>
      <c r="BT357" s="967">
        <f t="shared" ca="1" si="364"/>
        <v>30565412.432926834</v>
      </c>
      <c r="BU357" s="967">
        <f ca="1">MAX(0,(FC357+EU357)*((Aux_Inflação!$V359^(Controle!$J$152))-1))</f>
        <v>48108250.52239529</v>
      </c>
      <c r="BV357" s="953">
        <f ca="1">-(Controle!$J$150=1)*($C357&gt;=Controle!$J$151)*COUNTIF(Controle!$K$150:$K$153,MONTH($C357))*(MIN(MIN(MAX(BS357,BT357,0),BU357),BQ357))</f>
        <v>0</v>
      </c>
      <c r="BW357" s="953">
        <v>0</v>
      </c>
      <c r="BX357" s="968">
        <f t="shared" ca="1" si="365"/>
        <v>0</v>
      </c>
      <c r="BY357" s="433">
        <f t="shared" si="366"/>
        <v>0</v>
      </c>
      <c r="BZ357" s="56"/>
      <c r="CA357" s="981">
        <f t="shared" ca="1" si="367"/>
        <v>2518769.9128745245</v>
      </c>
      <c r="CB357" s="56"/>
      <c r="CC357" s="432">
        <f ca="1">IF($D357="Real",Tributos!CM359+Tributos!CP359,Tributos!FH359)</f>
        <v>-627692.47821863112</v>
      </c>
      <c r="CD357" s="961">
        <f ca="1">IF($D357="Real",Tributos!CN359,Tributos!FI359)</f>
        <v>-226689.29215870719</v>
      </c>
      <c r="CE357" s="433">
        <f t="shared" ca="1" si="368"/>
        <v>-854381.77037733828</v>
      </c>
      <c r="CF357" s="54"/>
      <c r="CG357" s="981">
        <f t="shared" ca="1" si="369"/>
        <v>1664388.1424971861</v>
      </c>
      <c r="CH357" s="56"/>
      <c r="CI357" s="429">
        <f t="shared" ca="1" si="355"/>
        <v>2483015.1802180735</v>
      </c>
      <c r="CJ357" s="56"/>
      <c r="CK357" s="432">
        <f t="shared" si="347"/>
        <v>1525795.9784780911</v>
      </c>
      <c r="CL357" s="213">
        <f t="shared" si="332"/>
        <v>0</v>
      </c>
      <c r="CM357" s="213"/>
      <c r="CN357" s="213">
        <f ca="1">IF($D357="Real",SUM(Tributos!DK359:DL359),Tributos!FK359)</f>
        <v>-845944.62842904101</v>
      </c>
      <c r="CO357" s="499">
        <f t="shared" si="370"/>
        <v>25759.509644368663</v>
      </c>
      <c r="CP357" s="499">
        <f>+'Receitas e Despesas'!Y356-'Receitas e Despesas'!G356</f>
        <v>25759.509644368663</v>
      </c>
      <c r="CQ357" s="499">
        <f t="shared" ca="1" si="341"/>
        <v>-8849.6857777990663</v>
      </c>
      <c r="CR357" s="499">
        <f ca="1">-('Receitas e Despesas'!BD356-'Receitas e Despesas'!AQ356)</f>
        <v>-8463.2931331335567</v>
      </c>
      <c r="CS357" s="499">
        <f>-('Receitas e Despesas'!BT356-'Receitas e Despesas'!BQ356)</f>
        <v>-386.39264466550958</v>
      </c>
      <c r="CT357" s="499">
        <f t="shared" ca="1" si="348"/>
        <v>-26685.279003893491</v>
      </c>
      <c r="CU357" s="499">
        <f ca="1">Z357/30*Controle!D$212*Aux_Inflação!$Y354</f>
        <v>585727.44369131268</v>
      </c>
      <c r="CV357" s="499">
        <f>AA357/30*Controle!E$212*Aux_Inflação!$Y354</f>
        <v>7850.9044985375649</v>
      </c>
      <c r="CW357" s="499">
        <f>AB357/30*Controle!F$212*Aux_Inflação!$Y354</f>
        <v>0</v>
      </c>
      <c r="CX357" s="499">
        <f ca="1">-CN357/30*Controle!G$212*Aux_Inflação!$Y354</f>
        <v>845944.62842904101</v>
      </c>
      <c r="CY357" s="213">
        <f t="shared" ca="1" si="349"/>
        <v>-9775.4551373238937</v>
      </c>
      <c r="CZ357" s="433">
        <f t="shared" ca="1" si="350"/>
        <v>670075.89491172612</v>
      </c>
      <c r="DA357" s="56"/>
      <c r="DB357" s="429">
        <f t="shared" ca="1" si="351"/>
        <v>3153091.0751297995</v>
      </c>
      <c r="DC357" s="56"/>
      <c r="DD357" s="435">
        <f ca="1">IF($D357="Real",Tributos!EI359,CN357)</f>
        <v>-842225.16127414501</v>
      </c>
      <c r="DE357" s="213">
        <f t="shared" ca="1" si="352"/>
        <v>1435803.5094639952</v>
      </c>
      <c r="DF357" s="499">
        <f t="shared" ca="1" si="356"/>
        <v>585727.44369131268</v>
      </c>
      <c r="DG357" s="499">
        <f t="shared" si="357"/>
        <v>7850.9044985375649</v>
      </c>
      <c r="DH357" s="499">
        <f t="shared" si="358"/>
        <v>0</v>
      </c>
      <c r="DI357" s="499">
        <f ca="1">-Tributos!EI359/30*Controle!G$212*Aux_Inflação!$Y360</f>
        <v>842225.16127414501</v>
      </c>
      <c r="DJ357" s="212">
        <f ca="1">IF(C357&gt;=Painel!$D$11,+CO357+CQ357-DE357,+CO357+CQ357+(DE357-DE356))</f>
        <v>-8593.9888278411963</v>
      </c>
      <c r="DK357" s="433">
        <f t="shared" ca="1" si="353"/>
        <v>3157992.0085941781</v>
      </c>
      <c r="DL357" s="56"/>
      <c r="DM357" s="432">
        <f>-'U&amp;F Projeto'!BE356</f>
        <v>-156950.6782059909</v>
      </c>
      <c r="DN357" s="961">
        <f>-'U&amp;F Projeto'!BF356</f>
        <v>-133587.20276947221</v>
      </c>
      <c r="DO357" s="961">
        <f>-'U&amp;F Projeto'!BG356</f>
        <v>-33833.021598480387</v>
      </c>
      <c r="DP357" s="961">
        <f>-'U&amp;F Projeto'!BH356</f>
        <v>0</v>
      </c>
      <c r="DQ357" s="213">
        <f>-'U&amp;F Projeto'!BI356</f>
        <v>0</v>
      </c>
      <c r="DR357" s="433">
        <f t="shared" si="333"/>
        <v>-324370.90257394349</v>
      </c>
      <c r="DS357" s="56"/>
      <c r="DT357" s="429">
        <f t="shared" ca="1" si="334"/>
        <v>2828720.1725558559</v>
      </c>
      <c r="DU357" s="56"/>
      <c r="DV357" s="432">
        <f>Dívidas!KQ356</f>
        <v>0</v>
      </c>
      <c r="DW357" s="213">
        <f ca="1">-Dívidas!KP356</f>
        <v>0</v>
      </c>
      <c r="DX357" s="213">
        <f ca="1">-Dívidas!KO356</f>
        <v>0</v>
      </c>
      <c r="DY357" s="433">
        <f t="shared" ca="1" si="371"/>
        <v>0</v>
      </c>
      <c r="DZ357" s="56"/>
      <c r="EA357" s="429">
        <f t="shared" ca="1" si="372"/>
        <v>2828720.1725558559</v>
      </c>
      <c r="EB357" s="56"/>
      <c r="EC357" s="432">
        <f>SUMIF(Controle!$E$293:$BY$293,$C357,Controle!$E$294:$BY$294)+EC356</f>
        <v>20000000</v>
      </c>
      <c r="ED357" s="556">
        <f ca="1">MAX(0,EC357-SUM(ED$8:EE356))</f>
        <v>0</v>
      </c>
      <c r="EE357" s="213">
        <f t="shared" ca="1" si="373"/>
        <v>0</v>
      </c>
      <c r="EF357" s="213">
        <f ca="1">IF(C357&lt;=Controle!$D$11,IF((DB357+DR357+DY357+ED357+EP357-FK357+FN356)&lt;Controle!$E$166,Controle!$E$166-(DB357+DR357+DY357+ED357+EP357-FK357+FN356),0),IF((DB357+DR357+DY357+ED357+EP357-FK357+FN356)&lt;0,-((DB357+DR357+DY357+ED357+EP357-FK357+FN356)),0))</f>
        <v>0</v>
      </c>
      <c r="EG357" s="433">
        <f t="shared" ca="1" si="374"/>
        <v>0</v>
      </c>
      <c r="EH357" s="56"/>
      <c r="EI357" s="432">
        <f ca="1">IF(SUM(FN356+FJ356)&gt;0,SUM(FN356+FJ356)*(Aux_Inflação!$U354-1),0)*Controle!$D$278</f>
        <v>37498.408659099208</v>
      </c>
      <c r="EJ357" s="213">
        <f ca="1">Tributos!CE359</f>
        <v>-8437.1419482973215</v>
      </c>
      <c r="EK357" s="213">
        <f t="shared" ca="1" si="335"/>
        <v>-1743.6760026481131</v>
      </c>
      <c r="EL357" s="213">
        <f t="shared" ca="1" si="336"/>
        <v>0</v>
      </c>
      <c r="EM357" s="213">
        <f ca="1">-SUM(Dívidas!LB356:LC356)</f>
        <v>0</v>
      </c>
      <c r="EN357" s="213">
        <f t="shared" si="337"/>
        <v>0</v>
      </c>
      <c r="EO357" s="213"/>
      <c r="EP357" s="433">
        <f t="shared" ca="1" si="375"/>
        <v>27317.590708153773</v>
      </c>
      <c r="EQ357" s="56"/>
      <c r="ER357" s="442">
        <f t="shared" ca="1" si="342"/>
        <v>2856037.7632640097</v>
      </c>
      <c r="ES357" s="56"/>
      <c r="ET357" s="443">
        <f t="shared" ca="1" si="338"/>
        <v>1664388.1424971861</v>
      </c>
      <c r="EU357" s="215">
        <f ca="1">IF($C357&lt;&gt;Controle!$D$11,(IF($CG357&gt;0,$CG357*Controle!$J$164,0)*IF(SUM(EU$7:EU356)&gt;=FC356*Controle!$J$163,0,1)+IF(SUM(EU$7:$EU356)&gt;=FC356*Controle!$J$163,-(SUM(EU$7:EU356)-FC356*Controle!$J$163),0))*Controle!$J$162,-SUM($EU$7:EU356))</f>
        <v>0</v>
      </c>
      <c r="EV357" s="215">
        <f t="shared" ca="1" si="376"/>
        <v>1664388.1424971861</v>
      </c>
      <c r="EW357" s="215">
        <f t="shared" ca="1" si="377"/>
        <v>62795213.008350857</v>
      </c>
      <c r="EX357" s="215">
        <f t="shared" ca="1" si="378"/>
        <v>62795213.008350857</v>
      </c>
      <c r="EY357" s="216">
        <f>IF(C357&gt;Controle!$D$11,0,IF(C357&lt;=Controle!$E$150,Controle!$F$150,IF(C357&lt;=Controle!$E$151,Controle!$F$151,Controle!$F$152)))</f>
        <v>1</v>
      </c>
      <c r="EZ357" s="215">
        <f ca="1">IF(C357&gt;Controle!$D$11,0,IF($C357&lt;=Controle!$E$163,$FN356-IF($C357&lt;Controle!$E$163,Controle!$E$162,0)+SUM(ER357,-FK357,BY357),0))</f>
        <v>2856037.7632640097</v>
      </c>
      <c r="FA357" s="213">
        <f ca="1">IF(AND(FR357&gt;0,FR357&lt;1.2),0,IF(OR(COUNTIF(Controle!$E$156:$E$159,MONTH($C357))&gt;0,$C357=Controle!$D$11),1,0)*IF(EW357&gt;0,IF(EW357&gt;EZ357,IF(EZ357&gt;0,-EZ357,0),-EW357),0)*EY357*IF($C357&gt;Controle!$D$11,0,1))</f>
        <v>0</v>
      </c>
      <c r="FB357" s="213">
        <f ca="1">+IF(AND($C357=DATE(YEAR(Controle!$D$11),MONTH(Controle!$D$11),1),EZ357&gt;0),-EZ357-FA357,0)</f>
        <v>0</v>
      </c>
      <c r="FC357" s="215">
        <f ca="1">IF(C357&gt;Controle!$D$11,0,SUM(EG$7:$EG357)+SUM(FE$8:$FE357))</f>
        <v>59988296.208060354</v>
      </c>
      <c r="FD357" s="215">
        <f>IF($C357&gt;=Controle!$K$158,1,0)*Controle!$K$156</f>
        <v>1</v>
      </c>
      <c r="FE357" s="213">
        <f ca="1">COUNTIF(Controle!$J$157:$K$157,MONTH($C357))*IF(AND(EZ357&gt;0,EZ357&gt;MAX(EW357,0)),-IF(EZ357-MAX(EW357,0)&gt;FC356,IF(FC356&lt;=Controle!$K$159,0,FC356-Controle!$K$159),MIN(EZ357-MAX(EW357,0),FC356-Controle!$K$159)),0)*FD357*IF($C357&gt;=Controle!$D$11,0,1)</f>
        <v>0</v>
      </c>
      <c r="FF357" s="214">
        <f t="shared" ca="1" si="379"/>
        <v>0</v>
      </c>
      <c r="FG357" s="214">
        <f t="shared" si="339"/>
        <v>0</v>
      </c>
      <c r="FH357" s="433">
        <f t="shared" ca="1" si="380"/>
        <v>0</v>
      </c>
      <c r="FI357" s="54"/>
      <c r="FJ357" s="444">
        <f ca="1">Dívidas!KL355</f>
        <v>0</v>
      </c>
      <c r="FK357" s="445">
        <f t="shared" ca="1" si="381"/>
        <v>0</v>
      </c>
      <c r="FL357" s="56"/>
      <c r="FM357" s="446">
        <f t="shared" ca="1" si="382"/>
        <v>2856037.7632640097</v>
      </c>
      <c r="FN357" s="447">
        <f t="shared" ca="1" si="383"/>
        <v>20856037.763264008</v>
      </c>
      <c r="FO357" s="213"/>
      <c r="FP357" s="56"/>
      <c r="FQ357" s="56"/>
      <c r="FR357" s="414">
        <v>1.2</v>
      </c>
      <c r="FS357" s="49"/>
    </row>
    <row r="358" spans="1:175" ht="15" customHeight="1">
      <c r="A358" s="118"/>
      <c r="B358" s="322">
        <f t="shared" si="359"/>
        <v>2056</v>
      </c>
      <c r="C358" s="528">
        <f>Aux_Inflação!C355</f>
        <v>57011</v>
      </c>
      <c r="D358" s="528" t="str">
        <f>INDEX(Controle!$118:$118,MATCH($B358,Controle!$116:$116,0))</f>
        <v>Real</v>
      </c>
      <c r="E358" s="367">
        <f>Aux_Indices!D355</f>
        <v>30</v>
      </c>
      <c r="F358" s="54"/>
      <c r="G358" s="435">
        <f t="shared" si="360"/>
        <v>324370.90257394349</v>
      </c>
      <c r="H358" s="952">
        <f>('U&amp;F Projeto'!P357-'U&amp;F Projeto'!U357)*(1+Controle!$D$142)</f>
        <v>324370.90257394349</v>
      </c>
      <c r="I358" s="953">
        <f>'Receitas e Despesas'!H357</f>
        <v>1341721.4914930908</v>
      </c>
      <c r="J358" s="953">
        <f>'Receitas e Despesas'!I357</f>
        <v>829453.92623941321</v>
      </c>
      <c r="K358" s="953">
        <f>'Receitas e Despesas'!J357</f>
        <v>404845.94003992132</v>
      </c>
      <c r="L358" s="953">
        <f>'Receitas e Despesas'!K357</f>
        <v>503545.7683452635</v>
      </c>
      <c r="M358" s="953">
        <f>'Receitas e Despesas'!L357</f>
        <v>1032711.5327659054</v>
      </c>
      <c r="N358" s="953">
        <f>'Receitas e Despesas'!M357</f>
        <v>1219726.7372678078</v>
      </c>
      <c r="O358" s="953">
        <f>'Receitas e Despesas'!N357</f>
        <v>754049.02385401202</v>
      </c>
      <c r="P358" s="953">
        <f>'Receitas e Despesas'!O357</f>
        <v>368192.31252608058</v>
      </c>
      <c r="Q358" s="953">
        <f>'Receitas e Despesas'!P357</f>
        <v>457839.13644547405</v>
      </c>
      <c r="R358" s="953">
        <f>'Receitas e Despesas'!Q357</f>
        <v>938818.62956059456</v>
      </c>
      <c r="S358" s="953">
        <f>'Receitas e Despesas'!R357</f>
        <v>51228.964575217979</v>
      </c>
      <c r="T358" s="953">
        <f>'Receitas e Despesas'!S357</f>
        <v>31670.059001868503</v>
      </c>
      <c r="U358" s="953">
        <f>'Receitas e Despesas'!T357</f>
        <v>15460.765051320041</v>
      </c>
      <c r="V358" s="953">
        <f>'Receitas e Despesas'!U357</f>
        <v>19227.698095814751</v>
      </c>
      <c r="W358" s="953">
        <f>'Receitas e Despesas'!V357</f>
        <v>39430.603246530001</v>
      </c>
      <c r="X358" s="980">
        <f t="shared" si="329"/>
        <v>8332293.4910822567</v>
      </c>
      <c r="Y358" s="55"/>
      <c r="Z358" s="955">
        <f ca="1">Tributos!BY360</f>
        <v>585727.44369131257</v>
      </c>
      <c r="AA358" s="956">
        <f>Tributos!CA360</f>
        <v>7850.9044985375649</v>
      </c>
      <c r="AB358" s="956">
        <f>Tributos!CB360</f>
        <v>0</v>
      </c>
      <c r="AC358" s="433">
        <f t="shared" ca="1" si="343"/>
        <v>593578.3481898501</v>
      </c>
      <c r="AD358" s="56"/>
      <c r="AE358" s="981">
        <f t="shared" ca="1" si="344"/>
        <v>7738715.1428924063</v>
      </c>
      <c r="AF358" s="56"/>
      <c r="AG358" s="432">
        <f>'Receitas e Despesas'!AR357</f>
        <v>371687.20077692426</v>
      </c>
      <c r="AH358" s="961">
        <f>'Receitas e Despesas'!AS357</f>
        <v>724605.17383671331</v>
      </c>
      <c r="AI358" s="961">
        <f>'Receitas e Despesas'!AT357</f>
        <v>795848.00999999989</v>
      </c>
      <c r="AJ358" s="961">
        <f>'Receitas e Despesas'!AU357</f>
        <v>121591.48157601473</v>
      </c>
      <c r="AK358" s="961">
        <f>'Receitas e Despesas'!AV357</f>
        <v>315352.28720019327</v>
      </c>
      <c r="AL358" s="961">
        <f>'Receitas e Despesas'!AW357</f>
        <v>225560.67713446799</v>
      </c>
      <c r="AM358" s="961">
        <f>'Receitas e Despesas'!AX357</f>
        <v>41560.998304739194</v>
      </c>
      <c r="AN358" s="961">
        <f ca="1">'Receitas e Despesas'!AY357</f>
        <v>40039.612942541571</v>
      </c>
      <c r="AO358" s="961">
        <f ca="1">'Receitas e Despesas'!AZ357</f>
        <v>160158.45177016628</v>
      </c>
      <c r="AP358" s="961">
        <f>'Receitas e Despesas'!BA357</f>
        <v>400396.12942541571</v>
      </c>
      <c r="AQ358" s="961">
        <f>'Receitas e Despesas'!BB357</f>
        <v>88614.219827496781</v>
      </c>
      <c r="AR358" s="433">
        <f t="shared" ca="1" si="340"/>
        <v>3285414.242794673</v>
      </c>
      <c r="AS358" s="56"/>
      <c r="AT358" s="962">
        <f>'Receitas e Despesas'!BQ357</f>
        <v>120118.83882762471</v>
      </c>
      <c r="AU358" s="56"/>
      <c r="AV358" s="962">
        <f t="shared" si="330"/>
        <v>324370.90257394349</v>
      </c>
      <c r="AW358" s="56"/>
      <c r="AX358" s="981">
        <f t="shared" ca="1" si="331"/>
        <v>4008811.1586961648</v>
      </c>
      <c r="AY358" s="56"/>
      <c r="AZ358" s="981">
        <f t="shared" ca="1" si="345"/>
        <v>4008811.1586961648</v>
      </c>
      <c r="BA358" s="56"/>
      <c r="BB358" s="981">
        <f>-IFRS!AY358</f>
        <v>-1525795.9784780939</v>
      </c>
      <c r="BC358" s="56"/>
      <c r="BD358" s="981">
        <f t="shared" ca="1" si="354"/>
        <v>2483015.1802180707</v>
      </c>
      <c r="BE358" s="56"/>
      <c r="BF358" s="432">
        <f ca="1">EI358-IFRS!O358</f>
        <v>43448.234836471063</v>
      </c>
      <c r="BG358" s="961">
        <f ca="1">-Tributos!BV360</f>
        <v>-2020.3429198959045</v>
      </c>
      <c r="BH358" s="956">
        <f>-SUM(Dívidas!KU357:KU357)</f>
        <v>0</v>
      </c>
      <c r="BI358" s="956">
        <f ca="1">-Dívidas!KZ357</f>
        <v>0</v>
      </c>
      <c r="BJ358" s="953">
        <f ca="1">-IF($C358&lt;Controle!$D$144,(Dívidas!LS357+Dívidas!LT357),(Dívidas!LS357+Dívidas!LT357+Dívidas!LU357))</f>
        <v>0</v>
      </c>
      <c r="BK358" s="953">
        <f ca="1">-SUM(Dívidas!LB357:LC357)</f>
        <v>0</v>
      </c>
      <c r="BL358" s="952">
        <f>-IFRS!Z358</f>
        <v>0</v>
      </c>
      <c r="BM358" s="433">
        <f t="shared" ca="1" si="361"/>
        <v>41427.891916575158</v>
      </c>
      <c r="BN358" s="114"/>
      <c r="BO358" s="981">
        <f t="shared" ca="1" si="346"/>
        <v>2524443.0721346461</v>
      </c>
      <c r="BP358" s="56"/>
      <c r="BQ358" s="966">
        <f t="shared" ca="1" si="362"/>
        <v>5726185.4300355576</v>
      </c>
      <c r="BR358" s="967">
        <f t="shared" ca="1" si="363"/>
        <v>1668132.4276088665</v>
      </c>
      <c r="BS358" s="967">
        <f ca="1">50%*(SUM(OFFSET(BD358,0,0,-Controle!$J$152,1)+OFFSET(BM358,0,0,-Controle!$J$152,1))*(1-Controle!$D$93))</f>
        <v>1148621.5978212641</v>
      </c>
      <c r="BT358" s="967">
        <f t="shared" ca="1" si="364"/>
        <v>31397606.504175428</v>
      </c>
      <c r="BU358" s="967">
        <f ca="1">MAX(0,(FC358+EU358)*((Aux_Inflação!$V360^(Controle!$J$152))-1))</f>
        <v>48108250.52239529</v>
      </c>
      <c r="BV358" s="953">
        <f ca="1">-(Controle!$J$150=1)*($C358&gt;=Controle!$J$151)*COUNTIF(Controle!$K$150:$K$153,MONTH($C358))*(MIN(MIN(MAX(BS358,BT358,0),BU358),BQ358))</f>
        <v>0</v>
      </c>
      <c r="BW358" s="953">
        <v>0</v>
      </c>
      <c r="BX358" s="968">
        <f t="shared" ca="1" si="365"/>
        <v>0</v>
      </c>
      <c r="BY358" s="433">
        <f t="shared" si="366"/>
        <v>0</v>
      </c>
      <c r="BZ358" s="56"/>
      <c r="CA358" s="981">
        <f t="shared" ca="1" si="367"/>
        <v>2524443.0721346461</v>
      </c>
      <c r="CB358" s="56"/>
      <c r="CC358" s="432">
        <f ca="1">IF($D358="Real",Tributos!CM360+Tributos!CP360,Tributos!FH360)</f>
        <v>-629110.76803366153</v>
      </c>
      <c r="CD358" s="961">
        <f ca="1">IF($D358="Real",Tributos!CN360,Tributos!FI360)</f>
        <v>-227199.87649211814</v>
      </c>
      <c r="CE358" s="433">
        <f t="shared" ca="1" si="368"/>
        <v>-856310.64452577964</v>
      </c>
      <c r="CF358" s="54"/>
      <c r="CG358" s="981">
        <f t="shared" ca="1" si="369"/>
        <v>1668132.4276088665</v>
      </c>
      <c r="CH358" s="56"/>
      <c r="CI358" s="429">
        <f t="shared" ca="1" si="355"/>
        <v>2483015.1802180707</v>
      </c>
      <c r="CJ358" s="56"/>
      <c r="CK358" s="432">
        <f t="shared" si="347"/>
        <v>1525795.9784780939</v>
      </c>
      <c r="CL358" s="213">
        <f t="shared" si="332"/>
        <v>0</v>
      </c>
      <c r="CM358" s="213"/>
      <c r="CN358" s="213">
        <f ca="1">IF($D358="Real",SUM(Tributos!DK360:DL360),Tributos!FK360)</f>
        <v>-846534.79168757366</v>
      </c>
      <c r="CO358" s="499">
        <f t="shared" si="370"/>
        <v>0</v>
      </c>
      <c r="CP358" s="499">
        <f>+'Receitas e Despesas'!Y357-'Receitas e Despesas'!G357</f>
        <v>0</v>
      </c>
      <c r="CQ358" s="499">
        <f t="shared" ca="1" si="341"/>
        <v>0</v>
      </c>
      <c r="CR358" s="499">
        <f ca="1">-('Receitas e Despesas'!BD357-'Receitas e Despesas'!AQ357)</f>
        <v>0</v>
      </c>
      <c r="CS358" s="499">
        <f>-('Receitas e Despesas'!BT357-'Receitas e Despesas'!BQ357)</f>
        <v>0</v>
      </c>
      <c r="CT358" s="499">
        <f t="shared" ca="1" si="348"/>
        <v>590.16325853252783</v>
      </c>
      <c r="CU358" s="499">
        <f ca="1">Z358/30*Controle!D$212*Aux_Inflação!$Y355</f>
        <v>585727.44369131257</v>
      </c>
      <c r="CV358" s="499">
        <f>AA358/30*Controle!E$212*Aux_Inflação!$Y355</f>
        <v>7850.9044985375649</v>
      </c>
      <c r="CW358" s="499">
        <f>AB358/30*Controle!F$212*Aux_Inflação!$Y355</f>
        <v>0</v>
      </c>
      <c r="CX358" s="499">
        <f ca="1">-CN358/30*Controle!G$212*Aux_Inflação!$Y355</f>
        <v>846534.79168757366</v>
      </c>
      <c r="CY358" s="213">
        <f t="shared" ca="1" si="349"/>
        <v>590.16325853252783</v>
      </c>
      <c r="CZ358" s="433">
        <f t="shared" ca="1" si="350"/>
        <v>679851.35004905274</v>
      </c>
      <c r="DA358" s="56"/>
      <c r="DB358" s="429">
        <f t="shared" ca="1" si="351"/>
        <v>3162866.5302671236</v>
      </c>
      <c r="DC358" s="56"/>
      <c r="DD358" s="435">
        <f ca="1">IF($D358="Real",Tributos!EI360,CN358)</f>
        <v>-842225.16127414408</v>
      </c>
      <c r="DE358" s="213">
        <f t="shared" ca="1" si="352"/>
        <v>1435803.5094639943</v>
      </c>
      <c r="DF358" s="499">
        <f t="shared" ca="1" si="356"/>
        <v>585727.44369131257</v>
      </c>
      <c r="DG358" s="499">
        <f t="shared" si="357"/>
        <v>7850.9044985375649</v>
      </c>
      <c r="DH358" s="499">
        <f t="shared" si="358"/>
        <v>0</v>
      </c>
      <c r="DI358" s="499">
        <f ca="1">-Tributos!EI360/30*Controle!G$212*Aux_Inflação!$Y361</f>
        <v>842225.16127414408</v>
      </c>
      <c r="DJ358" s="212">
        <f ca="1">IF(C358&gt;=Painel!$D$11,+CO358+CQ358-DE358,+CO358+CQ358+(DE358-DE357))</f>
        <v>-9.3132257461547852E-10</v>
      </c>
      <c r="DK358" s="433">
        <f t="shared" ca="1" si="353"/>
        <v>3166585.9974220195</v>
      </c>
      <c r="DL358" s="56"/>
      <c r="DM358" s="432">
        <f>-'U&amp;F Projeto'!BE357</f>
        <v>-156950.6782059909</v>
      </c>
      <c r="DN358" s="961">
        <f>-'U&amp;F Projeto'!BF357</f>
        <v>-133587.20276947221</v>
      </c>
      <c r="DO358" s="961">
        <f>-'U&amp;F Projeto'!BG357</f>
        <v>-33833.021598480387</v>
      </c>
      <c r="DP358" s="961">
        <f>-'U&amp;F Projeto'!BH357</f>
        <v>0</v>
      </c>
      <c r="DQ358" s="213">
        <f>-'U&amp;F Projeto'!BI357</f>
        <v>0</v>
      </c>
      <c r="DR358" s="433">
        <f t="shared" si="333"/>
        <v>-324370.90257394349</v>
      </c>
      <c r="DS358" s="56"/>
      <c r="DT358" s="429">
        <f t="shared" ca="1" si="334"/>
        <v>2838495.62769318</v>
      </c>
      <c r="DU358" s="56"/>
      <c r="DV358" s="432">
        <f>Dívidas!KQ357</f>
        <v>0</v>
      </c>
      <c r="DW358" s="213">
        <f ca="1">-Dívidas!KP357</f>
        <v>0</v>
      </c>
      <c r="DX358" s="213">
        <f ca="1">-Dívidas!KO357</f>
        <v>0</v>
      </c>
      <c r="DY358" s="433">
        <f t="shared" ca="1" si="371"/>
        <v>0</v>
      </c>
      <c r="DZ358" s="56"/>
      <c r="EA358" s="429">
        <f t="shared" ca="1" si="372"/>
        <v>2838495.62769318</v>
      </c>
      <c r="EB358" s="56"/>
      <c r="EC358" s="432">
        <f>SUMIF(Controle!$E$293:$BY$293,$C358,Controle!$E$294:$BY$294)+EC357</f>
        <v>20000000</v>
      </c>
      <c r="ED358" s="556">
        <f ca="1">MAX(0,EC358-SUM(ED$8:EE357))</f>
        <v>0</v>
      </c>
      <c r="EE358" s="213">
        <f t="shared" ca="1" si="373"/>
        <v>0</v>
      </c>
      <c r="EF358" s="213">
        <f ca="1">IF(C358&lt;=Controle!$D$11,IF((DB358+DR358+DY358+ED358+EP358-FK358+FN357)&lt;Controle!$E$166,Controle!$E$166-(DB358+DR358+DY358+ED358+EP358-FK358+FN357),0),IF((DB358+DR358+DY358+ED358+EP358-FK358+FN357)&lt;0,-((DB358+DR358+DY358+ED358+EP358-FK358+FN357)),0))</f>
        <v>0</v>
      </c>
      <c r="EG358" s="433">
        <f t="shared" ca="1" si="374"/>
        <v>0</v>
      </c>
      <c r="EH358" s="56"/>
      <c r="EI358" s="432">
        <f ca="1">IF(SUM(FN357+FJ357)&gt;0,SUM(FN357+FJ357)*(Aux_Inflação!$U355-1),0)*Controle!$D$278</f>
        <v>43448.234836471063</v>
      </c>
      <c r="EJ358" s="213">
        <f ca="1">Tributos!CE360</f>
        <v>-9775.8528382059903</v>
      </c>
      <c r="EK358" s="213">
        <f t="shared" ca="1" si="335"/>
        <v>-2020.3429198959045</v>
      </c>
      <c r="EL358" s="213">
        <f t="shared" ca="1" si="336"/>
        <v>0</v>
      </c>
      <c r="EM358" s="213">
        <f ca="1">-SUM(Dívidas!LB357:LC357)</f>
        <v>0</v>
      </c>
      <c r="EN358" s="213">
        <f t="shared" si="337"/>
        <v>0</v>
      </c>
      <c r="EO358" s="213"/>
      <c r="EP358" s="433">
        <f t="shared" ca="1" si="375"/>
        <v>31652.039078369169</v>
      </c>
      <c r="EQ358" s="56"/>
      <c r="ER358" s="442">
        <f t="shared" ca="1" si="342"/>
        <v>2870147.6667715493</v>
      </c>
      <c r="ES358" s="56"/>
      <c r="ET358" s="443">
        <f t="shared" ca="1" si="338"/>
        <v>1668132.4276088665</v>
      </c>
      <c r="EU358" s="215">
        <f ca="1">IF($C358&lt;&gt;Controle!$D$11,(IF($CG358&gt;0,$CG358*Controle!$J$164,0)*IF(SUM(EU$7:EU357)&gt;=FC357*Controle!$J$163,0,1)+IF(SUM(EU$7:$EU357)&gt;=FC357*Controle!$J$163,-(SUM(EU$7:EU357)-FC357*Controle!$J$163),0))*Controle!$J$162,-SUM($EU$7:EU357))</f>
        <v>0</v>
      </c>
      <c r="EV358" s="215">
        <f t="shared" ca="1" si="376"/>
        <v>1668132.4276088665</v>
      </c>
      <c r="EW358" s="215">
        <f t="shared" ca="1" si="377"/>
        <v>64463345.435959727</v>
      </c>
      <c r="EX358" s="215">
        <f t="shared" ca="1" si="378"/>
        <v>64463345.435959727</v>
      </c>
      <c r="EY358" s="216">
        <f>IF(C358&gt;Controle!$D$11,0,IF(C358&lt;=Controle!$E$150,Controle!$F$150,IF(C358&lt;=Controle!$E$151,Controle!$F$151,Controle!$F$152)))</f>
        <v>1</v>
      </c>
      <c r="EZ358" s="215">
        <f ca="1">IF(C358&gt;Controle!$D$11,0,IF($C358&lt;=Controle!$E$163,$FN357-IF($C358&lt;Controle!$E$163,Controle!$E$162,0)+SUM(ER358,-FK358,BY358),0))</f>
        <v>5726185.4300355576</v>
      </c>
      <c r="FA358" s="213">
        <f ca="1">IF(AND(FR358&gt;0,FR358&lt;1.2),0,IF(OR(COUNTIF(Controle!$E$156:$E$159,MONTH($C358))&gt;0,$C358=Controle!$D$11),1,0)*IF(EW358&gt;0,IF(EW358&gt;EZ358,IF(EZ358&gt;0,-EZ358,0),-EW358),0)*EY358*IF($C358&gt;Controle!$D$11,0,1))</f>
        <v>0</v>
      </c>
      <c r="FB358" s="213">
        <f ca="1">+IF(AND($C358=DATE(YEAR(Controle!$D$11),MONTH(Controle!$D$11),1),EZ358&gt;0),-EZ358-FA358,0)</f>
        <v>0</v>
      </c>
      <c r="FC358" s="215">
        <f ca="1">IF(C358&gt;Controle!$D$11,0,SUM(EG$7:$EG358)+SUM(FE$8:$FE358))</f>
        <v>59988296.208060354</v>
      </c>
      <c r="FD358" s="215">
        <f>IF($C358&gt;=Controle!$K$158,1,0)*Controle!$K$156</f>
        <v>1</v>
      </c>
      <c r="FE358" s="213">
        <f ca="1">COUNTIF(Controle!$J$157:$K$157,MONTH($C358))*IF(AND(EZ358&gt;0,EZ358&gt;MAX(EW358,0)),-IF(EZ358-MAX(EW358,0)&gt;FC357,IF(FC357&lt;=Controle!$K$159,0,FC357-Controle!$K$159),MIN(EZ358-MAX(EW358,0),FC357-Controle!$K$159)),0)*FD358*IF($C358&gt;=Controle!$D$11,0,1)</f>
        <v>0</v>
      </c>
      <c r="FF358" s="214">
        <f t="shared" ca="1" si="379"/>
        <v>0</v>
      </c>
      <c r="FG358" s="214">
        <f t="shared" si="339"/>
        <v>0</v>
      </c>
      <c r="FH358" s="433">
        <f t="shared" ca="1" si="380"/>
        <v>0</v>
      </c>
      <c r="FI358" s="54"/>
      <c r="FJ358" s="444">
        <f ca="1">Dívidas!KL356</f>
        <v>0</v>
      </c>
      <c r="FK358" s="445">
        <f t="shared" ca="1" si="381"/>
        <v>0</v>
      </c>
      <c r="FL358" s="56"/>
      <c r="FM358" s="446">
        <f t="shared" ca="1" si="382"/>
        <v>2870147.6667715493</v>
      </c>
      <c r="FN358" s="447">
        <f t="shared" ca="1" si="383"/>
        <v>23726185.430035558</v>
      </c>
      <c r="FO358" s="213"/>
      <c r="FP358" s="56"/>
      <c r="FQ358" s="56"/>
      <c r="FR358" s="414">
        <v>1.2</v>
      </c>
      <c r="FS358" s="49"/>
    </row>
    <row r="359" spans="1:175" ht="15" customHeight="1">
      <c r="A359" s="118"/>
      <c r="B359" s="322">
        <f t="shared" si="359"/>
        <v>2056</v>
      </c>
      <c r="C359" s="528">
        <f>Aux_Inflação!C356</f>
        <v>57040</v>
      </c>
      <c r="D359" s="528" t="str">
        <f>INDEX(Controle!$118:$118,MATCH($B359,Controle!$116:$116,0))</f>
        <v>Real</v>
      </c>
      <c r="E359" s="367">
        <f>Aux_Indices!D356</f>
        <v>30</v>
      </c>
      <c r="F359" s="54"/>
      <c r="G359" s="435">
        <f t="shared" si="360"/>
        <v>324370.90257394349</v>
      </c>
      <c r="H359" s="952">
        <f>('U&amp;F Projeto'!P358-'U&amp;F Projeto'!U358)*(1+Controle!$D$142)</f>
        <v>324370.90257394349</v>
      </c>
      <c r="I359" s="953">
        <f>'Receitas e Despesas'!H358</f>
        <v>1341721.4914930908</v>
      </c>
      <c r="J359" s="953">
        <f>'Receitas e Despesas'!I358</f>
        <v>829453.92623941321</v>
      </c>
      <c r="K359" s="953">
        <f>'Receitas e Despesas'!J358</f>
        <v>404845.94003992132</v>
      </c>
      <c r="L359" s="953">
        <f>'Receitas e Despesas'!K358</f>
        <v>503545.7683452635</v>
      </c>
      <c r="M359" s="953">
        <f>'Receitas e Despesas'!L358</f>
        <v>1032711.5327659054</v>
      </c>
      <c r="N359" s="953">
        <f>'Receitas e Despesas'!M358</f>
        <v>1219726.7372678078</v>
      </c>
      <c r="O359" s="953">
        <f>'Receitas e Despesas'!N358</f>
        <v>754049.02385401202</v>
      </c>
      <c r="P359" s="953">
        <f>'Receitas e Despesas'!O358</f>
        <v>368192.31252608058</v>
      </c>
      <c r="Q359" s="953">
        <f>'Receitas e Despesas'!P358</f>
        <v>457839.13644547405</v>
      </c>
      <c r="R359" s="953">
        <f>'Receitas e Despesas'!Q358</f>
        <v>938818.62956059456</v>
      </c>
      <c r="S359" s="953">
        <f>'Receitas e Despesas'!R358</f>
        <v>51228.964575217979</v>
      </c>
      <c r="T359" s="953">
        <f>'Receitas e Despesas'!S358</f>
        <v>31670.059001868503</v>
      </c>
      <c r="U359" s="953">
        <f>'Receitas e Despesas'!T358</f>
        <v>15460.765051320041</v>
      </c>
      <c r="V359" s="953">
        <f>'Receitas e Despesas'!U358</f>
        <v>19227.698095814751</v>
      </c>
      <c r="W359" s="953">
        <f>'Receitas e Despesas'!V358</f>
        <v>39430.603246530001</v>
      </c>
      <c r="X359" s="980">
        <f t="shared" si="329"/>
        <v>8332293.4910822567</v>
      </c>
      <c r="Y359" s="55"/>
      <c r="Z359" s="955">
        <f ca="1">Tributos!BY361</f>
        <v>585727.44369131268</v>
      </c>
      <c r="AA359" s="956">
        <f>Tributos!CA361</f>
        <v>7850.9044985375649</v>
      </c>
      <c r="AB359" s="956">
        <f>Tributos!CB361</f>
        <v>0</v>
      </c>
      <c r="AC359" s="433">
        <f t="shared" ca="1" si="343"/>
        <v>593578.34818985022</v>
      </c>
      <c r="AD359" s="56"/>
      <c r="AE359" s="981">
        <f t="shared" ca="1" si="344"/>
        <v>7738715.1428924063</v>
      </c>
      <c r="AF359" s="56"/>
      <c r="AG359" s="432">
        <f>'Receitas e Despesas'!AR358</f>
        <v>371687.20077692426</v>
      </c>
      <c r="AH359" s="961">
        <f>'Receitas e Despesas'!AS358</f>
        <v>724605.17383671331</v>
      </c>
      <c r="AI359" s="961">
        <f>'Receitas e Despesas'!AT358</f>
        <v>795848.00999999989</v>
      </c>
      <c r="AJ359" s="961">
        <f>'Receitas e Despesas'!AU358</f>
        <v>121591.48157601473</v>
      </c>
      <c r="AK359" s="961">
        <f>'Receitas e Despesas'!AV358</f>
        <v>315352.28720019327</v>
      </c>
      <c r="AL359" s="961">
        <f>'Receitas e Despesas'!AW358</f>
        <v>225560.67713446799</v>
      </c>
      <c r="AM359" s="961">
        <f>'Receitas e Despesas'!AX358</f>
        <v>41560.998304739194</v>
      </c>
      <c r="AN359" s="961">
        <f ca="1">'Receitas e Despesas'!AY358</f>
        <v>40039.612942541571</v>
      </c>
      <c r="AO359" s="961">
        <f ca="1">'Receitas e Despesas'!AZ358</f>
        <v>160158.45177016628</v>
      </c>
      <c r="AP359" s="961">
        <f>'Receitas e Despesas'!BA358</f>
        <v>400396.12942541571</v>
      </c>
      <c r="AQ359" s="961">
        <f>'Receitas e Despesas'!BB358</f>
        <v>88614.219827496781</v>
      </c>
      <c r="AR359" s="433">
        <f t="shared" ca="1" si="340"/>
        <v>3285414.242794673</v>
      </c>
      <c r="AS359" s="56"/>
      <c r="AT359" s="962">
        <f>'Receitas e Despesas'!BQ358</f>
        <v>120118.83882762471</v>
      </c>
      <c r="AU359" s="56"/>
      <c r="AV359" s="962">
        <f t="shared" si="330"/>
        <v>324370.90257394349</v>
      </c>
      <c r="AW359" s="56"/>
      <c r="AX359" s="981">
        <f t="shared" ca="1" si="331"/>
        <v>4008811.1586961648</v>
      </c>
      <c r="AY359" s="56"/>
      <c r="AZ359" s="981">
        <f t="shared" ca="1" si="345"/>
        <v>4008811.1586961648</v>
      </c>
      <c r="BA359" s="56"/>
      <c r="BB359" s="981">
        <f>-IFRS!AY359</f>
        <v>-1525795.9784780901</v>
      </c>
      <c r="BC359" s="56"/>
      <c r="BD359" s="981">
        <f t="shared" ca="1" si="354"/>
        <v>2483015.1802180745</v>
      </c>
      <c r="BE359" s="56"/>
      <c r="BF359" s="432">
        <f ca="1">EI359-IFRS!O359</f>
        <v>49427.455398724385</v>
      </c>
      <c r="BG359" s="961">
        <f ca="1">-Tributos!BV361</f>
        <v>-2298.3766760406838</v>
      </c>
      <c r="BH359" s="956">
        <f>-SUM(Dívidas!KU358:KU358)</f>
        <v>0</v>
      </c>
      <c r="BI359" s="956">
        <f ca="1">-Dívidas!KZ358</f>
        <v>0</v>
      </c>
      <c r="BJ359" s="953">
        <f ca="1">-IF($C359&lt;Controle!$D$144,(Dívidas!LS358+Dívidas!LT358),(Dívidas!LS358+Dívidas!LT358+Dívidas!LU358))</f>
        <v>0</v>
      </c>
      <c r="BK359" s="953">
        <f ca="1">-SUM(Dívidas!LB358:LC358)</f>
        <v>0</v>
      </c>
      <c r="BL359" s="952">
        <f>-IFRS!Z359</f>
        <v>0</v>
      </c>
      <c r="BM359" s="433">
        <f t="shared" ca="1" si="361"/>
        <v>47129.078722683698</v>
      </c>
      <c r="BN359" s="114"/>
      <c r="BO359" s="981">
        <f t="shared" ca="1" si="346"/>
        <v>2530144.2589407582</v>
      </c>
      <c r="BP359" s="56"/>
      <c r="BQ359" s="966">
        <f t="shared" ca="1" si="362"/>
        <v>8600098.7957281768</v>
      </c>
      <c r="BR359" s="967">
        <f t="shared" ca="1" si="363"/>
        <v>1671895.2109009004</v>
      </c>
      <c r="BS359" s="967">
        <f ca="1">50%*(SUM(OFFSET(BD359,0,0,-Controle!$J$152,1)+OFFSET(BM359,0,0,-Controle!$J$152,1))*(1-Controle!$D$93))</f>
        <v>1151215.637818045</v>
      </c>
      <c r="BT359" s="967">
        <f t="shared" ca="1" si="364"/>
        <v>32231672.717979863</v>
      </c>
      <c r="BU359" s="967">
        <f ca="1">MAX(0,(FC359+EU359)*((Aux_Inflação!$V361^(Controle!$J$152))-1))</f>
        <v>48108250.52239529</v>
      </c>
      <c r="BV359" s="953">
        <f ca="1">-(Controle!$J$150=1)*($C359&gt;=Controle!$J$151)*COUNTIF(Controle!$K$150:$K$153,MONTH($C359))*(MIN(MIN(MAX(BS359,BT359,0),BU359),BQ359))</f>
        <v>0</v>
      </c>
      <c r="BW359" s="953">
        <v>0</v>
      </c>
      <c r="BX359" s="968">
        <f t="shared" ca="1" si="365"/>
        <v>0</v>
      </c>
      <c r="BY359" s="433">
        <f t="shared" si="366"/>
        <v>0</v>
      </c>
      <c r="BZ359" s="56"/>
      <c r="CA359" s="981">
        <f t="shared" ca="1" si="367"/>
        <v>2530144.2589407582</v>
      </c>
      <c r="CB359" s="56"/>
      <c r="CC359" s="432">
        <f ca="1">IF($D359="Real",Tributos!CM361+Tributos!CP361,Tributos!FH361)</f>
        <v>-630536.06473518955</v>
      </c>
      <c r="CD359" s="961">
        <f ca="1">IF($D359="Real",Tributos!CN361,Tributos!FI361)</f>
        <v>-227712.98330466822</v>
      </c>
      <c r="CE359" s="433">
        <f t="shared" ca="1" si="368"/>
        <v>-858249.04803985776</v>
      </c>
      <c r="CF359" s="54"/>
      <c r="CG359" s="981">
        <f t="shared" ca="1" si="369"/>
        <v>1671895.2109009004</v>
      </c>
      <c r="CH359" s="56"/>
      <c r="CI359" s="429">
        <f t="shared" ca="1" si="355"/>
        <v>2483015.1802180745</v>
      </c>
      <c r="CJ359" s="56"/>
      <c r="CK359" s="432">
        <f t="shared" si="347"/>
        <v>1525795.9784780901</v>
      </c>
      <c r="CL359" s="213">
        <f t="shared" si="332"/>
        <v>0</v>
      </c>
      <c r="CM359" s="213"/>
      <c r="CN359" s="213">
        <f ca="1">IF($D359="Real",SUM(Tributos!DK361:DL361),Tributos!FK361)</f>
        <v>-847127.87057514477</v>
      </c>
      <c r="CO359" s="499">
        <f t="shared" si="370"/>
        <v>0</v>
      </c>
      <c r="CP359" s="499">
        <f>+'Receitas e Despesas'!Y358-'Receitas e Despesas'!G358</f>
        <v>0</v>
      </c>
      <c r="CQ359" s="499">
        <f t="shared" ca="1" si="341"/>
        <v>0</v>
      </c>
      <c r="CR359" s="499">
        <f ca="1">-('Receitas e Despesas'!BD358-'Receitas e Despesas'!AQ358)</f>
        <v>0</v>
      </c>
      <c r="CS359" s="499">
        <f>-('Receitas e Despesas'!BT358-'Receitas e Despesas'!BQ358)</f>
        <v>0</v>
      </c>
      <c r="CT359" s="499">
        <f t="shared" ca="1" si="348"/>
        <v>593.07888757134788</v>
      </c>
      <c r="CU359" s="499">
        <f ca="1">Z359/30*Controle!D$212*Aux_Inflação!$Y356</f>
        <v>585727.44369131268</v>
      </c>
      <c r="CV359" s="499">
        <f>AA359/30*Controle!E$212*Aux_Inflação!$Y356</f>
        <v>7850.9044985375649</v>
      </c>
      <c r="CW359" s="499">
        <f>AB359/30*Controle!F$212*Aux_Inflação!$Y356</f>
        <v>0</v>
      </c>
      <c r="CX359" s="499">
        <f ca="1">-CN359/30*Controle!G$212*Aux_Inflação!$Y356</f>
        <v>847127.87057514477</v>
      </c>
      <c r="CY359" s="213">
        <f t="shared" ca="1" si="349"/>
        <v>593.07888757134788</v>
      </c>
      <c r="CZ359" s="433">
        <f t="shared" ca="1" si="350"/>
        <v>679261.18679051672</v>
      </c>
      <c r="DA359" s="56"/>
      <c r="DB359" s="429">
        <f t="shared" ca="1" si="351"/>
        <v>3162276.3670085911</v>
      </c>
      <c r="DC359" s="56"/>
      <c r="DD359" s="435">
        <f ca="1">IF($D359="Real",Tributos!EI361,CN359)</f>
        <v>-842225.16127414536</v>
      </c>
      <c r="DE359" s="213">
        <f t="shared" ca="1" si="352"/>
        <v>1435803.5094639957</v>
      </c>
      <c r="DF359" s="499">
        <f t="shared" ca="1" si="356"/>
        <v>585727.44369131268</v>
      </c>
      <c r="DG359" s="499">
        <f t="shared" si="357"/>
        <v>7850.9044985375649</v>
      </c>
      <c r="DH359" s="499">
        <f t="shared" si="358"/>
        <v>0</v>
      </c>
      <c r="DI359" s="499">
        <f ca="1">-Tributos!EI361/30*Controle!G$212*Aux_Inflação!$Y362</f>
        <v>842225.16127414536</v>
      </c>
      <c r="DJ359" s="212">
        <f ca="1">IF(C359&gt;=Painel!$D$11,+CO359+CQ359-DE359,+CO359+CQ359+(DE359-DE358))</f>
        <v>1.3969838619232178E-9</v>
      </c>
      <c r="DK359" s="433">
        <f t="shared" ca="1" si="353"/>
        <v>3166585.9974220204</v>
      </c>
      <c r="DL359" s="56"/>
      <c r="DM359" s="432">
        <f>-'U&amp;F Projeto'!BE358</f>
        <v>-156950.6782059909</v>
      </c>
      <c r="DN359" s="961">
        <f>-'U&amp;F Projeto'!BF358</f>
        <v>-133587.20276947221</v>
      </c>
      <c r="DO359" s="961">
        <f>-'U&amp;F Projeto'!BG358</f>
        <v>-33833.021598480387</v>
      </c>
      <c r="DP359" s="961">
        <f>-'U&amp;F Projeto'!BH358</f>
        <v>0</v>
      </c>
      <c r="DQ359" s="213">
        <f>-'U&amp;F Projeto'!BI358</f>
        <v>0</v>
      </c>
      <c r="DR359" s="433">
        <f t="shared" si="333"/>
        <v>-324370.90257394349</v>
      </c>
      <c r="DS359" s="56"/>
      <c r="DT359" s="429">
        <f t="shared" ca="1" si="334"/>
        <v>2837905.4644346475</v>
      </c>
      <c r="DU359" s="56"/>
      <c r="DV359" s="432">
        <f>Dívidas!KQ358</f>
        <v>0</v>
      </c>
      <c r="DW359" s="213">
        <f ca="1">-Dívidas!KP358</f>
        <v>0</v>
      </c>
      <c r="DX359" s="213">
        <f ca="1">-Dívidas!KO358</f>
        <v>0</v>
      </c>
      <c r="DY359" s="433">
        <f t="shared" ca="1" si="371"/>
        <v>0</v>
      </c>
      <c r="DZ359" s="56"/>
      <c r="EA359" s="429">
        <f t="shared" ca="1" si="372"/>
        <v>2837905.4644346475</v>
      </c>
      <c r="EB359" s="56"/>
      <c r="EC359" s="432">
        <f>SUMIF(Controle!$E$293:$BY$293,$C359,Controle!$E$294:$BY$294)+EC358</f>
        <v>20000000</v>
      </c>
      <c r="ED359" s="556">
        <f ca="1">MAX(0,EC359-SUM(ED$8:EE358))</f>
        <v>0</v>
      </c>
      <c r="EE359" s="213">
        <f t="shared" ca="1" si="373"/>
        <v>0</v>
      </c>
      <c r="EF359" s="213">
        <f ca="1">IF(C359&lt;=Controle!$D$11,IF((DB359+DR359+DY359+ED359+EP359-FK359+FN358)&lt;Controle!$E$166,Controle!$E$166-(DB359+DR359+DY359+ED359+EP359-FK359+FN358),0),IF((DB359+DR359+DY359+ED359+EP359-FK359+FN358)&lt;0,-((DB359+DR359+DY359+ED359+EP359-FK359+FN358)),0))</f>
        <v>0</v>
      </c>
      <c r="EG359" s="433">
        <f t="shared" ca="1" si="374"/>
        <v>0</v>
      </c>
      <c r="EH359" s="56"/>
      <c r="EI359" s="432">
        <f ca="1">IF(SUM(FN358+FJ358)&gt;0,SUM(FN358+FJ358)*(Aux_Inflação!$U356-1),0)*Controle!$D$278</f>
        <v>49427.455398724385</v>
      </c>
      <c r="EJ359" s="213">
        <f ca="1">Tributos!CE361</f>
        <v>-11121.177464712988</v>
      </c>
      <c r="EK359" s="213">
        <f t="shared" ca="1" si="335"/>
        <v>-2298.3766760406838</v>
      </c>
      <c r="EL359" s="213">
        <f t="shared" ca="1" si="336"/>
        <v>0</v>
      </c>
      <c r="EM359" s="213">
        <f ca="1">-SUM(Dívidas!LB358:LC358)</f>
        <v>0</v>
      </c>
      <c r="EN359" s="213">
        <f t="shared" si="337"/>
        <v>0</v>
      </c>
      <c r="EO359" s="213"/>
      <c r="EP359" s="433">
        <f t="shared" ca="1" si="375"/>
        <v>36007.901257970712</v>
      </c>
      <c r="EQ359" s="56"/>
      <c r="ER359" s="442">
        <f t="shared" ca="1" si="342"/>
        <v>2873913.3656926183</v>
      </c>
      <c r="ES359" s="56"/>
      <c r="ET359" s="443">
        <f t="shared" ca="1" si="338"/>
        <v>1671895.2109009004</v>
      </c>
      <c r="EU359" s="215">
        <f ca="1">IF($C359&lt;&gt;Controle!$D$11,(IF($CG359&gt;0,$CG359*Controle!$J$164,0)*IF(SUM(EU$7:EU358)&gt;=FC358*Controle!$J$163,0,1)+IF(SUM(EU$7:$EU358)&gt;=FC358*Controle!$J$163,-(SUM(EU$7:EU358)-FC358*Controle!$J$163),0))*Controle!$J$162,-SUM($EU$7:EU358))</f>
        <v>0</v>
      </c>
      <c r="EV359" s="215">
        <f t="shared" ca="1" si="376"/>
        <v>1671895.2109009004</v>
      </c>
      <c r="EW359" s="215">
        <f t="shared" ca="1" si="377"/>
        <v>66135240.646860629</v>
      </c>
      <c r="EX359" s="215">
        <f t="shared" ca="1" si="378"/>
        <v>57535141.851132452</v>
      </c>
      <c r="EY359" s="216">
        <f>IF(C359&gt;Controle!$D$11,0,IF(C359&lt;=Controle!$E$150,Controle!$F$150,IF(C359&lt;=Controle!$E$151,Controle!$F$151,Controle!$F$152)))</f>
        <v>1</v>
      </c>
      <c r="EZ359" s="215">
        <f ca="1">IF(C359&gt;Controle!$D$11,0,IF($C359&lt;=Controle!$E$163,$FN358-IF($C359&lt;Controle!$E$163,Controle!$E$162,0)+SUM(ER359,-FK359,BY359),0))</f>
        <v>8600098.7957281768</v>
      </c>
      <c r="FA359" s="213">
        <f ca="1">IF(AND(FR359&gt;0,FR359&lt;1.2),0,IF(OR(COUNTIF(Controle!$E$156:$E$159,MONTH($C359))&gt;0,$C359=Controle!$D$11),1,0)*IF(EW359&gt;0,IF(EW359&gt;EZ359,IF(EZ359&gt;0,-EZ359,0),-EW359),0)*EY359*IF($C359&gt;Controle!$D$11,0,1))</f>
        <v>-8600098.7957281768</v>
      </c>
      <c r="FB359" s="213">
        <f ca="1">+IF(AND($C359=DATE(YEAR(Controle!$D$11),MONTH(Controle!$D$11),1),EZ359&gt;0),-EZ359-FA359,0)</f>
        <v>0</v>
      </c>
      <c r="FC359" s="215">
        <f ca="1">IF(C359&gt;Controle!$D$11,0,SUM(EG$7:$EG359)+SUM(FE$8:$FE359))</f>
        <v>59988296.208060354</v>
      </c>
      <c r="FD359" s="215">
        <f>IF($C359&gt;=Controle!$K$158,1,0)*Controle!$K$156</f>
        <v>1</v>
      </c>
      <c r="FE359" s="213">
        <f ca="1">COUNTIF(Controle!$J$157:$K$157,MONTH($C359))*IF(AND(EZ359&gt;0,EZ359&gt;MAX(EW359,0)),-IF(EZ359-MAX(EW359,0)&gt;FC358,IF(FC358&lt;=Controle!$K$159,0,FC358-Controle!$K$159),MIN(EZ359-MAX(EW359,0),FC358-Controle!$K$159)),0)*FD359*IF($C359&gt;=Controle!$D$11,0,1)</f>
        <v>0</v>
      </c>
      <c r="FF359" s="214">
        <f t="shared" ca="1" si="379"/>
        <v>-8600098.7957281768</v>
      </c>
      <c r="FG359" s="214">
        <f t="shared" si="339"/>
        <v>0</v>
      </c>
      <c r="FH359" s="433">
        <f t="shared" ca="1" si="380"/>
        <v>-8600098.7957281768</v>
      </c>
      <c r="FI359" s="54"/>
      <c r="FJ359" s="444">
        <f ca="1">Dívidas!KL357</f>
        <v>0</v>
      </c>
      <c r="FK359" s="445">
        <f t="shared" ca="1" si="381"/>
        <v>0</v>
      </c>
      <c r="FL359" s="56"/>
      <c r="FM359" s="446">
        <f t="shared" ca="1" si="382"/>
        <v>-5726185.4300355585</v>
      </c>
      <c r="FN359" s="447">
        <f t="shared" ca="1" si="383"/>
        <v>18000000</v>
      </c>
      <c r="FO359" s="213"/>
      <c r="FP359" s="56"/>
      <c r="FQ359" s="56"/>
      <c r="FR359" s="414">
        <v>1.2</v>
      </c>
      <c r="FS359" s="49"/>
    </row>
    <row r="360" spans="1:175" ht="15" customHeight="1">
      <c r="A360" s="118"/>
      <c r="B360" s="322">
        <f t="shared" si="359"/>
        <v>2056</v>
      </c>
      <c r="C360" s="528">
        <f>Aux_Inflação!C357</f>
        <v>57071</v>
      </c>
      <c r="D360" s="528" t="str">
        <f>INDEX(Controle!$118:$118,MATCH($B360,Controle!$116:$116,0))</f>
        <v>Real</v>
      </c>
      <c r="E360" s="367">
        <f>Aux_Indices!D357</f>
        <v>30</v>
      </c>
      <c r="F360" s="54"/>
      <c r="G360" s="435">
        <f t="shared" si="360"/>
        <v>324370.90257394349</v>
      </c>
      <c r="H360" s="952">
        <f>('U&amp;F Projeto'!P359-'U&amp;F Projeto'!U359)*(1+Controle!$D$142)</f>
        <v>324370.90257394349</v>
      </c>
      <c r="I360" s="953">
        <f>'Receitas e Despesas'!H359</f>
        <v>1341721.4914930908</v>
      </c>
      <c r="J360" s="953">
        <f>'Receitas e Despesas'!I359</f>
        <v>829453.92623941321</v>
      </c>
      <c r="K360" s="953">
        <f>'Receitas e Despesas'!J359</f>
        <v>404845.94003992132</v>
      </c>
      <c r="L360" s="953">
        <f>'Receitas e Despesas'!K359</f>
        <v>503545.7683452635</v>
      </c>
      <c r="M360" s="953">
        <f>'Receitas e Despesas'!L359</f>
        <v>1032711.5327659054</v>
      </c>
      <c r="N360" s="953">
        <f>'Receitas e Despesas'!M359</f>
        <v>1219726.7372678078</v>
      </c>
      <c r="O360" s="953">
        <f>'Receitas e Despesas'!N359</f>
        <v>754049.02385401202</v>
      </c>
      <c r="P360" s="953">
        <f>'Receitas e Despesas'!O359</f>
        <v>368192.31252608058</v>
      </c>
      <c r="Q360" s="953">
        <f>'Receitas e Despesas'!P359</f>
        <v>457839.13644547405</v>
      </c>
      <c r="R360" s="953">
        <f>'Receitas e Despesas'!Q359</f>
        <v>938818.62956059456</v>
      </c>
      <c r="S360" s="953">
        <f>'Receitas e Despesas'!R359</f>
        <v>51228.964575217979</v>
      </c>
      <c r="T360" s="953">
        <f>'Receitas e Despesas'!S359</f>
        <v>31670.059001868503</v>
      </c>
      <c r="U360" s="953">
        <f>'Receitas e Despesas'!T359</f>
        <v>15460.765051320041</v>
      </c>
      <c r="V360" s="953">
        <f>'Receitas e Despesas'!U359</f>
        <v>19227.698095814751</v>
      </c>
      <c r="W360" s="953">
        <f>'Receitas e Despesas'!V359</f>
        <v>39430.603246530001</v>
      </c>
      <c r="X360" s="980">
        <f t="shared" si="329"/>
        <v>8332293.4910822567</v>
      </c>
      <c r="Y360" s="55"/>
      <c r="Z360" s="955">
        <f ca="1">Tributos!BY362</f>
        <v>585727.44369131257</v>
      </c>
      <c r="AA360" s="956">
        <f>Tributos!CA362</f>
        <v>7850.9044985375649</v>
      </c>
      <c r="AB360" s="956">
        <f>Tributos!CB362</f>
        <v>0</v>
      </c>
      <c r="AC360" s="433">
        <f t="shared" ca="1" si="343"/>
        <v>593578.3481898501</v>
      </c>
      <c r="AD360" s="56"/>
      <c r="AE360" s="981">
        <f t="shared" ca="1" si="344"/>
        <v>7738715.1428924063</v>
      </c>
      <c r="AF360" s="56"/>
      <c r="AG360" s="432">
        <f>'Receitas e Despesas'!AR359</f>
        <v>371687.20077692426</v>
      </c>
      <c r="AH360" s="961">
        <f>'Receitas e Despesas'!AS359</f>
        <v>724605.17383671331</v>
      </c>
      <c r="AI360" s="961">
        <f>'Receitas e Despesas'!AT359</f>
        <v>795848.00999999989</v>
      </c>
      <c r="AJ360" s="961">
        <f>'Receitas e Despesas'!AU359</f>
        <v>121591.48157601473</v>
      </c>
      <c r="AK360" s="961">
        <f>'Receitas e Despesas'!AV359</f>
        <v>315352.28720019327</v>
      </c>
      <c r="AL360" s="961">
        <f>'Receitas e Despesas'!AW359</f>
        <v>225560.67713446799</v>
      </c>
      <c r="AM360" s="961">
        <f>'Receitas e Despesas'!AX359</f>
        <v>41560.998304739194</v>
      </c>
      <c r="AN360" s="961">
        <f ca="1">'Receitas e Despesas'!AY359</f>
        <v>40039.612942541571</v>
      </c>
      <c r="AO360" s="961">
        <f ca="1">'Receitas e Despesas'!AZ359</f>
        <v>160158.45177016628</v>
      </c>
      <c r="AP360" s="961">
        <f>'Receitas e Despesas'!BA359</f>
        <v>400396.12942541571</v>
      </c>
      <c r="AQ360" s="961">
        <f>'Receitas e Despesas'!BB359</f>
        <v>88614.219827496781</v>
      </c>
      <c r="AR360" s="433">
        <f t="shared" ca="1" si="340"/>
        <v>3285414.242794673</v>
      </c>
      <c r="AS360" s="56"/>
      <c r="AT360" s="962">
        <f>'Receitas e Despesas'!BQ359</f>
        <v>120118.83882762471</v>
      </c>
      <c r="AU360" s="56"/>
      <c r="AV360" s="962">
        <f t="shared" si="330"/>
        <v>324370.90257394349</v>
      </c>
      <c r="AW360" s="56"/>
      <c r="AX360" s="981">
        <f t="shared" ca="1" si="331"/>
        <v>4008811.1586961648</v>
      </c>
      <c r="AY360" s="56"/>
      <c r="AZ360" s="981">
        <f t="shared" ca="1" si="345"/>
        <v>4008811.1586961648</v>
      </c>
      <c r="BA360" s="56"/>
      <c r="BB360" s="981">
        <f>-IFRS!AY360</f>
        <v>-1525795.9784780948</v>
      </c>
      <c r="BC360" s="56"/>
      <c r="BD360" s="981">
        <f t="shared" ca="1" si="354"/>
        <v>2483015.1802180698</v>
      </c>
      <c r="BE360" s="56"/>
      <c r="BF360" s="432">
        <f ca="1">EI360-IFRS!O360</f>
        <v>37498.408659099208</v>
      </c>
      <c r="BG360" s="961">
        <f ca="1">-Tributos!BV362</f>
        <v>-1743.6760026481131</v>
      </c>
      <c r="BH360" s="956">
        <f>-SUM(Dívidas!KU359:KU359)</f>
        <v>0</v>
      </c>
      <c r="BI360" s="956">
        <f ca="1">-Dívidas!KZ359</f>
        <v>0</v>
      </c>
      <c r="BJ360" s="953">
        <f ca="1">-IF($C360&lt;Controle!$D$144,(Dívidas!LS359+Dívidas!LT359),(Dívidas!LS359+Dívidas!LT359+Dívidas!LU359))</f>
        <v>0</v>
      </c>
      <c r="BK360" s="953">
        <f ca="1">-SUM(Dívidas!LB359:LC359)</f>
        <v>0</v>
      </c>
      <c r="BL360" s="952">
        <f>-IFRS!Z360</f>
        <v>0</v>
      </c>
      <c r="BM360" s="433">
        <f t="shared" ca="1" si="361"/>
        <v>35754.732656451095</v>
      </c>
      <c r="BN360" s="114"/>
      <c r="BO360" s="981">
        <f t="shared" ca="1" si="346"/>
        <v>2518769.9128745208</v>
      </c>
      <c r="BP360" s="56"/>
      <c r="BQ360" s="966">
        <f t="shared" ca="1" si="362"/>
        <v>2864629.9762552297</v>
      </c>
      <c r="BR360" s="967">
        <f t="shared" ca="1" si="363"/>
        <v>1664388.1424971838</v>
      </c>
      <c r="BS360" s="967">
        <f ca="1">50%*(SUM(OFFSET(BD360,0,0,-Controle!$J$152,1)+OFFSET(BM360,0,0,-Controle!$J$152,1))*(1-Controle!$D$93))</f>
        <v>1146040.3103579071</v>
      </c>
      <c r="BT360" s="967">
        <f t="shared" ca="1" si="364"/>
        <v>28767570.925566226</v>
      </c>
      <c r="BU360" s="967">
        <f ca="1">MAX(0,(FC360+EU360)*((Aux_Inflação!$V362^(Controle!$J$152))-1))</f>
        <v>48108250.52239529</v>
      </c>
      <c r="BV360" s="953">
        <f ca="1">-(Controle!$J$150=1)*($C360&gt;=Controle!$J$151)*COUNTIF(Controle!$K$150:$K$153,MONTH($C360))*(MIN(MIN(MAX(BS360,BT360,0),BU360),BQ360))</f>
        <v>0</v>
      </c>
      <c r="BW360" s="953">
        <v>0</v>
      </c>
      <c r="BX360" s="968">
        <f t="shared" ca="1" si="365"/>
        <v>0</v>
      </c>
      <c r="BY360" s="433">
        <f t="shared" si="366"/>
        <v>0</v>
      </c>
      <c r="BZ360" s="56"/>
      <c r="CA360" s="981">
        <f t="shared" ca="1" si="367"/>
        <v>2518769.9128745208</v>
      </c>
      <c r="CB360" s="56"/>
      <c r="CC360" s="432">
        <f ca="1">IF($D360="Real",Tributos!CM362+Tributos!CP362,Tributos!FH362)</f>
        <v>-627692.47821863019</v>
      </c>
      <c r="CD360" s="961">
        <f ca="1">IF($D360="Real",Tributos!CN362,Tributos!FI362)</f>
        <v>-226689.29215870687</v>
      </c>
      <c r="CE360" s="433">
        <f t="shared" ca="1" si="368"/>
        <v>-854381.770377337</v>
      </c>
      <c r="CF360" s="54"/>
      <c r="CG360" s="981">
        <f t="shared" ca="1" si="369"/>
        <v>1664388.1424971838</v>
      </c>
      <c r="CH360" s="56"/>
      <c r="CI360" s="429">
        <f t="shared" ca="1" si="355"/>
        <v>2483015.1802180698</v>
      </c>
      <c r="CJ360" s="56"/>
      <c r="CK360" s="432">
        <f t="shared" si="347"/>
        <v>1525795.9784780948</v>
      </c>
      <c r="CL360" s="213">
        <f t="shared" si="332"/>
        <v>0</v>
      </c>
      <c r="CM360" s="213"/>
      <c r="CN360" s="213">
        <f ca="1">IF($D360="Real",SUM(Tributos!DK362:DL362),Tributos!FK362)</f>
        <v>-845944.62842903985</v>
      </c>
      <c r="CO360" s="499">
        <f t="shared" si="370"/>
        <v>0</v>
      </c>
      <c r="CP360" s="499">
        <f>+'Receitas e Despesas'!Y359-'Receitas e Despesas'!G359</f>
        <v>0</v>
      </c>
      <c r="CQ360" s="499">
        <f t="shared" ca="1" si="341"/>
        <v>0</v>
      </c>
      <c r="CR360" s="499">
        <f ca="1">-('Receitas e Despesas'!BD359-'Receitas e Despesas'!AQ359)</f>
        <v>0</v>
      </c>
      <c r="CS360" s="499">
        <f>-('Receitas e Despesas'!BT359-'Receitas e Despesas'!BQ359)</f>
        <v>0</v>
      </c>
      <c r="CT360" s="499">
        <f t="shared" ca="1" si="348"/>
        <v>-1183.2421461050399</v>
      </c>
      <c r="CU360" s="499">
        <f ca="1">Z360/30*Controle!D$212*Aux_Inflação!$Y357</f>
        <v>585727.44369131257</v>
      </c>
      <c r="CV360" s="499">
        <f>AA360/30*Controle!E$212*Aux_Inflação!$Y357</f>
        <v>7850.9044985375649</v>
      </c>
      <c r="CW360" s="499">
        <f>AB360/30*Controle!F$212*Aux_Inflação!$Y357</f>
        <v>0</v>
      </c>
      <c r="CX360" s="499">
        <f ca="1">-CN360/30*Controle!G$212*Aux_Inflação!$Y357</f>
        <v>845944.62842903985</v>
      </c>
      <c r="CY360" s="213">
        <f t="shared" ca="1" si="349"/>
        <v>-1183.2421461050399</v>
      </c>
      <c r="CZ360" s="433">
        <f t="shared" ca="1" si="350"/>
        <v>678668.10790294991</v>
      </c>
      <c r="DA360" s="56"/>
      <c r="DB360" s="429">
        <f t="shared" ca="1" si="351"/>
        <v>3161683.2881210195</v>
      </c>
      <c r="DC360" s="56"/>
      <c r="DD360" s="435">
        <f ca="1">IF($D360="Real",Tributos!EI362,CN360)</f>
        <v>-842225.16127414373</v>
      </c>
      <c r="DE360" s="213">
        <f t="shared" ca="1" si="352"/>
        <v>1435803.5094639938</v>
      </c>
      <c r="DF360" s="499">
        <f t="shared" ca="1" si="356"/>
        <v>585727.44369131257</v>
      </c>
      <c r="DG360" s="499">
        <f t="shared" si="357"/>
        <v>7850.9044985375649</v>
      </c>
      <c r="DH360" s="499">
        <f t="shared" si="358"/>
        <v>0</v>
      </c>
      <c r="DI360" s="499">
        <f ca="1">-Tributos!EI362/30*Controle!G$212*Aux_Inflação!$Y363</f>
        <v>842225.16127414373</v>
      </c>
      <c r="DJ360" s="212">
        <f ca="1">IF(C360&gt;=Painel!$D$11,+CO360+CQ360-DE360,+CO360+CQ360+(DE360-DE359))</f>
        <v>-1.862645149230957E-9</v>
      </c>
      <c r="DK360" s="433">
        <f t="shared" ca="1" si="353"/>
        <v>3166585.997422019</v>
      </c>
      <c r="DL360" s="56"/>
      <c r="DM360" s="432">
        <f>-'U&amp;F Projeto'!BE359</f>
        <v>-156950.6782059909</v>
      </c>
      <c r="DN360" s="961">
        <f>-'U&amp;F Projeto'!BF359</f>
        <v>-133587.20276947221</v>
      </c>
      <c r="DO360" s="961">
        <f>-'U&amp;F Projeto'!BG359</f>
        <v>-33833.021598480387</v>
      </c>
      <c r="DP360" s="961">
        <f>-'U&amp;F Projeto'!BH359</f>
        <v>0</v>
      </c>
      <c r="DQ360" s="213">
        <f>-'U&amp;F Projeto'!BI359</f>
        <v>0</v>
      </c>
      <c r="DR360" s="433">
        <f t="shared" si="333"/>
        <v>-324370.90257394349</v>
      </c>
      <c r="DS360" s="56"/>
      <c r="DT360" s="429">
        <f t="shared" ca="1" si="334"/>
        <v>2837312.3855470759</v>
      </c>
      <c r="DU360" s="56"/>
      <c r="DV360" s="432">
        <f>Dívidas!KQ359</f>
        <v>0</v>
      </c>
      <c r="DW360" s="213">
        <f ca="1">-Dívidas!KP359</f>
        <v>0</v>
      </c>
      <c r="DX360" s="213">
        <f ca="1">-Dívidas!KO359</f>
        <v>0</v>
      </c>
      <c r="DY360" s="433">
        <f t="shared" ca="1" si="371"/>
        <v>0</v>
      </c>
      <c r="DZ360" s="56"/>
      <c r="EA360" s="429">
        <f t="shared" ca="1" si="372"/>
        <v>2837312.3855470759</v>
      </c>
      <c r="EB360" s="56"/>
      <c r="EC360" s="432">
        <f>SUMIF(Controle!$E$293:$BY$293,$C360,Controle!$E$294:$BY$294)+EC359</f>
        <v>20000000</v>
      </c>
      <c r="ED360" s="556">
        <f ca="1">MAX(0,EC360-SUM(ED$8:EE359))</f>
        <v>0</v>
      </c>
      <c r="EE360" s="213">
        <f t="shared" ca="1" si="373"/>
        <v>0</v>
      </c>
      <c r="EF360" s="213">
        <f ca="1">IF(C360&lt;=Controle!$D$11,IF((DB360+DR360+DY360+ED360+EP360-FK360+FN359)&lt;Controle!$E$166,Controle!$E$166-(DB360+DR360+DY360+ED360+EP360-FK360+FN359),0),IF((DB360+DR360+DY360+ED360+EP360-FK360+FN359)&lt;0,-((DB360+DR360+DY360+ED360+EP360-FK360+FN359)),0))</f>
        <v>0</v>
      </c>
      <c r="EG360" s="433">
        <f t="shared" ca="1" si="374"/>
        <v>0</v>
      </c>
      <c r="EH360" s="56"/>
      <c r="EI360" s="432">
        <f ca="1">IF(SUM(FN359+FJ359)&gt;0,SUM(FN359+FJ359)*(Aux_Inflação!$U357-1),0)*Controle!$D$278</f>
        <v>37498.408659099208</v>
      </c>
      <c r="EJ360" s="213">
        <f ca="1">Tributos!CE362</f>
        <v>-8437.1419482973215</v>
      </c>
      <c r="EK360" s="213">
        <f t="shared" ca="1" si="335"/>
        <v>-1743.6760026481131</v>
      </c>
      <c r="EL360" s="213">
        <f t="shared" ca="1" si="336"/>
        <v>0</v>
      </c>
      <c r="EM360" s="213">
        <f ca="1">-SUM(Dívidas!LB359:LC359)</f>
        <v>0</v>
      </c>
      <c r="EN360" s="213">
        <f t="shared" si="337"/>
        <v>0</v>
      </c>
      <c r="EO360" s="213"/>
      <c r="EP360" s="433">
        <f t="shared" ca="1" si="375"/>
        <v>27317.590708153773</v>
      </c>
      <c r="EQ360" s="56"/>
      <c r="ER360" s="442">
        <f t="shared" ca="1" si="342"/>
        <v>2864629.9762552297</v>
      </c>
      <c r="ES360" s="56"/>
      <c r="ET360" s="443">
        <f t="shared" ca="1" si="338"/>
        <v>1664388.1424971838</v>
      </c>
      <c r="EU360" s="215">
        <f ca="1">IF($C360&lt;&gt;Controle!$D$11,(IF($CG360&gt;0,$CG360*Controle!$J$164,0)*IF(SUM(EU$7:EU359)&gt;=FC359*Controle!$J$163,0,1)+IF(SUM(EU$7:$EU359)&gt;=FC359*Controle!$J$163,-(SUM(EU$7:EU359)-FC359*Controle!$J$163),0))*Controle!$J$162,-SUM($EU$7:EU359))</f>
        <v>0</v>
      </c>
      <c r="EV360" s="215">
        <f t="shared" ca="1" si="376"/>
        <v>1664388.1424971838</v>
      </c>
      <c r="EW360" s="215">
        <f t="shared" ca="1" si="377"/>
        <v>59199529.993629634</v>
      </c>
      <c r="EX360" s="215">
        <f t="shared" ca="1" si="378"/>
        <v>59199529.993629634</v>
      </c>
      <c r="EY360" s="216">
        <f>IF(C360&gt;Controle!$D$11,0,IF(C360&lt;=Controle!$E$150,Controle!$F$150,IF(C360&lt;=Controle!$E$151,Controle!$F$151,Controle!$F$152)))</f>
        <v>1</v>
      </c>
      <c r="EZ360" s="215">
        <f ca="1">IF(C360&gt;Controle!$D$11,0,IF($C360&lt;=Controle!$E$163,$FN359-IF($C360&lt;Controle!$E$163,Controle!$E$162,0)+SUM(ER360,-FK360,BY360),0))</f>
        <v>2864629.9762552297</v>
      </c>
      <c r="FA360" s="213">
        <f ca="1">IF(AND(FR360&gt;0,FR360&lt;1.2),0,IF(OR(COUNTIF(Controle!$E$156:$E$159,MONTH($C360))&gt;0,$C360=Controle!$D$11),1,0)*IF(EW360&gt;0,IF(EW360&gt;EZ360,IF(EZ360&gt;0,-EZ360,0),-EW360),0)*EY360*IF($C360&gt;Controle!$D$11,0,1))</f>
        <v>0</v>
      </c>
      <c r="FB360" s="213">
        <f ca="1">+IF(AND($C360=DATE(YEAR(Controle!$D$11),MONTH(Controle!$D$11),1),EZ360&gt;0),-EZ360-FA360,0)</f>
        <v>0</v>
      </c>
      <c r="FC360" s="215">
        <f ca="1">IF(C360&gt;Controle!$D$11,0,SUM(EG$7:$EG360)+SUM(FE$8:$FE360))</f>
        <v>59988296.208060354</v>
      </c>
      <c r="FD360" s="215">
        <f>IF($C360&gt;=Controle!$K$158,1,0)*Controle!$K$156</f>
        <v>1</v>
      </c>
      <c r="FE360" s="213">
        <f ca="1">COUNTIF(Controle!$J$157:$K$157,MONTH($C360))*IF(AND(EZ360&gt;0,EZ360&gt;MAX(EW360,0)),-IF(EZ360-MAX(EW360,0)&gt;FC359,IF(FC359&lt;=Controle!$K$159,0,FC359-Controle!$K$159),MIN(EZ360-MAX(EW360,0),FC359-Controle!$K$159)),0)*FD360*IF($C360&gt;=Controle!$D$11,0,1)</f>
        <v>0</v>
      </c>
      <c r="FF360" s="214">
        <f t="shared" ca="1" si="379"/>
        <v>0</v>
      </c>
      <c r="FG360" s="214">
        <f t="shared" si="339"/>
        <v>0</v>
      </c>
      <c r="FH360" s="433">
        <f t="shared" ca="1" si="380"/>
        <v>0</v>
      </c>
      <c r="FI360" s="54"/>
      <c r="FJ360" s="444">
        <f ca="1">Dívidas!KL358</f>
        <v>0</v>
      </c>
      <c r="FK360" s="445">
        <f t="shared" ca="1" si="381"/>
        <v>0</v>
      </c>
      <c r="FL360" s="56"/>
      <c r="FM360" s="446">
        <f t="shared" ca="1" si="382"/>
        <v>2864629.9762552297</v>
      </c>
      <c r="FN360" s="447">
        <f t="shared" ca="1" si="383"/>
        <v>20864629.976255231</v>
      </c>
      <c r="FO360" s="213"/>
      <c r="FP360" s="56"/>
      <c r="FQ360" s="56"/>
      <c r="FR360" s="414">
        <v>1.2</v>
      </c>
      <c r="FS360" s="49"/>
    </row>
    <row r="361" spans="1:175" ht="15" customHeight="1">
      <c r="A361" s="118"/>
      <c r="B361" s="322">
        <f t="shared" si="359"/>
        <v>2056</v>
      </c>
      <c r="C361" s="528">
        <f>Aux_Inflação!C358</f>
        <v>57101</v>
      </c>
      <c r="D361" s="528" t="str">
        <f>INDEX(Controle!$118:$118,MATCH($B361,Controle!$116:$116,0))</f>
        <v>Real</v>
      </c>
      <c r="E361" s="367">
        <f>Aux_Indices!D358</f>
        <v>30</v>
      </c>
      <c r="F361" s="54"/>
      <c r="G361" s="435">
        <f t="shared" si="360"/>
        <v>324370.90257394349</v>
      </c>
      <c r="H361" s="952">
        <f>('U&amp;F Projeto'!P360-'U&amp;F Projeto'!U360)*(1+Controle!$D$142)</f>
        <v>324370.90257394349</v>
      </c>
      <c r="I361" s="953">
        <f>'Receitas e Despesas'!H360</f>
        <v>1341721.4914930908</v>
      </c>
      <c r="J361" s="953">
        <f>'Receitas e Despesas'!I360</f>
        <v>829453.92623941321</v>
      </c>
      <c r="K361" s="953">
        <f>'Receitas e Despesas'!J360</f>
        <v>404845.94003992132</v>
      </c>
      <c r="L361" s="953">
        <f>'Receitas e Despesas'!K360</f>
        <v>503545.7683452635</v>
      </c>
      <c r="M361" s="953">
        <f>'Receitas e Despesas'!L360</f>
        <v>1032711.5327659054</v>
      </c>
      <c r="N361" s="953">
        <f>'Receitas e Despesas'!M360</f>
        <v>1219726.7372678078</v>
      </c>
      <c r="O361" s="953">
        <f>'Receitas e Despesas'!N360</f>
        <v>754049.02385401202</v>
      </c>
      <c r="P361" s="953">
        <f>'Receitas e Despesas'!O360</f>
        <v>368192.31252608058</v>
      </c>
      <c r="Q361" s="953">
        <f>'Receitas e Despesas'!P360</f>
        <v>457839.13644547405</v>
      </c>
      <c r="R361" s="953">
        <f>'Receitas e Despesas'!Q360</f>
        <v>938818.62956059456</v>
      </c>
      <c r="S361" s="953">
        <f>'Receitas e Despesas'!R360</f>
        <v>51228.964575217979</v>
      </c>
      <c r="T361" s="953">
        <f>'Receitas e Despesas'!S360</f>
        <v>31670.059001868503</v>
      </c>
      <c r="U361" s="953">
        <f>'Receitas e Despesas'!T360</f>
        <v>15460.765051320041</v>
      </c>
      <c r="V361" s="953">
        <f>'Receitas e Despesas'!U360</f>
        <v>19227.698095814751</v>
      </c>
      <c r="W361" s="953">
        <f>'Receitas e Despesas'!V360</f>
        <v>39430.603246530001</v>
      </c>
      <c r="X361" s="980">
        <f t="shared" si="329"/>
        <v>8332293.4910822567</v>
      </c>
      <c r="Y361" s="55"/>
      <c r="Z361" s="955">
        <f ca="1">Tributos!BY363</f>
        <v>585727.44369131268</v>
      </c>
      <c r="AA361" s="956">
        <f>Tributos!CA363</f>
        <v>7850.9044985375649</v>
      </c>
      <c r="AB361" s="956">
        <f>Tributos!CB363</f>
        <v>0</v>
      </c>
      <c r="AC361" s="433">
        <f t="shared" ca="1" si="343"/>
        <v>593578.34818985022</v>
      </c>
      <c r="AD361" s="56"/>
      <c r="AE361" s="981">
        <f t="shared" ca="1" si="344"/>
        <v>7738715.1428924063</v>
      </c>
      <c r="AF361" s="56"/>
      <c r="AG361" s="432">
        <f>'Receitas e Despesas'!AR360</f>
        <v>371687.20077692426</v>
      </c>
      <c r="AH361" s="961">
        <f>'Receitas e Despesas'!AS360</f>
        <v>724605.17383671331</v>
      </c>
      <c r="AI361" s="961">
        <f>'Receitas e Despesas'!AT360</f>
        <v>795848.00999999989</v>
      </c>
      <c r="AJ361" s="961">
        <f>'Receitas e Despesas'!AU360</f>
        <v>121591.48157601473</v>
      </c>
      <c r="AK361" s="961">
        <f>'Receitas e Despesas'!AV360</f>
        <v>315352.28720019327</v>
      </c>
      <c r="AL361" s="961">
        <f>'Receitas e Despesas'!AW360</f>
        <v>225560.67713446799</v>
      </c>
      <c r="AM361" s="961">
        <f>'Receitas e Despesas'!AX360</f>
        <v>41560.998304739194</v>
      </c>
      <c r="AN361" s="961">
        <f ca="1">'Receitas e Despesas'!AY360</f>
        <v>40039.612942541571</v>
      </c>
      <c r="AO361" s="961">
        <f ca="1">'Receitas e Despesas'!AZ360</f>
        <v>160158.45177016628</v>
      </c>
      <c r="AP361" s="961">
        <f>'Receitas e Despesas'!BA360</f>
        <v>400396.12942541571</v>
      </c>
      <c r="AQ361" s="961">
        <f>'Receitas e Despesas'!BB360</f>
        <v>88614.219827496781</v>
      </c>
      <c r="AR361" s="433">
        <f t="shared" ca="1" si="340"/>
        <v>3285414.242794673</v>
      </c>
      <c r="AS361" s="56"/>
      <c r="AT361" s="962">
        <f>'Receitas e Despesas'!BQ360</f>
        <v>120118.83882762471</v>
      </c>
      <c r="AU361" s="56"/>
      <c r="AV361" s="962">
        <f t="shared" si="330"/>
        <v>324370.90257394349</v>
      </c>
      <c r="AW361" s="56"/>
      <c r="AX361" s="981">
        <f t="shared" ca="1" si="331"/>
        <v>4008811.1586961648</v>
      </c>
      <c r="AY361" s="56"/>
      <c r="AZ361" s="981">
        <f t="shared" ca="1" si="345"/>
        <v>4008811.1586961648</v>
      </c>
      <c r="BA361" s="56"/>
      <c r="BB361" s="981">
        <f>-IFRS!AY361</f>
        <v>-1525795.9784780901</v>
      </c>
      <c r="BC361" s="56"/>
      <c r="BD361" s="981">
        <f t="shared" ca="1" si="354"/>
        <v>2483015.1802180745</v>
      </c>
      <c r="BE361" s="56"/>
      <c r="BF361" s="432">
        <f ca="1">EI361-IFRS!O361</f>
        <v>43466.134520583895</v>
      </c>
      <c r="BG361" s="961">
        <f ca="1">-Tributos!BV363</f>
        <v>-2021.1752552071512</v>
      </c>
      <c r="BH361" s="956">
        <f>-SUM(Dívidas!KU360:KU360)</f>
        <v>0</v>
      </c>
      <c r="BI361" s="956">
        <f ca="1">-Dívidas!KZ360</f>
        <v>0</v>
      </c>
      <c r="BJ361" s="953">
        <f ca="1">-IF($C361&lt;Controle!$D$144,(Dívidas!LS360+Dívidas!LT360),(Dívidas!LS360+Dívidas!LT360+Dívidas!LU360))</f>
        <v>0</v>
      </c>
      <c r="BK361" s="953">
        <f ca="1">-SUM(Dívidas!LB360:LC360)</f>
        <v>0</v>
      </c>
      <c r="BL361" s="952">
        <f>-IFRS!Z361</f>
        <v>0</v>
      </c>
      <c r="BM361" s="433">
        <f t="shared" ca="1" si="361"/>
        <v>41444.959265376747</v>
      </c>
      <c r="BN361" s="114"/>
      <c r="BO361" s="981">
        <f t="shared" ca="1" si="346"/>
        <v>2524460.1394834514</v>
      </c>
      <c r="BP361" s="56"/>
      <c r="BQ361" s="966">
        <f t="shared" ca="1" si="362"/>
        <v>5734790.6829466578</v>
      </c>
      <c r="BR361" s="967">
        <f t="shared" ca="1" si="363"/>
        <v>1668143.6920590778</v>
      </c>
      <c r="BS361" s="967">
        <f ca="1">50%*(SUM(OFFSET(BD361,0,0,-Controle!$J$152,1)+OFFSET(BM361,0,0,-Controle!$J$152,1))*(1-Controle!$D$93))</f>
        <v>1148629.3634649704</v>
      </c>
      <c r="BT361" s="967">
        <f t="shared" ca="1" si="364"/>
        <v>29599764.996814817</v>
      </c>
      <c r="BU361" s="967">
        <f ca="1">MAX(0,(FC361+EU361)*((Aux_Inflação!$V363^(Controle!$J$152))-1))</f>
        <v>48108250.52239529</v>
      </c>
      <c r="BV361" s="953">
        <f ca="1">-(Controle!$J$150=1)*($C361&gt;=Controle!$J$151)*COUNTIF(Controle!$K$150:$K$153,MONTH($C361))*(MIN(MIN(MAX(BS361,BT361,0),BU361),BQ361))</f>
        <v>0</v>
      </c>
      <c r="BW361" s="953">
        <v>0</v>
      </c>
      <c r="BX361" s="968">
        <f t="shared" ca="1" si="365"/>
        <v>0</v>
      </c>
      <c r="BY361" s="433">
        <f t="shared" si="366"/>
        <v>0</v>
      </c>
      <c r="BZ361" s="56"/>
      <c r="CA361" s="981">
        <f t="shared" ca="1" si="367"/>
        <v>2524460.1394834514</v>
      </c>
      <c r="CB361" s="56"/>
      <c r="CC361" s="432">
        <f ca="1">IF($D361="Real",Tributos!CM363+Tributos!CP363,Tributos!FH363)</f>
        <v>-629115.03487086284</v>
      </c>
      <c r="CD361" s="961">
        <f ca="1">IF($D361="Real",Tributos!CN363,Tributos!FI363)</f>
        <v>-227201.41255351063</v>
      </c>
      <c r="CE361" s="433">
        <f t="shared" ca="1" si="368"/>
        <v>-856316.44742437347</v>
      </c>
      <c r="CF361" s="54"/>
      <c r="CG361" s="981">
        <f t="shared" ca="1" si="369"/>
        <v>1668143.6920590778</v>
      </c>
      <c r="CH361" s="56"/>
      <c r="CI361" s="429">
        <f t="shared" ca="1" si="355"/>
        <v>2483015.1802180745</v>
      </c>
      <c r="CJ361" s="56"/>
      <c r="CK361" s="432">
        <f t="shared" si="347"/>
        <v>1525795.9784780901</v>
      </c>
      <c r="CL361" s="213">
        <f t="shared" si="332"/>
        <v>0</v>
      </c>
      <c r="CM361" s="213"/>
      <c r="CN361" s="213">
        <f ca="1">IF($D361="Real",SUM(Tributos!DK363:DL363),Tributos!FK363)</f>
        <v>-846536.5671572421</v>
      </c>
      <c r="CO361" s="499">
        <f t="shared" si="370"/>
        <v>0</v>
      </c>
      <c r="CP361" s="499">
        <f>+'Receitas e Despesas'!Y360-'Receitas e Despesas'!G360</f>
        <v>0</v>
      </c>
      <c r="CQ361" s="499">
        <f t="shared" ca="1" si="341"/>
        <v>0</v>
      </c>
      <c r="CR361" s="499">
        <f ca="1">-('Receitas e Despesas'!BD360-'Receitas e Despesas'!AQ360)</f>
        <v>0</v>
      </c>
      <c r="CS361" s="499">
        <f>-('Receitas e Despesas'!BT360-'Receitas e Despesas'!BQ360)</f>
        <v>0</v>
      </c>
      <c r="CT361" s="499">
        <f t="shared" ca="1" si="348"/>
        <v>591.9387282023672</v>
      </c>
      <c r="CU361" s="499">
        <f ca="1">Z361/30*Controle!D$212*Aux_Inflação!$Y358</f>
        <v>585727.44369131268</v>
      </c>
      <c r="CV361" s="499">
        <f>AA361/30*Controle!E$212*Aux_Inflação!$Y358</f>
        <v>7850.9044985375649</v>
      </c>
      <c r="CW361" s="499">
        <f>AB361/30*Controle!F$212*Aux_Inflação!$Y358</f>
        <v>0</v>
      </c>
      <c r="CX361" s="499">
        <f ca="1">-CN361/30*Controle!G$212*Aux_Inflação!$Y358</f>
        <v>846536.5671572421</v>
      </c>
      <c r="CY361" s="213">
        <f t="shared" ca="1" si="349"/>
        <v>591.9387282023672</v>
      </c>
      <c r="CZ361" s="433">
        <f t="shared" ca="1" si="350"/>
        <v>679851.35004905041</v>
      </c>
      <c r="DA361" s="56"/>
      <c r="DB361" s="429">
        <f t="shared" ca="1" si="351"/>
        <v>3162866.530267125</v>
      </c>
      <c r="DC361" s="56"/>
      <c r="DD361" s="435">
        <f ca="1">IF($D361="Real",Tributos!EI363,CN361)</f>
        <v>-842225.16127414536</v>
      </c>
      <c r="DE361" s="213">
        <f t="shared" ca="1" si="352"/>
        <v>1435803.5094639957</v>
      </c>
      <c r="DF361" s="499">
        <f t="shared" ca="1" si="356"/>
        <v>585727.44369131268</v>
      </c>
      <c r="DG361" s="499">
        <f t="shared" si="357"/>
        <v>7850.9044985375649</v>
      </c>
      <c r="DH361" s="499">
        <f t="shared" si="358"/>
        <v>0</v>
      </c>
      <c r="DI361" s="499">
        <f ca="1">-Tributos!EI363/30*Controle!G$212*Aux_Inflação!$Y364</f>
        <v>842225.16127414536</v>
      </c>
      <c r="DJ361" s="212">
        <f ca="1">IF(C361&gt;=Painel!$D$11,+CO361+CQ361-DE361,+CO361+CQ361+(DE361-DE360))</f>
        <v>1.862645149230957E-9</v>
      </c>
      <c r="DK361" s="433">
        <f t="shared" ca="1" si="353"/>
        <v>3166585.9974220209</v>
      </c>
      <c r="DL361" s="56"/>
      <c r="DM361" s="432">
        <f>-'U&amp;F Projeto'!BE360</f>
        <v>-156950.6782059909</v>
      </c>
      <c r="DN361" s="961">
        <f>-'U&amp;F Projeto'!BF360</f>
        <v>-133587.20276947221</v>
      </c>
      <c r="DO361" s="961">
        <f>-'U&amp;F Projeto'!BG360</f>
        <v>-33833.021598480387</v>
      </c>
      <c r="DP361" s="961">
        <f>-'U&amp;F Projeto'!BH360</f>
        <v>0</v>
      </c>
      <c r="DQ361" s="213">
        <f>-'U&amp;F Projeto'!BI360</f>
        <v>0</v>
      </c>
      <c r="DR361" s="433">
        <f t="shared" si="333"/>
        <v>-324370.90257394349</v>
      </c>
      <c r="DS361" s="56"/>
      <c r="DT361" s="429">
        <f t="shared" ca="1" si="334"/>
        <v>2838495.6276931814</v>
      </c>
      <c r="DU361" s="56"/>
      <c r="DV361" s="432">
        <f>Dívidas!KQ360</f>
        <v>0</v>
      </c>
      <c r="DW361" s="213">
        <f ca="1">-Dívidas!KP360</f>
        <v>0</v>
      </c>
      <c r="DX361" s="213">
        <f ca="1">-Dívidas!KO360</f>
        <v>0</v>
      </c>
      <c r="DY361" s="433">
        <f t="shared" ca="1" si="371"/>
        <v>0</v>
      </c>
      <c r="DZ361" s="56"/>
      <c r="EA361" s="429">
        <f t="shared" ca="1" si="372"/>
        <v>2838495.6276931814</v>
      </c>
      <c r="EB361" s="56"/>
      <c r="EC361" s="432">
        <f>SUMIF(Controle!$E$293:$BY$293,$C361,Controle!$E$294:$BY$294)+EC360</f>
        <v>20000000</v>
      </c>
      <c r="ED361" s="556">
        <f ca="1">MAX(0,EC361-SUM(ED$8:EE360))</f>
        <v>0</v>
      </c>
      <c r="EE361" s="213">
        <f t="shared" ca="1" si="373"/>
        <v>0</v>
      </c>
      <c r="EF361" s="213">
        <f ca="1">IF(C361&lt;=Controle!$D$11,IF((DB361+DR361+DY361+ED361+EP361-FK361+FN360)&lt;Controle!$E$166,Controle!$E$166-(DB361+DR361+DY361+ED361+EP361-FK361+FN360),0),IF((DB361+DR361+DY361+ED361+EP361-FK361+FN360)&lt;0,-((DB361+DR361+DY361+ED361+EP361-FK361+FN360)),0))</f>
        <v>0</v>
      </c>
      <c r="EG361" s="433">
        <f t="shared" ca="1" si="374"/>
        <v>0</v>
      </c>
      <c r="EH361" s="56"/>
      <c r="EI361" s="432">
        <f ca="1">IF(SUM(FN360+FJ360)&gt;0,SUM(FN360+FJ360)*(Aux_Inflação!$U358-1),0)*Controle!$D$278</f>
        <v>43466.134520583895</v>
      </c>
      <c r="EJ361" s="213">
        <f ca="1">Tributos!CE363</f>
        <v>-9779.880267131377</v>
      </c>
      <c r="EK361" s="213">
        <f t="shared" ca="1" si="335"/>
        <v>-2021.1752552071512</v>
      </c>
      <c r="EL361" s="213">
        <f t="shared" ca="1" si="336"/>
        <v>0</v>
      </c>
      <c r="EM361" s="213">
        <f ca="1">-SUM(Dívidas!LB360:LC360)</f>
        <v>0</v>
      </c>
      <c r="EN361" s="213">
        <f t="shared" si="337"/>
        <v>0</v>
      </c>
      <c r="EO361" s="213"/>
      <c r="EP361" s="433">
        <f t="shared" ca="1" si="375"/>
        <v>31665.078998245368</v>
      </c>
      <c r="EQ361" s="56"/>
      <c r="ER361" s="442">
        <f t="shared" ca="1" si="342"/>
        <v>2870160.7066914267</v>
      </c>
      <c r="ES361" s="56"/>
      <c r="ET361" s="443">
        <f t="shared" ca="1" si="338"/>
        <v>1668143.6920590778</v>
      </c>
      <c r="EU361" s="215">
        <f ca="1">IF($C361&lt;&gt;Controle!$D$11,(IF($CG361&gt;0,$CG361*Controle!$J$164,0)*IF(SUM(EU$7:EU360)&gt;=FC360*Controle!$J$163,0,1)+IF(SUM(EU$7:$EU360)&gt;=FC360*Controle!$J$163,-(SUM(EU$7:EU360)-FC360*Controle!$J$163),0))*Controle!$J$162,-SUM($EU$7:EU360))</f>
        <v>0</v>
      </c>
      <c r="EV361" s="215">
        <f t="shared" ca="1" si="376"/>
        <v>1668143.6920590778</v>
      </c>
      <c r="EW361" s="215">
        <f t="shared" ca="1" si="377"/>
        <v>60867673.685688712</v>
      </c>
      <c r="EX361" s="215">
        <f t="shared" ca="1" si="378"/>
        <v>60867673.685688712</v>
      </c>
      <c r="EY361" s="216">
        <f>IF(C361&gt;Controle!$D$11,0,IF(C361&lt;=Controle!$E$150,Controle!$F$150,IF(C361&lt;=Controle!$E$151,Controle!$F$151,Controle!$F$152)))</f>
        <v>1</v>
      </c>
      <c r="EZ361" s="215">
        <f ca="1">IF(C361&gt;Controle!$D$11,0,IF($C361&lt;=Controle!$E$163,$FN360-IF($C361&lt;Controle!$E$163,Controle!$E$162,0)+SUM(ER361,-FK361,BY361),0))</f>
        <v>5734790.6829466578</v>
      </c>
      <c r="FA361" s="213">
        <f ca="1">IF(AND(FR361&gt;0,FR361&lt;1.2),0,IF(OR(COUNTIF(Controle!$E$156:$E$159,MONTH($C361))&gt;0,$C361=Controle!$D$11),1,0)*IF(EW361&gt;0,IF(EW361&gt;EZ361,IF(EZ361&gt;0,-EZ361,0),-EW361),0)*EY361*IF($C361&gt;Controle!$D$11,0,1))</f>
        <v>0</v>
      </c>
      <c r="FB361" s="213">
        <f ca="1">+IF(AND($C361=DATE(YEAR(Controle!$D$11),MONTH(Controle!$D$11),1),EZ361&gt;0),-EZ361-FA361,0)</f>
        <v>0</v>
      </c>
      <c r="FC361" s="215">
        <f ca="1">IF(C361&gt;Controle!$D$11,0,SUM(EG$7:$EG361)+SUM(FE$8:$FE361))</f>
        <v>59988296.208060354</v>
      </c>
      <c r="FD361" s="215">
        <f>IF($C361&gt;=Controle!$K$158,1,0)*Controle!$K$156</f>
        <v>1</v>
      </c>
      <c r="FE361" s="213">
        <f ca="1">COUNTIF(Controle!$J$157:$K$157,MONTH($C361))*IF(AND(EZ361&gt;0,EZ361&gt;MAX(EW361,0)),-IF(EZ361-MAX(EW361,0)&gt;FC360,IF(FC360&lt;=Controle!$K$159,0,FC360-Controle!$K$159),MIN(EZ361-MAX(EW361,0),FC360-Controle!$K$159)),0)*FD361*IF($C361&gt;=Controle!$D$11,0,1)</f>
        <v>0</v>
      </c>
      <c r="FF361" s="214">
        <f t="shared" ca="1" si="379"/>
        <v>0</v>
      </c>
      <c r="FG361" s="214">
        <f t="shared" si="339"/>
        <v>0</v>
      </c>
      <c r="FH361" s="433">
        <f t="shared" ca="1" si="380"/>
        <v>0</v>
      </c>
      <c r="FI361" s="54"/>
      <c r="FJ361" s="444">
        <f ca="1">Dívidas!KL359</f>
        <v>0</v>
      </c>
      <c r="FK361" s="445">
        <f t="shared" ca="1" si="381"/>
        <v>0</v>
      </c>
      <c r="FL361" s="56"/>
      <c r="FM361" s="446">
        <f t="shared" ca="1" si="382"/>
        <v>2870160.7066914267</v>
      </c>
      <c r="FN361" s="447">
        <f t="shared" ca="1" si="383"/>
        <v>23734790.682946656</v>
      </c>
      <c r="FO361" s="213"/>
      <c r="FP361" s="56"/>
      <c r="FQ361" s="56"/>
      <c r="FR361" s="414">
        <v>1.2</v>
      </c>
      <c r="FS361" s="49"/>
    </row>
    <row r="362" spans="1:175" ht="15" customHeight="1">
      <c r="A362" s="118"/>
      <c r="B362" s="322">
        <f t="shared" si="359"/>
        <v>2056</v>
      </c>
      <c r="C362" s="528">
        <f>Aux_Inflação!C359</f>
        <v>57132</v>
      </c>
      <c r="D362" s="528" t="str">
        <f>INDEX(Controle!$118:$118,MATCH($B362,Controle!$116:$116,0))</f>
        <v>Real</v>
      </c>
      <c r="E362" s="367">
        <f>Aux_Indices!D359</f>
        <v>30</v>
      </c>
      <c r="F362" s="54"/>
      <c r="G362" s="435">
        <f t="shared" si="360"/>
        <v>324370.90257394349</v>
      </c>
      <c r="H362" s="952">
        <f>('U&amp;F Projeto'!P361-'U&amp;F Projeto'!U361)*(1+Controle!$D$142)</f>
        <v>324370.90257394349</v>
      </c>
      <c r="I362" s="953">
        <f>'Receitas e Despesas'!H361</f>
        <v>1341721.4914930908</v>
      </c>
      <c r="J362" s="953">
        <f>'Receitas e Despesas'!I361</f>
        <v>829453.92623941321</v>
      </c>
      <c r="K362" s="953">
        <f>'Receitas e Despesas'!J361</f>
        <v>404845.94003992132</v>
      </c>
      <c r="L362" s="953">
        <f>'Receitas e Despesas'!K361</f>
        <v>503545.7683452635</v>
      </c>
      <c r="M362" s="953">
        <f>'Receitas e Despesas'!L361</f>
        <v>1032711.5327659054</v>
      </c>
      <c r="N362" s="953">
        <f>'Receitas e Despesas'!M361</f>
        <v>1219726.7372678078</v>
      </c>
      <c r="O362" s="953">
        <f>'Receitas e Despesas'!N361</f>
        <v>754049.02385401202</v>
      </c>
      <c r="P362" s="953">
        <f>'Receitas e Despesas'!O361</f>
        <v>368192.31252608058</v>
      </c>
      <c r="Q362" s="953">
        <f>'Receitas e Despesas'!P361</f>
        <v>457839.13644547405</v>
      </c>
      <c r="R362" s="953">
        <f>'Receitas e Despesas'!Q361</f>
        <v>938818.62956059456</v>
      </c>
      <c r="S362" s="953">
        <f>'Receitas e Despesas'!R361</f>
        <v>51228.964575217979</v>
      </c>
      <c r="T362" s="953">
        <f>'Receitas e Despesas'!S361</f>
        <v>31670.059001868503</v>
      </c>
      <c r="U362" s="953">
        <f>'Receitas e Despesas'!T361</f>
        <v>15460.765051320041</v>
      </c>
      <c r="V362" s="953">
        <f>'Receitas e Despesas'!U361</f>
        <v>19227.698095814751</v>
      </c>
      <c r="W362" s="953">
        <f>'Receitas e Despesas'!V361</f>
        <v>39430.603246530001</v>
      </c>
      <c r="X362" s="980">
        <f t="shared" si="329"/>
        <v>8332293.4910822567</v>
      </c>
      <c r="Y362" s="55"/>
      <c r="Z362" s="955">
        <f ca="1">Tributos!BY364</f>
        <v>585727.44369131257</v>
      </c>
      <c r="AA362" s="956">
        <f>Tributos!CA364</f>
        <v>7850.9044985375649</v>
      </c>
      <c r="AB362" s="956">
        <f>Tributos!CB364</f>
        <v>0</v>
      </c>
      <c r="AC362" s="433">
        <f t="shared" ca="1" si="343"/>
        <v>593578.3481898501</v>
      </c>
      <c r="AD362" s="56"/>
      <c r="AE362" s="981">
        <f t="shared" ca="1" si="344"/>
        <v>7738715.1428924063</v>
      </c>
      <c r="AF362" s="56"/>
      <c r="AG362" s="432">
        <f>'Receitas e Despesas'!AR361</f>
        <v>371687.20077692426</v>
      </c>
      <c r="AH362" s="961">
        <f>'Receitas e Despesas'!AS361</f>
        <v>724605.17383671331</v>
      </c>
      <c r="AI362" s="961">
        <f>'Receitas e Despesas'!AT361</f>
        <v>795848.00999999989</v>
      </c>
      <c r="AJ362" s="961">
        <f>'Receitas e Despesas'!AU361</f>
        <v>121591.48157601473</v>
      </c>
      <c r="AK362" s="961">
        <f>'Receitas e Despesas'!AV361</f>
        <v>315352.28720019327</v>
      </c>
      <c r="AL362" s="961">
        <f>'Receitas e Despesas'!AW361</f>
        <v>225560.67713446799</v>
      </c>
      <c r="AM362" s="961">
        <f>'Receitas e Despesas'!AX361</f>
        <v>41560.998304739194</v>
      </c>
      <c r="AN362" s="961">
        <f ca="1">'Receitas e Despesas'!AY361</f>
        <v>40039.612942541571</v>
      </c>
      <c r="AO362" s="961">
        <f ca="1">'Receitas e Despesas'!AZ361</f>
        <v>160158.45177016628</v>
      </c>
      <c r="AP362" s="961">
        <f>'Receitas e Despesas'!BA361</f>
        <v>400396.12942541571</v>
      </c>
      <c r="AQ362" s="961">
        <f>'Receitas e Despesas'!BB361</f>
        <v>88614.219827496781</v>
      </c>
      <c r="AR362" s="433">
        <f t="shared" ca="1" si="340"/>
        <v>3285414.242794673</v>
      </c>
      <c r="AS362" s="56"/>
      <c r="AT362" s="962">
        <f>'Receitas e Despesas'!BQ361</f>
        <v>120118.83882762471</v>
      </c>
      <c r="AU362" s="56"/>
      <c r="AV362" s="962">
        <f t="shared" si="330"/>
        <v>324370.90257394349</v>
      </c>
      <c r="AW362" s="56"/>
      <c r="AX362" s="981">
        <f t="shared" ca="1" si="331"/>
        <v>4008811.1586961648</v>
      </c>
      <c r="AY362" s="56"/>
      <c r="AZ362" s="981">
        <f t="shared" ca="1" si="345"/>
        <v>4008811.1586961648</v>
      </c>
      <c r="BA362" s="56"/>
      <c r="BB362" s="981">
        <f>-IFRS!AY362</f>
        <v>-1525795.9784780939</v>
      </c>
      <c r="BC362" s="56"/>
      <c r="BD362" s="981">
        <f t="shared" ca="1" si="354"/>
        <v>2483015.1802180707</v>
      </c>
      <c r="BE362" s="56"/>
      <c r="BF362" s="432">
        <f ca="1">EI362-IFRS!O362</f>
        <v>49445.38224818412</v>
      </c>
      <c r="BG362" s="961">
        <f ca="1">-Tributos!BV364</f>
        <v>-2299.2102745405614</v>
      </c>
      <c r="BH362" s="956">
        <f>-SUM(Dívidas!KU361:KU361)</f>
        <v>0</v>
      </c>
      <c r="BI362" s="956">
        <f ca="1">-Dívidas!KZ361</f>
        <v>0</v>
      </c>
      <c r="BJ362" s="953">
        <f ca="1">-IF($C362&lt;Controle!$D$144,(Dívidas!LS361+Dívidas!LT361),(Dívidas!LS361+Dívidas!LT361+Dívidas!LU361))</f>
        <v>0</v>
      </c>
      <c r="BK362" s="953">
        <f ca="1">-SUM(Dívidas!LB361:LC361)</f>
        <v>0</v>
      </c>
      <c r="BL362" s="952">
        <f>-IFRS!Z362</f>
        <v>0</v>
      </c>
      <c r="BM362" s="433">
        <f t="shared" ca="1" si="361"/>
        <v>47146.171973643555</v>
      </c>
      <c r="BN362" s="114"/>
      <c r="BO362" s="981">
        <f t="shared" ca="1" si="346"/>
        <v>2530161.3521917141</v>
      </c>
      <c r="BP362" s="56"/>
      <c r="BQ362" s="966">
        <f t="shared" ca="1" si="362"/>
        <v>8608715.3328794371</v>
      </c>
      <c r="BR362" s="967">
        <f t="shared" ca="1" si="363"/>
        <v>1671906.4924465313</v>
      </c>
      <c r="BS362" s="967">
        <f ca="1">50%*(SUM(OFFSET(BD362,0,0,-Controle!$J$152,1)+OFFSET(BM362,0,0,-Controle!$J$152,1))*(1-Controle!$D$93))</f>
        <v>1151223.4152472299</v>
      </c>
      <c r="BT362" s="967">
        <f t="shared" ca="1" si="364"/>
        <v>30433836.842844356</v>
      </c>
      <c r="BU362" s="967">
        <f ca="1">MAX(0,(FC362+EU362)*((Aux_Inflação!$V364^(Controle!$J$152))-1))</f>
        <v>48108250.52239529</v>
      </c>
      <c r="BV362" s="953">
        <f ca="1">-(Controle!$J$150=1)*($C362&gt;=Controle!$J$151)*COUNTIF(Controle!$K$150:$K$153,MONTH($C362))*(MIN(MIN(MAX(BS362,BT362,0),BU362),BQ362))</f>
        <v>0</v>
      </c>
      <c r="BW362" s="953">
        <v>0</v>
      </c>
      <c r="BX362" s="968">
        <f t="shared" ca="1" si="365"/>
        <v>0</v>
      </c>
      <c r="BY362" s="433">
        <f t="shared" si="366"/>
        <v>0</v>
      </c>
      <c r="BZ362" s="56"/>
      <c r="CA362" s="981">
        <f t="shared" ca="1" si="367"/>
        <v>2530161.3521917141</v>
      </c>
      <c r="CB362" s="56"/>
      <c r="CC362" s="432">
        <f ca="1">IF($D362="Real",Tributos!CM364+Tributos!CP364,Tributos!FH364)</f>
        <v>-630540.33804792853</v>
      </c>
      <c r="CD362" s="961">
        <f ca="1">IF($D362="Real",Tributos!CN364,Tributos!FI364)</f>
        <v>-227714.52169725427</v>
      </c>
      <c r="CE362" s="433">
        <f t="shared" ca="1" si="368"/>
        <v>-858254.8597451828</v>
      </c>
      <c r="CF362" s="54"/>
      <c r="CG362" s="981">
        <f t="shared" ca="1" si="369"/>
        <v>1671906.4924465313</v>
      </c>
      <c r="CH362" s="56"/>
      <c r="CI362" s="429">
        <f t="shared" ca="1" si="355"/>
        <v>2483015.1802180707</v>
      </c>
      <c r="CJ362" s="56"/>
      <c r="CK362" s="432">
        <f t="shared" si="347"/>
        <v>1525795.9784780939</v>
      </c>
      <c r="CL362" s="213">
        <f t="shared" si="332"/>
        <v>0</v>
      </c>
      <c r="CM362" s="213"/>
      <c r="CN362" s="213">
        <f ca="1">IF($D362="Real",SUM(Tributos!DK364:DL364),Tributos!FK364)</f>
        <v>-847129.64873934141</v>
      </c>
      <c r="CO362" s="499">
        <f t="shared" si="370"/>
        <v>0</v>
      </c>
      <c r="CP362" s="499">
        <f>+'Receitas e Despesas'!Y361-'Receitas e Despesas'!G361</f>
        <v>0</v>
      </c>
      <c r="CQ362" s="499">
        <f t="shared" ca="1" si="341"/>
        <v>0</v>
      </c>
      <c r="CR362" s="499">
        <f ca="1">-('Receitas e Despesas'!BD361-'Receitas e Despesas'!AQ361)</f>
        <v>0</v>
      </c>
      <c r="CS362" s="499">
        <f>-('Receitas e Despesas'!BT361-'Receitas e Despesas'!BQ361)</f>
        <v>0</v>
      </c>
      <c r="CT362" s="499">
        <f t="shared" ca="1" si="348"/>
        <v>593.0815820991993</v>
      </c>
      <c r="CU362" s="499">
        <f ca="1">Z362/30*Controle!D$212*Aux_Inflação!$Y359</f>
        <v>585727.44369131257</v>
      </c>
      <c r="CV362" s="499">
        <f>AA362/30*Controle!E$212*Aux_Inflação!$Y359</f>
        <v>7850.9044985375649</v>
      </c>
      <c r="CW362" s="499">
        <f>AB362/30*Controle!F$212*Aux_Inflação!$Y359</f>
        <v>0</v>
      </c>
      <c r="CX362" s="499">
        <f ca="1">-CN362/30*Controle!G$212*Aux_Inflação!$Y359</f>
        <v>847129.64873934141</v>
      </c>
      <c r="CY362" s="213">
        <f t="shared" ca="1" si="349"/>
        <v>593.0815820991993</v>
      </c>
      <c r="CZ362" s="433">
        <f t="shared" ca="1" si="350"/>
        <v>679259.41132085165</v>
      </c>
      <c r="DA362" s="56"/>
      <c r="DB362" s="429">
        <f t="shared" ca="1" si="351"/>
        <v>3162274.5915389224</v>
      </c>
      <c r="DC362" s="56"/>
      <c r="DD362" s="435">
        <f ca="1">IF($D362="Real",Tributos!EI364,CN362)</f>
        <v>-842225.16127414408</v>
      </c>
      <c r="DE362" s="213">
        <f t="shared" ca="1" si="352"/>
        <v>1435803.5094639943</v>
      </c>
      <c r="DF362" s="499">
        <f t="shared" ca="1" si="356"/>
        <v>585727.44369131257</v>
      </c>
      <c r="DG362" s="499">
        <f t="shared" si="357"/>
        <v>7850.9044985375649</v>
      </c>
      <c r="DH362" s="499">
        <f t="shared" si="358"/>
        <v>0</v>
      </c>
      <c r="DI362" s="499">
        <f ca="1">-Tributos!EI364/30*Controle!G$212*Aux_Inflação!$Y365</f>
        <v>842225.16127414408</v>
      </c>
      <c r="DJ362" s="212">
        <f ca="1">IF(C362&gt;=Painel!$D$11,+CO362+CQ362-DE362,+CO362+CQ362+(DE362-DE361))</f>
        <v>-1.3969838619232178E-9</v>
      </c>
      <c r="DK362" s="433">
        <f t="shared" ca="1" si="353"/>
        <v>3166585.997422019</v>
      </c>
      <c r="DL362" s="56"/>
      <c r="DM362" s="432">
        <f>-'U&amp;F Projeto'!BE361</f>
        <v>-156950.6782059909</v>
      </c>
      <c r="DN362" s="961">
        <f>-'U&amp;F Projeto'!BF361</f>
        <v>-133587.20276947221</v>
      </c>
      <c r="DO362" s="961">
        <f>-'U&amp;F Projeto'!BG361</f>
        <v>-33833.021598480387</v>
      </c>
      <c r="DP362" s="961">
        <f>-'U&amp;F Projeto'!BH361</f>
        <v>0</v>
      </c>
      <c r="DQ362" s="213">
        <f>-'U&amp;F Projeto'!BI361</f>
        <v>0</v>
      </c>
      <c r="DR362" s="433">
        <f t="shared" si="333"/>
        <v>-324370.90257394349</v>
      </c>
      <c r="DS362" s="56"/>
      <c r="DT362" s="429">
        <f t="shared" ca="1" si="334"/>
        <v>2837903.6889649788</v>
      </c>
      <c r="DU362" s="56"/>
      <c r="DV362" s="432">
        <f>Dívidas!KQ361</f>
        <v>0</v>
      </c>
      <c r="DW362" s="213">
        <f ca="1">-Dívidas!KP361</f>
        <v>0</v>
      </c>
      <c r="DX362" s="213">
        <f ca="1">-Dívidas!KO361</f>
        <v>0</v>
      </c>
      <c r="DY362" s="433">
        <f t="shared" ca="1" si="371"/>
        <v>0</v>
      </c>
      <c r="DZ362" s="56"/>
      <c r="EA362" s="429">
        <f t="shared" ca="1" si="372"/>
        <v>2837903.6889649788</v>
      </c>
      <c r="EB362" s="56"/>
      <c r="EC362" s="432">
        <f>SUMIF(Controle!$E$293:$BY$293,$C362,Controle!$E$294:$BY$294)+EC361</f>
        <v>20000000</v>
      </c>
      <c r="ED362" s="556">
        <f ca="1">MAX(0,EC362-SUM(ED$8:EE361))</f>
        <v>0</v>
      </c>
      <c r="EE362" s="213">
        <f t="shared" ca="1" si="373"/>
        <v>0</v>
      </c>
      <c r="EF362" s="213">
        <f ca="1">IF(C362&lt;=Controle!$D$11,IF((DB362+DR362+DY362+ED362+EP362-FK362+FN361)&lt;Controle!$E$166,Controle!$E$166-(DB362+DR362+DY362+ED362+EP362-FK362+FN361),0),IF((DB362+DR362+DY362+ED362+EP362-FK362+FN361)&lt;0,-((DB362+DR362+DY362+ED362+EP362-FK362+FN361)),0))</f>
        <v>0</v>
      </c>
      <c r="EG362" s="433">
        <f t="shared" ca="1" si="374"/>
        <v>0</v>
      </c>
      <c r="EH362" s="56"/>
      <c r="EI362" s="432">
        <f ca="1">IF(SUM(FN361+FJ361)&gt;0,SUM(FN361+FJ361)*(Aux_Inflação!$U359-1),0)*Controle!$D$278</f>
        <v>49445.38224818412</v>
      </c>
      <c r="EJ362" s="213">
        <f ca="1">Tributos!CE364</f>
        <v>-11125.211005841427</v>
      </c>
      <c r="EK362" s="213">
        <f t="shared" ca="1" si="335"/>
        <v>-2299.2102745405614</v>
      </c>
      <c r="EL362" s="213">
        <f t="shared" ca="1" si="336"/>
        <v>0</v>
      </c>
      <c r="EM362" s="213">
        <f ca="1">-SUM(Dívidas!LB361:LC361)</f>
        <v>0</v>
      </c>
      <c r="EN362" s="213">
        <f t="shared" si="337"/>
        <v>0</v>
      </c>
      <c r="EO362" s="213"/>
      <c r="EP362" s="433">
        <f t="shared" ca="1" si="375"/>
        <v>36020.96096780213</v>
      </c>
      <c r="EQ362" s="56"/>
      <c r="ER362" s="442">
        <f t="shared" ca="1" si="342"/>
        <v>2873924.6499327808</v>
      </c>
      <c r="ES362" s="56"/>
      <c r="ET362" s="443">
        <f t="shared" ca="1" si="338"/>
        <v>1671906.4924465313</v>
      </c>
      <c r="EU362" s="215">
        <f ca="1">IF($C362&lt;&gt;Controle!$D$11,(IF($CG362&gt;0,$CG362*Controle!$J$164,0)*IF(SUM(EU$7:EU361)&gt;=FC361*Controle!$J$163,0,1)+IF(SUM(EU$7:$EU361)&gt;=FC361*Controle!$J$163,-(SUM(EU$7:EU361)-FC361*Controle!$J$163),0))*Controle!$J$162,-SUM($EU$7:EU361))</f>
        <v>0</v>
      </c>
      <c r="EV362" s="215">
        <f t="shared" ca="1" si="376"/>
        <v>1671906.4924465313</v>
      </c>
      <c r="EW362" s="215">
        <f t="shared" ca="1" si="377"/>
        <v>62539580.178135246</v>
      </c>
      <c r="EX362" s="215">
        <f t="shared" ca="1" si="378"/>
        <v>53930864.845255807</v>
      </c>
      <c r="EY362" s="216">
        <f>IF(C362&gt;Controle!$D$11,0,IF(C362&lt;=Controle!$E$150,Controle!$F$150,IF(C362&lt;=Controle!$E$151,Controle!$F$151,Controle!$F$152)))</f>
        <v>1</v>
      </c>
      <c r="EZ362" s="215">
        <f ca="1">IF(C362&gt;Controle!$D$11,0,IF($C362&lt;=Controle!$E$163,$FN361-IF($C362&lt;Controle!$E$163,Controle!$E$162,0)+SUM(ER362,-FK362,BY362),0))</f>
        <v>8608715.3328794371</v>
      </c>
      <c r="FA362" s="213">
        <f ca="1">IF(AND(FR362&gt;0,FR362&lt;1.2),0,IF(OR(COUNTIF(Controle!$E$156:$E$159,MONTH($C362))&gt;0,$C362=Controle!$D$11),1,0)*IF(EW362&gt;0,IF(EW362&gt;EZ362,IF(EZ362&gt;0,-EZ362,0),-EW362),0)*EY362*IF($C362&gt;Controle!$D$11,0,1))</f>
        <v>-8608715.3328794371</v>
      </c>
      <c r="FB362" s="213">
        <f ca="1">+IF(AND($C362=DATE(YEAR(Controle!$D$11),MONTH(Controle!$D$11),1),EZ362&gt;0),-EZ362-FA362,0)</f>
        <v>0</v>
      </c>
      <c r="FC362" s="215">
        <f ca="1">IF(C362&gt;Controle!$D$11,0,SUM(EG$7:$EG362)+SUM(FE$8:$FE362))</f>
        <v>59988296.208060354</v>
      </c>
      <c r="FD362" s="215">
        <f>IF($C362&gt;=Controle!$K$158,1,0)*Controle!$K$156</f>
        <v>1</v>
      </c>
      <c r="FE362" s="213">
        <f ca="1">COUNTIF(Controle!$J$157:$K$157,MONTH($C362))*IF(AND(EZ362&gt;0,EZ362&gt;MAX(EW362,0)),-IF(EZ362-MAX(EW362,0)&gt;FC361,IF(FC361&lt;=Controle!$K$159,0,FC361-Controle!$K$159),MIN(EZ362-MAX(EW362,0),FC361-Controle!$K$159)),0)*FD362*IF($C362&gt;=Controle!$D$11,0,1)</f>
        <v>0</v>
      </c>
      <c r="FF362" s="214">
        <f t="shared" ca="1" si="379"/>
        <v>-8608715.3328794371</v>
      </c>
      <c r="FG362" s="214">
        <f t="shared" si="339"/>
        <v>0</v>
      </c>
      <c r="FH362" s="433">
        <f t="shared" ca="1" si="380"/>
        <v>-8608715.3328794371</v>
      </c>
      <c r="FI362" s="54"/>
      <c r="FJ362" s="444">
        <f ca="1">Dívidas!KL360</f>
        <v>0</v>
      </c>
      <c r="FK362" s="445">
        <f t="shared" ca="1" si="381"/>
        <v>0</v>
      </c>
      <c r="FL362" s="56"/>
      <c r="FM362" s="446">
        <f t="shared" ca="1" si="382"/>
        <v>-5734790.6829466559</v>
      </c>
      <c r="FN362" s="447">
        <f t="shared" ca="1" si="383"/>
        <v>18000000</v>
      </c>
      <c r="FO362" s="213"/>
      <c r="FP362" s="56"/>
      <c r="FQ362" s="56"/>
      <c r="FR362" s="414">
        <v>1.2</v>
      </c>
      <c r="FS362" s="49"/>
    </row>
    <row r="363" spans="1:175" ht="15" customHeight="1">
      <c r="A363" s="118"/>
      <c r="B363" s="322">
        <f t="shared" si="359"/>
        <v>2056</v>
      </c>
      <c r="C363" s="528">
        <f>Aux_Inflação!C360</f>
        <v>57162</v>
      </c>
      <c r="D363" s="528" t="str">
        <f>INDEX(Controle!$118:$118,MATCH($B363,Controle!$116:$116,0))</f>
        <v>Real</v>
      </c>
      <c r="E363" s="367">
        <f>Aux_Indices!D360</f>
        <v>30</v>
      </c>
      <c r="F363" s="54"/>
      <c r="G363" s="435">
        <f t="shared" si="360"/>
        <v>324370.90257394349</v>
      </c>
      <c r="H363" s="952">
        <f>('U&amp;F Projeto'!P362-'U&amp;F Projeto'!U362)*(1+Controle!$D$142)</f>
        <v>324370.90257394349</v>
      </c>
      <c r="I363" s="953">
        <f>'Receitas e Despesas'!H362</f>
        <v>1341721.4914930908</v>
      </c>
      <c r="J363" s="953">
        <f>'Receitas e Despesas'!I362</f>
        <v>829453.92623941321</v>
      </c>
      <c r="K363" s="953">
        <f>'Receitas e Despesas'!J362</f>
        <v>404845.94003992132</v>
      </c>
      <c r="L363" s="953">
        <f>'Receitas e Despesas'!K362</f>
        <v>503545.7683452635</v>
      </c>
      <c r="M363" s="953">
        <f>'Receitas e Despesas'!L362</f>
        <v>1032711.5327659054</v>
      </c>
      <c r="N363" s="953">
        <f>'Receitas e Despesas'!M362</f>
        <v>1219726.7372678078</v>
      </c>
      <c r="O363" s="953">
        <f>'Receitas e Despesas'!N362</f>
        <v>754049.02385401202</v>
      </c>
      <c r="P363" s="953">
        <f>'Receitas e Despesas'!O362</f>
        <v>368192.31252608058</v>
      </c>
      <c r="Q363" s="953">
        <f>'Receitas e Despesas'!P362</f>
        <v>457839.13644547405</v>
      </c>
      <c r="R363" s="953">
        <f>'Receitas e Despesas'!Q362</f>
        <v>938818.62956059456</v>
      </c>
      <c r="S363" s="953">
        <f>'Receitas e Despesas'!R362</f>
        <v>51228.964575217979</v>
      </c>
      <c r="T363" s="953">
        <f>'Receitas e Despesas'!S362</f>
        <v>31670.059001868503</v>
      </c>
      <c r="U363" s="953">
        <f>'Receitas e Despesas'!T362</f>
        <v>15460.765051320041</v>
      </c>
      <c r="V363" s="953">
        <f>'Receitas e Despesas'!U362</f>
        <v>19227.698095814751</v>
      </c>
      <c r="W363" s="953">
        <f>'Receitas e Despesas'!V362</f>
        <v>39430.603246530001</v>
      </c>
      <c r="X363" s="980">
        <f t="shared" si="329"/>
        <v>8332293.4910822567</v>
      </c>
      <c r="Y363" s="55"/>
      <c r="Z363" s="955">
        <f ca="1">Tributos!BY365</f>
        <v>585727.44369131268</v>
      </c>
      <c r="AA363" s="956">
        <f>Tributos!CA365</f>
        <v>7850.9044985375649</v>
      </c>
      <c r="AB363" s="956">
        <f>Tributos!CB365</f>
        <v>0</v>
      </c>
      <c r="AC363" s="433">
        <f t="shared" ca="1" si="343"/>
        <v>593578.34818985022</v>
      </c>
      <c r="AD363" s="56"/>
      <c r="AE363" s="981">
        <f t="shared" ca="1" si="344"/>
        <v>7738715.1428924063</v>
      </c>
      <c r="AF363" s="56"/>
      <c r="AG363" s="432">
        <f>'Receitas e Despesas'!AR362</f>
        <v>371687.20077692426</v>
      </c>
      <c r="AH363" s="961">
        <f>'Receitas e Despesas'!AS362</f>
        <v>724605.17383671331</v>
      </c>
      <c r="AI363" s="961">
        <f>'Receitas e Despesas'!AT362</f>
        <v>795848.00999999989</v>
      </c>
      <c r="AJ363" s="961">
        <f>'Receitas e Despesas'!AU362</f>
        <v>121591.48157601473</v>
      </c>
      <c r="AK363" s="961">
        <f>'Receitas e Despesas'!AV362</f>
        <v>315352.28720019327</v>
      </c>
      <c r="AL363" s="961">
        <f>'Receitas e Despesas'!AW362</f>
        <v>225560.67713446799</v>
      </c>
      <c r="AM363" s="961">
        <f>'Receitas e Despesas'!AX362</f>
        <v>41560.998304739194</v>
      </c>
      <c r="AN363" s="961">
        <f ca="1">'Receitas e Despesas'!AY362</f>
        <v>40039.612942541571</v>
      </c>
      <c r="AO363" s="961">
        <f ca="1">'Receitas e Despesas'!AZ362</f>
        <v>160158.45177016628</v>
      </c>
      <c r="AP363" s="961">
        <f>'Receitas e Despesas'!BA362</f>
        <v>400396.12942541571</v>
      </c>
      <c r="AQ363" s="961">
        <f>'Receitas e Despesas'!BB362</f>
        <v>88614.219827496781</v>
      </c>
      <c r="AR363" s="433">
        <f t="shared" ca="1" si="340"/>
        <v>3285414.242794673</v>
      </c>
      <c r="AS363" s="56"/>
      <c r="AT363" s="962">
        <f>'Receitas e Despesas'!BQ362</f>
        <v>120118.83882762471</v>
      </c>
      <c r="AU363" s="56"/>
      <c r="AV363" s="962">
        <f t="shared" si="330"/>
        <v>324370.90257394349</v>
      </c>
      <c r="AW363" s="56"/>
      <c r="AX363" s="981">
        <f t="shared" ca="1" si="331"/>
        <v>4008811.1586961648</v>
      </c>
      <c r="AY363" s="56"/>
      <c r="AZ363" s="981">
        <f t="shared" ca="1" si="345"/>
        <v>4008811.1586961648</v>
      </c>
      <c r="BA363" s="56"/>
      <c r="BB363" s="981">
        <f>-IFRS!AY363</f>
        <v>-1525795.9784780873</v>
      </c>
      <c r="BC363" s="56"/>
      <c r="BD363" s="981">
        <f t="shared" ca="1" si="354"/>
        <v>2483015.1802180773</v>
      </c>
      <c r="BE363" s="56"/>
      <c r="BF363" s="432">
        <f ca="1">EI363-IFRS!O363</f>
        <v>37498.408659099208</v>
      </c>
      <c r="BG363" s="961">
        <f ca="1">-Tributos!BV365</f>
        <v>-1743.6760026481131</v>
      </c>
      <c r="BH363" s="956">
        <f>-SUM(Dívidas!KU362:KU362)</f>
        <v>0</v>
      </c>
      <c r="BI363" s="956">
        <f ca="1">-Dívidas!KZ362</f>
        <v>0</v>
      </c>
      <c r="BJ363" s="953">
        <f ca="1">-IF($C363&lt;Controle!$D$144,(Dívidas!LS362+Dívidas!LT362),(Dívidas!LS362+Dívidas!LT362+Dívidas!LU362))</f>
        <v>0</v>
      </c>
      <c r="BK363" s="953">
        <f ca="1">-SUM(Dívidas!LB362:LC362)</f>
        <v>0</v>
      </c>
      <c r="BL363" s="952">
        <f>-IFRS!Z363</f>
        <v>0</v>
      </c>
      <c r="BM363" s="433">
        <f t="shared" ca="1" si="361"/>
        <v>35754.732656451095</v>
      </c>
      <c r="BN363" s="114"/>
      <c r="BO363" s="981">
        <f t="shared" ca="1" si="346"/>
        <v>2518769.9128745282</v>
      </c>
      <c r="BP363" s="56"/>
      <c r="BQ363" s="966">
        <f t="shared" ca="1" si="362"/>
        <v>2864628.1980910334</v>
      </c>
      <c r="BR363" s="967">
        <f t="shared" ca="1" si="363"/>
        <v>1664388.1424971886</v>
      </c>
      <c r="BS363" s="967">
        <f ca="1">50%*(SUM(OFFSET(BD363,0,0,-Controle!$J$152,1)+OFFSET(BM363,0,0,-Controle!$J$152,1))*(1-Controle!$D$93))</f>
        <v>1146040.3103579103</v>
      </c>
      <c r="BT363" s="967">
        <f t="shared" ca="1" si="364"/>
        <v>26965432.422627904</v>
      </c>
      <c r="BU363" s="967">
        <f ca="1">MAX(0,(FC363+EU363)*((Aux_Inflação!$V365^(Controle!$J$152))-1))</f>
        <v>48108250.52239529</v>
      </c>
      <c r="BV363" s="953">
        <f ca="1">-(Controle!$J$150=1)*($C363&gt;=Controle!$J$151)*COUNTIF(Controle!$K$150:$K$153,MONTH($C363))*(MIN(MIN(MAX(BS363,BT363,0),BU363),BQ363))</f>
        <v>0</v>
      </c>
      <c r="BW363" s="953">
        <v>0</v>
      </c>
      <c r="BX363" s="968">
        <f t="shared" ca="1" si="365"/>
        <v>0</v>
      </c>
      <c r="BY363" s="433">
        <f t="shared" si="366"/>
        <v>0</v>
      </c>
      <c r="BZ363" s="56"/>
      <c r="CA363" s="981">
        <f t="shared" ca="1" si="367"/>
        <v>2518769.9128745282</v>
      </c>
      <c r="CB363" s="56"/>
      <c r="CC363" s="432">
        <f ca="1">IF($D363="Real",Tributos!CM365+Tributos!CP365,Tributos!FH365)</f>
        <v>-627692.47821863205</v>
      </c>
      <c r="CD363" s="961">
        <f ca="1">IF($D363="Real",Tributos!CN365,Tributos!FI365)</f>
        <v>-226689.29215870754</v>
      </c>
      <c r="CE363" s="433">
        <f t="shared" ca="1" si="368"/>
        <v>-854381.77037733956</v>
      </c>
      <c r="CF363" s="54"/>
      <c r="CG363" s="981">
        <f t="shared" ca="1" si="369"/>
        <v>1664388.1424971886</v>
      </c>
      <c r="CH363" s="56"/>
      <c r="CI363" s="429">
        <f t="shared" ca="1" si="355"/>
        <v>2483015.1802180773</v>
      </c>
      <c r="CJ363" s="56"/>
      <c r="CK363" s="432">
        <f t="shared" si="347"/>
        <v>1525795.9784780873</v>
      </c>
      <c r="CL363" s="213">
        <f t="shared" si="332"/>
        <v>0</v>
      </c>
      <c r="CM363" s="213"/>
      <c r="CN363" s="213">
        <f ca="1">IF($D363="Real",SUM(Tributos!DK365:DL365),Tributos!FK365)</f>
        <v>-845944.62842904229</v>
      </c>
      <c r="CO363" s="499">
        <f t="shared" ref="CO363:CO367" si="384">SUM(CP363:CP363)</f>
        <v>0</v>
      </c>
      <c r="CP363" s="499">
        <f>+'Receitas e Despesas'!Y362-'Receitas e Despesas'!G362</f>
        <v>0</v>
      </c>
      <c r="CQ363" s="499">
        <f t="shared" ref="CQ363:CQ367" ca="1" si="385">SUM(CR363:CS363)</f>
        <v>0</v>
      </c>
      <c r="CR363" s="499">
        <f ca="1">-('Receitas e Despesas'!BD362-'Receitas e Despesas'!AQ362)</f>
        <v>0</v>
      </c>
      <c r="CS363" s="499">
        <f>-('Receitas e Despesas'!BT362-'Receitas e Despesas'!BQ362)</f>
        <v>0</v>
      </c>
      <c r="CT363" s="499">
        <f t="shared" ref="CT363:CT367" ca="1" si="386">SUM(CU363:CX363)-SUM(CU362:CX362)</f>
        <v>-1185.0203102990054</v>
      </c>
      <c r="CU363" s="499">
        <f ca="1">Z363/30*Controle!D$212*Aux_Inflação!$Y360</f>
        <v>585727.44369131268</v>
      </c>
      <c r="CV363" s="499">
        <f>AA363/30*Controle!E$212*Aux_Inflação!$Y360</f>
        <v>7850.9044985375649</v>
      </c>
      <c r="CW363" s="499">
        <f>AB363/30*Controle!F$212*Aux_Inflação!$Y360</f>
        <v>0</v>
      </c>
      <c r="CX363" s="499">
        <f ca="1">-CN363/30*Controle!G$212*Aux_Inflação!$Y360</f>
        <v>845944.62842904229</v>
      </c>
      <c r="CY363" s="213">
        <f t="shared" ref="CY363:CY367" ca="1" si="387">+CO363+CQ363+CT363</f>
        <v>-1185.0203102990054</v>
      </c>
      <c r="CZ363" s="433">
        <f t="shared" ca="1" si="350"/>
        <v>678666.32973874605</v>
      </c>
      <c r="DA363" s="56"/>
      <c r="DB363" s="429">
        <f t="shared" ca="1" si="351"/>
        <v>3161681.5099568232</v>
      </c>
      <c r="DC363" s="56"/>
      <c r="DD363" s="435">
        <f ca="1">IF($D363="Real",Tributos!EI365,CN363)</f>
        <v>-842225.16127414629</v>
      </c>
      <c r="DE363" s="213">
        <f t="shared" ca="1" si="352"/>
        <v>1435803.5094639966</v>
      </c>
      <c r="DF363" s="499">
        <f t="shared" ca="1" si="356"/>
        <v>585727.44369131268</v>
      </c>
      <c r="DG363" s="499">
        <f t="shared" si="357"/>
        <v>7850.9044985375649</v>
      </c>
      <c r="DH363" s="499">
        <f t="shared" si="358"/>
        <v>0</v>
      </c>
      <c r="DI363" s="499">
        <f ca="1">-Tributos!EI365/30*Controle!G$212*Aux_Inflação!$Y366</f>
        <v>842225.16127414629</v>
      </c>
      <c r="DJ363" s="212">
        <f ca="1">IF(C363&gt;=Painel!$D$11,+CO363+CQ363-DE363,+CO363+CQ363+(DE363-DE362))</f>
        <v>2.3283064365386963E-9</v>
      </c>
      <c r="DK363" s="433">
        <f t="shared" ca="1" si="353"/>
        <v>3166585.9974220204</v>
      </c>
      <c r="DL363" s="56"/>
      <c r="DM363" s="432">
        <f>-'U&amp;F Projeto'!BE362</f>
        <v>-156950.6782059909</v>
      </c>
      <c r="DN363" s="961">
        <f>-'U&amp;F Projeto'!BF362</f>
        <v>-133587.20276947221</v>
      </c>
      <c r="DO363" s="961">
        <f>-'U&amp;F Projeto'!BG362</f>
        <v>-33833.021598480387</v>
      </c>
      <c r="DP363" s="961">
        <f>-'U&amp;F Projeto'!BH362</f>
        <v>0</v>
      </c>
      <c r="DQ363" s="213">
        <f>-'U&amp;F Projeto'!BI362</f>
        <v>0</v>
      </c>
      <c r="DR363" s="433">
        <f t="shared" si="333"/>
        <v>-324370.90257394349</v>
      </c>
      <c r="DS363" s="56"/>
      <c r="DT363" s="429">
        <f t="shared" ca="1" si="334"/>
        <v>2837310.6073828796</v>
      </c>
      <c r="DU363" s="56"/>
      <c r="DV363" s="432">
        <f>Dívidas!KQ362</f>
        <v>0</v>
      </c>
      <c r="DW363" s="213">
        <f ca="1">-Dívidas!KP362</f>
        <v>0</v>
      </c>
      <c r="DX363" s="213">
        <f ca="1">-Dívidas!KO362</f>
        <v>0</v>
      </c>
      <c r="DY363" s="433">
        <f t="shared" ca="1" si="371"/>
        <v>0</v>
      </c>
      <c r="DZ363" s="56"/>
      <c r="EA363" s="429">
        <f t="shared" ca="1" si="372"/>
        <v>2837310.6073828796</v>
      </c>
      <c r="EB363" s="56"/>
      <c r="EC363" s="432">
        <f>SUMIF(Controle!$E$293:$BY$293,$C363,Controle!$E$294:$BY$294)+EC362</f>
        <v>20000000</v>
      </c>
      <c r="ED363" s="556">
        <f ca="1">MAX(0,EC363-SUM(ED$8:EE362))</f>
        <v>0</v>
      </c>
      <c r="EE363" s="213">
        <f t="shared" ca="1" si="373"/>
        <v>0</v>
      </c>
      <c r="EF363" s="213">
        <f ca="1">IF(C363&lt;=Controle!$D$11,IF((DB363+DR363+DY363+ED363+EP363-FK363+FN362)&lt;Controle!$E$166,Controle!$E$166-(DB363+DR363+DY363+ED363+EP363-FK363+FN362),0),IF((DB363+DR363+DY363+ED363+EP363-FK363+FN362)&lt;0,-((DB363+DR363+DY363+ED363+EP363-FK363+FN362)),0))</f>
        <v>0</v>
      </c>
      <c r="EG363" s="433">
        <f t="shared" ca="1" si="374"/>
        <v>0</v>
      </c>
      <c r="EH363" s="56"/>
      <c r="EI363" s="432">
        <f ca="1">IF(SUM(FN362+FJ362)&gt;0,SUM(FN362+FJ362)*(Aux_Inflação!$U360-1),0)*Controle!$D$278</f>
        <v>37498.408659099208</v>
      </c>
      <c r="EJ363" s="213">
        <f ca="1">Tributos!CE365</f>
        <v>-8437.1419482973215</v>
      </c>
      <c r="EK363" s="213">
        <f t="shared" ca="1" si="335"/>
        <v>-1743.6760026481131</v>
      </c>
      <c r="EL363" s="213">
        <f t="shared" ca="1" si="336"/>
        <v>0</v>
      </c>
      <c r="EM363" s="213">
        <f ca="1">-SUM(Dívidas!LB362:LC362)</f>
        <v>0</v>
      </c>
      <c r="EN363" s="213">
        <f t="shared" si="337"/>
        <v>0</v>
      </c>
      <c r="EO363" s="213"/>
      <c r="EP363" s="433">
        <f t="shared" ca="1" si="375"/>
        <v>27317.590708153773</v>
      </c>
      <c r="EQ363" s="56"/>
      <c r="ER363" s="442">
        <f t="shared" ca="1" si="342"/>
        <v>2864628.1980910334</v>
      </c>
      <c r="ES363" s="56"/>
      <c r="ET363" s="443">
        <f t="shared" ca="1" si="338"/>
        <v>1664388.1424971886</v>
      </c>
      <c r="EU363" s="215">
        <f ca="1">IF($C363&lt;&gt;Controle!$D$11,(IF($CG363&gt;0,$CG363*Controle!$J$164,0)*IF(SUM(EU$7:EU362)&gt;=FC362*Controle!$J$163,0,1)+IF(SUM(EU$7:$EU362)&gt;=FC362*Controle!$J$163,-(SUM(EU$7:EU362)-FC362*Controle!$J$163),0))*Controle!$J$162,-SUM($EU$7:EU362))</f>
        <v>0</v>
      </c>
      <c r="EV363" s="215">
        <f t="shared" ca="1" si="376"/>
        <v>1664388.1424971886</v>
      </c>
      <c r="EW363" s="215">
        <f t="shared" ca="1" si="377"/>
        <v>55595252.987752996</v>
      </c>
      <c r="EX363" s="215">
        <f t="shared" ca="1" si="378"/>
        <v>55595252.987752996</v>
      </c>
      <c r="EY363" s="216">
        <f>IF(C363&gt;Controle!$D$11,0,IF(C363&lt;=Controle!$E$150,Controle!$F$150,IF(C363&lt;=Controle!$E$151,Controle!$F$151,Controle!$F$152)))</f>
        <v>1</v>
      </c>
      <c r="EZ363" s="215">
        <f ca="1">IF(C363&gt;Controle!$D$11,0,IF($C363&lt;=Controle!$E$163,$FN362-IF($C363&lt;Controle!$E$163,Controle!$E$162,0)+SUM(ER363,-FK363,BY363),0))</f>
        <v>2864628.1980910334</v>
      </c>
      <c r="FA363" s="213">
        <f ca="1">IF(AND(FR363&gt;0,FR363&lt;1.2),0,IF(OR(COUNTIF(Controle!$E$156:$E$159,MONTH($C363))&gt;0,$C363=Controle!$D$11),1,0)*IF(EW363&gt;0,IF(EW363&gt;EZ363,IF(EZ363&gt;0,-EZ363,0),-EW363),0)*EY363*IF($C363&gt;Controle!$D$11,0,1))</f>
        <v>0</v>
      </c>
      <c r="FB363" s="213">
        <f ca="1">+IF(AND($C363=DATE(YEAR(Controle!$D$11),MONTH(Controle!$D$11),1),EZ363&gt;0),-EZ363-FA363,0)</f>
        <v>0</v>
      </c>
      <c r="FC363" s="215">
        <f ca="1">IF(C363&gt;Controle!$D$11,0,SUM(EG$7:$EG363)+SUM(FE$8:$FE363))</f>
        <v>59988296.208060354</v>
      </c>
      <c r="FD363" s="215">
        <f>IF($C363&gt;=Controle!$K$158,1,0)*Controle!$K$156</f>
        <v>1</v>
      </c>
      <c r="FE363" s="213">
        <f ca="1">COUNTIF(Controle!$J$157:$K$157,MONTH($C363))*IF(AND(EZ363&gt;0,EZ363&gt;MAX(EW363,0)),-IF(EZ363-MAX(EW363,0)&gt;FC362,IF(FC362&lt;=Controle!$K$159,0,FC362-Controle!$K$159),MIN(EZ363-MAX(EW363,0),FC362-Controle!$K$159)),0)*FD363*IF($C363&gt;=Controle!$D$11,0,1)</f>
        <v>0</v>
      </c>
      <c r="FF363" s="214">
        <f t="shared" ca="1" si="379"/>
        <v>0</v>
      </c>
      <c r="FG363" s="214">
        <f t="shared" si="339"/>
        <v>0</v>
      </c>
      <c r="FH363" s="433">
        <f t="shared" ca="1" si="380"/>
        <v>0</v>
      </c>
      <c r="FI363" s="54"/>
      <c r="FJ363" s="444">
        <f ca="1">Dívidas!KL361</f>
        <v>0</v>
      </c>
      <c r="FK363" s="445">
        <f t="shared" ca="1" si="381"/>
        <v>0</v>
      </c>
      <c r="FL363" s="56"/>
      <c r="FM363" s="446">
        <f t="shared" ca="1" si="382"/>
        <v>2864628.1980910334</v>
      </c>
      <c r="FN363" s="447">
        <f t="shared" ca="1" si="383"/>
        <v>20864628.198091034</v>
      </c>
      <c r="FO363" s="213"/>
      <c r="FP363" s="56"/>
      <c r="FQ363" s="56"/>
      <c r="FR363" s="414">
        <v>1.2</v>
      </c>
      <c r="FS363" s="49"/>
    </row>
    <row r="364" spans="1:175" ht="15" customHeight="1">
      <c r="A364" s="118"/>
      <c r="B364" s="322">
        <f t="shared" si="359"/>
        <v>2056</v>
      </c>
      <c r="C364" s="528">
        <f>Aux_Inflação!C361</f>
        <v>57193</v>
      </c>
      <c r="D364" s="528" t="str">
        <f>INDEX(Controle!$118:$118,MATCH($B364,Controle!$116:$116,0))</f>
        <v>Real</v>
      </c>
      <c r="E364" s="367">
        <f>Aux_Indices!D361</f>
        <v>30</v>
      </c>
      <c r="F364" s="54"/>
      <c r="G364" s="435">
        <f t="shared" si="360"/>
        <v>324370.90257394349</v>
      </c>
      <c r="H364" s="952">
        <f>('U&amp;F Projeto'!P363-'U&amp;F Projeto'!U363)*(1+Controle!$D$142)</f>
        <v>324370.90257394349</v>
      </c>
      <c r="I364" s="953">
        <f>'Receitas e Despesas'!H363</f>
        <v>1341721.4914930908</v>
      </c>
      <c r="J364" s="953">
        <f>'Receitas e Despesas'!I363</f>
        <v>829453.92623941321</v>
      </c>
      <c r="K364" s="953">
        <f>'Receitas e Despesas'!J363</f>
        <v>404845.94003992132</v>
      </c>
      <c r="L364" s="953">
        <f>'Receitas e Despesas'!K363</f>
        <v>503545.7683452635</v>
      </c>
      <c r="M364" s="953">
        <f>'Receitas e Despesas'!L363</f>
        <v>1032711.5327659054</v>
      </c>
      <c r="N364" s="953">
        <f>'Receitas e Despesas'!M363</f>
        <v>1219726.7372678078</v>
      </c>
      <c r="O364" s="953">
        <f>'Receitas e Despesas'!N363</f>
        <v>754049.02385401202</v>
      </c>
      <c r="P364" s="953">
        <f>'Receitas e Despesas'!O363</f>
        <v>368192.31252608058</v>
      </c>
      <c r="Q364" s="953">
        <f>'Receitas e Despesas'!P363</f>
        <v>457839.13644547405</v>
      </c>
      <c r="R364" s="953">
        <f>'Receitas e Despesas'!Q363</f>
        <v>938818.62956059456</v>
      </c>
      <c r="S364" s="953">
        <f>'Receitas e Despesas'!R363</f>
        <v>51228.964575217979</v>
      </c>
      <c r="T364" s="953">
        <f>'Receitas e Despesas'!S363</f>
        <v>31670.059001868503</v>
      </c>
      <c r="U364" s="953">
        <f>'Receitas e Despesas'!T363</f>
        <v>15460.765051320041</v>
      </c>
      <c r="V364" s="953">
        <f>'Receitas e Despesas'!U363</f>
        <v>19227.698095814751</v>
      </c>
      <c r="W364" s="953">
        <f>'Receitas e Despesas'!V363</f>
        <v>39430.603246530001</v>
      </c>
      <c r="X364" s="980">
        <f t="shared" si="329"/>
        <v>8332293.4910822567</v>
      </c>
      <c r="Y364" s="55"/>
      <c r="Z364" s="955">
        <f ca="1">Tributos!BY366</f>
        <v>585727.44369131257</v>
      </c>
      <c r="AA364" s="956">
        <f>Tributos!CA366</f>
        <v>7850.9044985375649</v>
      </c>
      <c r="AB364" s="956">
        <f>Tributos!CB366</f>
        <v>0</v>
      </c>
      <c r="AC364" s="433">
        <f t="shared" ca="1" si="343"/>
        <v>593578.3481898501</v>
      </c>
      <c r="AD364" s="56"/>
      <c r="AE364" s="981">
        <f t="shared" ca="1" si="344"/>
        <v>7738715.1428924063</v>
      </c>
      <c r="AF364" s="56"/>
      <c r="AG364" s="432">
        <f>'Receitas e Despesas'!AR363</f>
        <v>371687.20077692426</v>
      </c>
      <c r="AH364" s="961">
        <f>'Receitas e Despesas'!AS363</f>
        <v>724605.17383671331</v>
      </c>
      <c r="AI364" s="961">
        <f>'Receitas e Despesas'!AT363</f>
        <v>795848.00999999989</v>
      </c>
      <c r="AJ364" s="961">
        <f>'Receitas e Despesas'!AU363</f>
        <v>121591.48157601473</v>
      </c>
      <c r="AK364" s="961">
        <f>'Receitas e Despesas'!AV363</f>
        <v>315352.28720019327</v>
      </c>
      <c r="AL364" s="961">
        <f>'Receitas e Despesas'!AW363</f>
        <v>225560.67713446799</v>
      </c>
      <c r="AM364" s="961">
        <f>'Receitas e Despesas'!AX363</f>
        <v>41560.998304739194</v>
      </c>
      <c r="AN364" s="961">
        <f ca="1">'Receitas e Despesas'!AY363</f>
        <v>40039.612942541571</v>
      </c>
      <c r="AO364" s="961">
        <f ca="1">'Receitas e Despesas'!AZ363</f>
        <v>160158.45177016628</v>
      </c>
      <c r="AP364" s="961">
        <f>'Receitas e Despesas'!BA363</f>
        <v>400396.12942541571</v>
      </c>
      <c r="AQ364" s="961">
        <f>'Receitas e Despesas'!BB363</f>
        <v>88614.219827496781</v>
      </c>
      <c r="AR364" s="433">
        <f t="shared" ca="1" si="340"/>
        <v>3285414.242794673</v>
      </c>
      <c r="AS364" s="56"/>
      <c r="AT364" s="962">
        <f>'Receitas e Despesas'!BQ363</f>
        <v>120118.83882762471</v>
      </c>
      <c r="AU364" s="56"/>
      <c r="AV364" s="962">
        <f t="shared" si="330"/>
        <v>324370.90257394349</v>
      </c>
      <c r="AW364" s="56"/>
      <c r="AX364" s="981">
        <f t="shared" ca="1" si="331"/>
        <v>4008811.1586961648</v>
      </c>
      <c r="AY364" s="56"/>
      <c r="AZ364" s="981">
        <f t="shared" ca="1" si="345"/>
        <v>4008811.1586961648</v>
      </c>
      <c r="BA364" s="56"/>
      <c r="BB364" s="981">
        <f>-IFRS!AY364</f>
        <v>-1525795.9784780939</v>
      </c>
      <c r="BC364" s="56"/>
      <c r="BD364" s="981">
        <f t="shared" ca="1" si="354"/>
        <v>2483015.1802180707</v>
      </c>
      <c r="BE364" s="56"/>
      <c r="BF364" s="432">
        <f ca="1">EI364-IFRS!O364</f>
        <v>43466.130816232355</v>
      </c>
      <c r="BG364" s="961">
        <f ca="1">-Tributos!BV366</f>
        <v>-2021.1750829548046</v>
      </c>
      <c r="BH364" s="956">
        <f>-SUM(Dívidas!KU363:KU363)</f>
        <v>0</v>
      </c>
      <c r="BI364" s="956">
        <f ca="1">-Dívidas!KZ363</f>
        <v>0</v>
      </c>
      <c r="BJ364" s="953">
        <f ca="1">-IF($C364&lt;Controle!$D$144,(Dívidas!LS363+Dívidas!LT363),(Dívidas!LS363+Dívidas!LT363+Dívidas!LU363))</f>
        <v>0</v>
      </c>
      <c r="BK364" s="953">
        <f ca="1">-SUM(Dívidas!LB363:LC363)</f>
        <v>0</v>
      </c>
      <c r="BL364" s="952">
        <f>-IFRS!Z364</f>
        <v>0</v>
      </c>
      <c r="BM364" s="433">
        <f t="shared" ca="1" si="361"/>
        <v>41444.955733277551</v>
      </c>
      <c r="BN364" s="114"/>
      <c r="BO364" s="981">
        <f t="shared" ca="1" si="346"/>
        <v>2524460.1359513481</v>
      </c>
      <c r="BP364" s="56"/>
      <c r="BQ364" s="966">
        <f t="shared" ca="1" si="362"/>
        <v>5734788.9020838384</v>
      </c>
      <c r="BR364" s="967">
        <f t="shared" ca="1" si="363"/>
        <v>1668143.6897278898</v>
      </c>
      <c r="BS364" s="967">
        <f ca="1">50%*(SUM(OFFSET(BD364,0,0,-Controle!$J$152,1)+OFFSET(BM364,0,0,-Controle!$J$152,1))*(1-Controle!$D$93))</f>
        <v>1148629.3618578634</v>
      </c>
      <c r="BT364" s="967">
        <f t="shared" ca="1" si="364"/>
        <v>27797626.493876498</v>
      </c>
      <c r="BU364" s="967">
        <f ca="1">MAX(0,(FC364+EU364)*((Aux_Inflação!$V366^(Controle!$J$152))-1))</f>
        <v>48108250.52239529</v>
      </c>
      <c r="BV364" s="953">
        <f ca="1">-(Controle!$J$150=1)*($C364&gt;=Controle!$J$151)*COUNTIF(Controle!$K$150:$K$153,MONTH($C364))*(MIN(MIN(MAX(BS364,BT364,0),BU364),BQ364))</f>
        <v>0</v>
      </c>
      <c r="BW364" s="953">
        <v>0</v>
      </c>
      <c r="BX364" s="968">
        <f t="shared" ca="1" si="365"/>
        <v>0</v>
      </c>
      <c r="BY364" s="433">
        <f t="shared" si="366"/>
        <v>0</v>
      </c>
      <c r="BZ364" s="56"/>
      <c r="CA364" s="981">
        <f t="shared" ca="1" si="367"/>
        <v>2524460.1359513481</v>
      </c>
      <c r="CB364" s="56"/>
      <c r="CC364" s="432">
        <f ca="1">IF($D364="Real",Tributos!CM366+Tributos!CP366,Tributos!FH366)</f>
        <v>-629115.03398783703</v>
      </c>
      <c r="CD364" s="961">
        <f ca="1">IF($D364="Real",Tributos!CN366,Tributos!FI366)</f>
        <v>-227201.41223562133</v>
      </c>
      <c r="CE364" s="433">
        <f t="shared" ca="1" si="368"/>
        <v>-856316.44622345839</v>
      </c>
      <c r="CF364" s="54"/>
      <c r="CG364" s="981">
        <f t="shared" ca="1" si="369"/>
        <v>1668143.6897278898</v>
      </c>
      <c r="CH364" s="56"/>
      <c r="CI364" s="429">
        <f t="shared" ca="1" si="355"/>
        <v>2483015.1802180707</v>
      </c>
      <c r="CJ364" s="56"/>
      <c r="CK364" s="432">
        <f t="shared" si="347"/>
        <v>1525795.9784780939</v>
      </c>
      <c r="CL364" s="213">
        <f t="shared" si="332"/>
        <v>0</v>
      </c>
      <c r="CM364" s="213"/>
      <c r="CN364" s="213">
        <f ca="1">IF($D364="Real",SUM(Tributos!DK366:DL366),Tributos!FK366)</f>
        <v>-846536.56678980612</v>
      </c>
      <c r="CO364" s="499">
        <f t="shared" si="384"/>
        <v>0</v>
      </c>
      <c r="CP364" s="499">
        <f>+'Receitas e Despesas'!Y363-'Receitas e Despesas'!G363</f>
        <v>0</v>
      </c>
      <c r="CQ364" s="499">
        <f t="shared" ca="1" si="385"/>
        <v>0</v>
      </c>
      <c r="CR364" s="499">
        <f ca="1">-('Receitas e Despesas'!BD363-'Receitas e Despesas'!AQ363)</f>
        <v>0</v>
      </c>
      <c r="CS364" s="499">
        <f>-('Receitas e Despesas'!BT363-'Receitas e Despesas'!BQ363)</f>
        <v>0</v>
      </c>
      <c r="CT364" s="499">
        <f t="shared" ca="1" si="386"/>
        <v>591.93836076371372</v>
      </c>
      <c r="CU364" s="499">
        <f ca="1">Z364/30*Controle!D$212*Aux_Inflação!$Y361</f>
        <v>585727.44369131257</v>
      </c>
      <c r="CV364" s="499">
        <f>AA364/30*Controle!E$212*Aux_Inflação!$Y361</f>
        <v>7850.9044985375649</v>
      </c>
      <c r="CW364" s="499">
        <f>AB364/30*Controle!F$212*Aux_Inflação!$Y361</f>
        <v>0</v>
      </c>
      <c r="CX364" s="499">
        <f ca="1">-CN364/30*Controle!G$212*Aux_Inflação!$Y361</f>
        <v>846536.56678980612</v>
      </c>
      <c r="CY364" s="213">
        <f t="shared" ca="1" si="387"/>
        <v>591.93836076371372</v>
      </c>
      <c r="CZ364" s="433">
        <f t="shared" ca="1" si="350"/>
        <v>679851.35004905146</v>
      </c>
      <c r="DA364" s="56"/>
      <c r="DB364" s="429">
        <f t="shared" ca="1" si="351"/>
        <v>3162866.5302671222</v>
      </c>
      <c r="DC364" s="56"/>
      <c r="DD364" s="435">
        <f ca="1">IF($D364="Real",Tributos!EI366,CN364)</f>
        <v>-842225.16127414408</v>
      </c>
      <c r="DE364" s="213">
        <f t="shared" ca="1" si="352"/>
        <v>1435803.5094639943</v>
      </c>
      <c r="DF364" s="499">
        <f t="shared" ca="1" si="356"/>
        <v>585727.44369131257</v>
      </c>
      <c r="DG364" s="499">
        <f t="shared" si="357"/>
        <v>7850.9044985375649</v>
      </c>
      <c r="DH364" s="499">
        <f t="shared" si="358"/>
        <v>0</v>
      </c>
      <c r="DI364" s="499">
        <f ca="1">-Tributos!EI366/30*Controle!G$212*Aux_Inflação!$Y367</f>
        <v>842225.16127414408</v>
      </c>
      <c r="DJ364" s="212">
        <f ca="1">IF(C364&gt;=Painel!$D$11,+CO364+CQ364-DE364,+CO364+CQ364+(DE364-DE363))</f>
        <v>-2.3283064365386963E-9</v>
      </c>
      <c r="DK364" s="433">
        <f t="shared" ca="1" si="353"/>
        <v>3166585.9974220181</v>
      </c>
      <c r="DL364" s="56"/>
      <c r="DM364" s="432">
        <f>-'U&amp;F Projeto'!BE363</f>
        <v>-156950.6782059909</v>
      </c>
      <c r="DN364" s="961">
        <f>-'U&amp;F Projeto'!BF363</f>
        <v>-133587.20276947221</v>
      </c>
      <c r="DO364" s="961">
        <f>-'U&amp;F Projeto'!BG363</f>
        <v>-33833.021598480387</v>
      </c>
      <c r="DP364" s="961">
        <f>-'U&amp;F Projeto'!BH363</f>
        <v>0</v>
      </c>
      <c r="DQ364" s="213">
        <f>-'U&amp;F Projeto'!BI363</f>
        <v>0</v>
      </c>
      <c r="DR364" s="433">
        <f t="shared" si="333"/>
        <v>-324370.90257394349</v>
      </c>
      <c r="DS364" s="56"/>
      <c r="DT364" s="429">
        <f t="shared" ca="1" si="334"/>
        <v>2838495.6276931786</v>
      </c>
      <c r="DU364" s="56"/>
      <c r="DV364" s="432">
        <f>Dívidas!KQ363</f>
        <v>0</v>
      </c>
      <c r="DW364" s="213">
        <f ca="1">-Dívidas!KP363</f>
        <v>0</v>
      </c>
      <c r="DX364" s="213">
        <f ca="1">-Dívidas!KO363</f>
        <v>0</v>
      </c>
      <c r="DY364" s="433">
        <f t="shared" ca="1" si="371"/>
        <v>0</v>
      </c>
      <c r="DZ364" s="56"/>
      <c r="EA364" s="429">
        <f t="shared" ca="1" si="372"/>
        <v>2838495.6276931786</v>
      </c>
      <c r="EB364" s="56"/>
      <c r="EC364" s="432">
        <f>SUMIF(Controle!$E$293:$BY$293,$C364,Controle!$E$294:$BY$294)+EC363</f>
        <v>20000000</v>
      </c>
      <c r="ED364" s="556">
        <f ca="1">MAX(0,EC364-SUM(ED$8:EE363))</f>
        <v>0</v>
      </c>
      <c r="EE364" s="213">
        <f t="shared" ca="1" si="373"/>
        <v>0</v>
      </c>
      <c r="EF364" s="213">
        <f ca="1">IF(C364&lt;=Controle!$D$11,IF((DB364+DR364+DY364+ED364+EP364-FK364+FN363)&lt;Controle!$E$166,Controle!$E$166-(DB364+DR364+DY364+ED364+EP364-FK364+FN363),0),IF((DB364+DR364+DY364+ED364+EP364-FK364+FN363)&lt;0,-((DB364+DR364+DY364+ED364+EP364-FK364+FN363)),0))</f>
        <v>0</v>
      </c>
      <c r="EG364" s="433">
        <f t="shared" ca="1" si="374"/>
        <v>0</v>
      </c>
      <c r="EH364" s="56"/>
      <c r="EI364" s="432">
        <f ca="1">IF(SUM(FN363+FJ363)&gt;0,SUM(FN363+FJ363)*(Aux_Inflação!$U361-1),0)*Controle!$D$278</f>
        <v>43466.130816232355</v>
      </c>
      <c r="EJ364" s="213">
        <f ca="1">Tributos!CE366</f>
        <v>-9779.8794336522806</v>
      </c>
      <c r="EK364" s="213">
        <f t="shared" ca="1" si="335"/>
        <v>-2021.1750829548046</v>
      </c>
      <c r="EL364" s="213">
        <f t="shared" ca="1" si="336"/>
        <v>0</v>
      </c>
      <c r="EM364" s="213">
        <f ca="1">-SUM(Dívidas!LB363:LC363)</f>
        <v>0</v>
      </c>
      <c r="EN364" s="213">
        <f t="shared" si="337"/>
        <v>0</v>
      </c>
      <c r="EO364" s="213"/>
      <c r="EP364" s="433">
        <f t="shared" ca="1" si="375"/>
        <v>31665.076299625267</v>
      </c>
      <c r="EQ364" s="56"/>
      <c r="ER364" s="442">
        <f t="shared" ca="1" si="342"/>
        <v>2870160.703992804</v>
      </c>
      <c r="ES364" s="56"/>
      <c r="ET364" s="443">
        <f t="shared" ca="1" si="338"/>
        <v>1668143.6897278898</v>
      </c>
      <c r="EU364" s="215">
        <f ca="1">IF($C364&lt;&gt;Controle!$D$11,(IF($CG364&gt;0,$CG364*Controle!$J$164,0)*IF(SUM(EU$7:EU363)&gt;=FC363*Controle!$J$163,0,1)+IF(SUM(EU$7:$EU363)&gt;=FC363*Controle!$J$163,-(SUM(EU$7:EU363)-FC363*Controle!$J$163),0))*Controle!$J$162,-SUM($EU$7:EU363))</f>
        <v>0</v>
      </c>
      <c r="EV364" s="215">
        <f t="shared" ca="1" si="376"/>
        <v>1668143.6897278898</v>
      </c>
      <c r="EW364" s="215">
        <f t="shared" ca="1" si="377"/>
        <v>57263396.677480884</v>
      </c>
      <c r="EX364" s="215">
        <f t="shared" ca="1" si="378"/>
        <v>57263396.677480884</v>
      </c>
      <c r="EY364" s="216">
        <f>IF(C364&gt;Controle!$D$11,0,IF(C364&lt;=Controle!$E$150,Controle!$F$150,IF(C364&lt;=Controle!$E$151,Controle!$F$151,Controle!$F$152)))</f>
        <v>1</v>
      </c>
      <c r="EZ364" s="215">
        <f ca="1">IF(C364&gt;Controle!$D$11,0,IF($C364&lt;=Controle!$E$163,$FN363-IF($C364&lt;Controle!$E$163,Controle!$E$162,0)+SUM(ER364,-FK364,BY364),0))</f>
        <v>5734788.9020838384</v>
      </c>
      <c r="FA364" s="213">
        <f ca="1">IF(AND(FR364&gt;0,FR364&lt;1.2),0,IF(OR(COUNTIF(Controle!$E$156:$E$159,MONTH($C364))&gt;0,$C364=Controle!$D$11),1,0)*IF(EW364&gt;0,IF(EW364&gt;EZ364,IF(EZ364&gt;0,-EZ364,0),-EW364),0)*EY364*IF($C364&gt;Controle!$D$11,0,1))</f>
        <v>0</v>
      </c>
      <c r="FB364" s="213">
        <f ca="1">+IF(AND($C364=DATE(YEAR(Controle!$D$11),MONTH(Controle!$D$11),1),EZ364&gt;0),-EZ364-FA364,0)</f>
        <v>0</v>
      </c>
      <c r="FC364" s="215">
        <f ca="1">IF(C364&gt;Controle!$D$11,0,SUM(EG$7:$EG364)+SUM(FE$8:$FE364))</f>
        <v>59988296.208060354</v>
      </c>
      <c r="FD364" s="215">
        <f>IF($C364&gt;=Controle!$K$158,1,0)*Controle!$K$156</f>
        <v>1</v>
      </c>
      <c r="FE364" s="213">
        <f ca="1">COUNTIF(Controle!$J$157:$K$157,MONTH($C364))*IF(AND(EZ364&gt;0,EZ364&gt;MAX(EW364,0)),-IF(EZ364-MAX(EW364,0)&gt;FC363,IF(FC363&lt;=Controle!$K$159,0,FC363-Controle!$K$159),MIN(EZ364-MAX(EW364,0),FC363-Controle!$K$159)),0)*FD364*IF($C364&gt;=Controle!$D$11,0,1)</f>
        <v>0</v>
      </c>
      <c r="FF364" s="214">
        <f t="shared" ca="1" si="379"/>
        <v>0</v>
      </c>
      <c r="FG364" s="214">
        <f t="shared" si="339"/>
        <v>0</v>
      </c>
      <c r="FH364" s="433">
        <f t="shared" ca="1" si="380"/>
        <v>0</v>
      </c>
      <c r="FI364" s="54"/>
      <c r="FJ364" s="444">
        <f ca="1">Dívidas!KL362</f>
        <v>0</v>
      </c>
      <c r="FK364" s="445">
        <f t="shared" ca="1" si="381"/>
        <v>0</v>
      </c>
      <c r="FL364" s="56"/>
      <c r="FM364" s="446">
        <f t="shared" ca="1" si="382"/>
        <v>2870160.703992804</v>
      </c>
      <c r="FN364" s="447">
        <f t="shared" ca="1" si="383"/>
        <v>23734788.902083836</v>
      </c>
      <c r="FO364" s="213"/>
      <c r="FP364" s="56"/>
      <c r="FQ364" s="56"/>
      <c r="FR364" s="414">
        <v>1.2</v>
      </c>
      <c r="FS364" s="49"/>
    </row>
    <row r="365" spans="1:175" ht="15" customHeight="1">
      <c r="A365" s="118"/>
      <c r="B365" s="322">
        <f t="shared" si="359"/>
        <v>2056</v>
      </c>
      <c r="C365" s="528">
        <f>Aux_Inflação!C362</f>
        <v>57224</v>
      </c>
      <c r="D365" s="528" t="str">
        <f>INDEX(Controle!$118:$118,MATCH($B365,Controle!$116:$116,0))</f>
        <v>Real</v>
      </c>
      <c r="E365" s="367">
        <f>Aux_Indices!D362</f>
        <v>30</v>
      </c>
      <c r="F365" s="54"/>
      <c r="G365" s="435">
        <f t="shared" si="360"/>
        <v>324370.90257394349</v>
      </c>
      <c r="H365" s="952">
        <f>('U&amp;F Projeto'!P364-'U&amp;F Projeto'!U364)*(1+Controle!$D$142)</f>
        <v>324370.90257394349</v>
      </c>
      <c r="I365" s="953">
        <f>'Receitas e Despesas'!H364</f>
        <v>1341721.4914930908</v>
      </c>
      <c r="J365" s="953">
        <f>'Receitas e Despesas'!I364</f>
        <v>829453.92623941321</v>
      </c>
      <c r="K365" s="953">
        <f>'Receitas e Despesas'!J364</f>
        <v>404845.94003992132</v>
      </c>
      <c r="L365" s="953">
        <f>'Receitas e Despesas'!K364</f>
        <v>503545.7683452635</v>
      </c>
      <c r="M365" s="953">
        <f>'Receitas e Despesas'!L364</f>
        <v>1032711.5327659054</v>
      </c>
      <c r="N365" s="953">
        <f>'Receitas e Despesas'!M364</f>
        <v>1219726.7372678078</v>
      </c>
      <c r="O365" s="953">
        <f>'Receitas e Despesas'!N364</f>
        <v>754049.02385401202</v>
      </c>
      <c r="P365" s="953">
        <f>'Receitas e Despesas'!O364</f>
        <v>368192.31252608058</v>
      </c>
      <c r="Q365" s="953">
        <f>'Receitas e Despesas'!P364</f>
        <v>457839.13644547405</v>
      </c>
      <c r="R365" s="953">
        <f>'Receitas e Despesas'!Q364</f>
        <v>938818.62956059456</v>
      </c>
      <c r="S365" s="953">
        <f>'Receitas e Despesas'!R364</f>
        <v>51228.964575217979</v>
      </c>
      <c r="T365" s="953">
        <f>'Receitas e Despesas'!S364</f>
        <v>31670.059001868503</v>
      </c>
      <c r="U365" s="953">
        <f>'Receitas e Despesas'!T364</f>
        <v>15460.765051320041</v>
      </c>
      <c r="V365" s="953">
        <f>'Receitas e Despesas'!U364</f>
        <v>19227.698095814751</v>
      </c>
      <c r="W365" s="953">
        <f>'Receitas e Despesas'!V364</f>
        <v>39430.603246530001</v>
      </c>
      <c r="X365" s="980">
        <f t="shared" si="329"/>
        <v>8332293.4910822567</v>
      </c>
      <c r="Y365" s="55"/>
      <c r="Z365" s="955">
        <f ca="1">Tributos!BY367</f>
        <v>585727.44369131268</v>
      </c>
      <c r="AA365" s="956">
        <f>Tributos!CA367</f>
        <v>7850.9044985375649</v>
      </c>
      <c r="AB365" s="956">
        <f>Tributos!CB367</f>
        <v>0</v>
      </c>
      <c r="AC365" s="433">
        <f t="shared" ca="1" si="343"/>
        <v>593578.34818985022</v>
      </c>
      <c r="AD365" s="56"/>
      <c r="AE365" s="981">
        <f t="shared" ca="1" si="344"/>
        <v>7738715.1428924063</v>
      </c>
      <c r="AF365" s="56"/>
      <c r="AG365" s="432">
        <f>'Receitas e Despesas'!AR364</f>
        <v>371687.20077692426</v>
      </c>
      <c r="AH365" s="961">
        <f>'Receitas e Despesas'!AS364</f>
        <v>724605.17383671331</v>
      </c>
      <c r="AI365" s="961">
        <f>'Receitas e Despesas'!AT364</f>
        <v>795848.00999999989</v>
      </c>
      <c r="AJ365" s="961">
        <f>'Receitas e Despesas'!AU364</f>
        <v>121591.48157601473</v>
      </c>
      <c r="AK365" s="961">
        <f>'Receitas e Despesas'!AV364</f>
        <v>315352.28720019327</v>
      </c>
      <c r="AL365" s="961">
        <f>'Receitas e Despesas'!AW364</f>
        <v>225560.67713446799</v>
      </c>
      <c r="AM365" s="961">
        <f>'Receitas e Despesas'!AX364</f>
        <v>41560.998304739194</v>
      </c>
      <c r="AN365" s="961">
        <f ca="1">'Receitas e Despesas'!AY364</f>
        <v>40039.612942541571</v>
      </c>
      <c r="AO365" s="961">
        <f ca="1">'Receitas e Despesas'!AZ364</f>
        <v>160158.45177016628</v>
      </c>
      <c r="AP365" s="961">
        <f>'Receitas e Despesas'!BA364</f>
        <v>400396.12942541571</v>
      </c>
      <c r="AQ365" s="961">
        <f>'Receitas e Despesas'!BB364</f>
        <v>88614.219827496781</v>
      </c>
      <c r="AR365" s="433">
        <f t="shared" ca="1" si="340"/>
        <v>3285414.242794673</v>
      </c>
      <c r="AS365" s="56"/>
      <c r="AT365" s="962">
        <f>'Receitas e Despesas'!BQ364</f>
        <v>120118.83882762471</v>
      </c>
      <c r="AU365" s="56"/>
      <c r="AV365" s="962">
        <f t="shared" si="330"/>
        <v>324370.90257394349</v>
      </c>
      <c r="AW365" s="56"/>
      <c r="AX365" s="981">
        <f t="shared" ca="1" si="331"/>
        <v>4008811.1586961648</v>
      </c>
      <c r="AY365" s="56"/>
      <c r="AZ365" s="981">
        <f t="shared" ca="1" si="345"/>
        <v>4008811.1586961648</v>
      </c>
      <c r="BA365" s="56"/>
      <c r="BB365" s="981">
        <f>-IFRS!AY365</f>
        <v>-1525795.9784780939</v>
      </c>
      <c r="BC365" s="56"/>
      <c r="BD365" s="981">
        <f t="shared" ca="1" si="354"/>
        <v>2483015.1802180707</v>
      </c>
      <c r="BE365" s="56"/>
      <c r="BF365" s="432">
        <f ca="1">EI365-IFRS!O365</f>
        <v>49445.378538210687</v>
      </c>
      <c r="BG365" s="961">
        <f ca="1">-Tributos!BV367</f>
        <v>-2299.2101020267969</v>
      </c>
      <c r="BH365" s="956">
        <f>-SUM(Dívidas!KU364:KU364)</f>
        <v>0</v>
      </c>
      <c r="BI365" s="956">
        <f ca="1">-Dívidas!KZ364</f>
        <v>0</v>
      </c>
      <c r="BJ365" s="953">
        <f ca="1">-IF($C365&lt;Controle!$D$144,(Dívidas!LS364+Dívidas!LT364),(Dívidas!LS364+Dívidas!LT364+Dívidas!LU364))</f>
        <v>0</v>
      </c>
      <c r="BK365" s="953">
        <f ca="1">-SUM(Dívidas!LB364:LC364)</f>
        <v>0</v>
      </c>
      <c r="BL365" s="952">
        <f>-IFRS!Z365</f>
        <v>0</v>
      </c>
      <c r="BM365" s="433">
        <f t="shared" ca="1" si="361"/>
        <v>47146.168436183892</v>
      </c>
      <c r="BN365" s="114"/>
      <c r="BO365" s="981">
        <f t="shared" ca="1" si="346"/>
        <v>2530161.3486542548</v>
      </c>
      <c r="BP365" s="56"/>
      <c r="BQ365" s="966">
        <f t="shared" ca="1" si="362"/>
        <v>8608713.5496813376</v>
      </c>
      <c r="BR365" s="967">
        <f t="shared" ca="1" si="363"/>
        <v>1671906.4901118083</v>
      </c>
      <c r="BS365" s="967">
        <f ca="1">50%*(SUM(OFFSET(BD365,0,0,-Controle!$J$152,1)+OFFSET(BM365,0,0,-Controle!$J$152,1))*(1-Controle!$D$93))</f>
        <v>1151223.4136376861</v>
      </c>
      <c r="BT365" s="967">
        <f t="shared" ca="1" si="364"/>
        <v>28631698.338740442</v>
      </c>
      <c r="BU365" s="967">
        <f ca="1">MAX(0,(FC365+EU365)*((Aux_Inflação!$V367^(Controle!$J$152))-1))</f>
        <v>48108250.52239529</v>
      </c>
      <c r="BV365" s="953">
        <f ca="1">-(Controle!$J$150=1)*($C365&gt;=Controle!$J$151)*COUNTIF(Controle!$K$150:$K$153,MONTH($C365))*(MIN(MIN(MAX(BS365,BT365,0),BU365),BQ365))</f>
        <v>0</v>
      </c>
      <c r="BW365" s="953">
        <v>0</v>
      </c>
      <c r="BX365" s="968">
        <f t="shared" ca="1" si="365"/>
        <v>0</v>
      </c>
      <c r="BY365" s="433">
        <f t="shared" si="366"/>
        <v>0</v>
      </c>
      <c r="BZ365" s="56"/>
      <c r="CA365" s="981">
        <f t="shared" ca="1" si="367"/>
        <v>2530161.3486542548</v>
      </c>
      <c r="CB365" s="56"/>
      <c r="CC365" s="432">
        <f ca="1">IF($D365="Real",Tributos!CM367+Tributos!CP367,Tributos!FH367)</f>
        <v>-630540.3371635637</v>
      </c>
      <c r="CD365" s="961">
        <f ca="1">IF($D365="Real",Tributos!CN367,Tributos!FI367)</f>
        <v>-227714.52137888293</v>
      </c>
      <c r="CE365" s="433">
        <f t="shared" ca="1" si="368"/>
        <v>-858254.85854244663</v>
      </c>
      <c r="CF365" s="54"/>
      <c r="CG365" s="981">
        <f t="shared" ca="1" si="369"/>
        <v>1671906.4901118083</v>
      </c>
      <c r="CH365" s="56"/>
      <c r="CI365" s="429">
        <f t="shared" ca="1" si="355"/>
        <v>2483015.1802180707</v>
      </c>
      <c r="CJ365" s="56"/>
      <c r="CK365" s="432">
        <f t="shared" si="347"/>
        <v>1525795.9784780939</v>
      </c>
      <c r="CL365" s="213">
        <f t="shared" si="332"/>
        <v>0</v>
      </c>
      <c r="CM365" s="213"/>
      <c r="CN365" s="213">
        <f ca="1">IF($D365="Real",SUM(Tributos!DK367:DL367),Tributos!FK367)</f>
        <v>-847129.64837134921</v>
      </c>
      <c r="CO365" s="499">
        <f t="shared" si="384"/>
        <v>0</v>
      </c>
      <c r="CP365" s="499">
        <f>+'Receitas e Despesas'!Y364-'Receitas e Despesas'!G364</f>
        <v>0</v>
      </c>
      <c r="CQ365" s="499">
        <f t="shared" ca="1" si="385"/>
        <v>0</v>
      </c>
      <c r="CR365" s="499">
        <f ca="1">-('Receitas e Despesas'!BD364-'Receitas e Despesas'!AQ364)</f>
        <v>0</v>
      </c>
      <c r="CS365" s="499">
        <f>-('Receitas e Despesas'!BT364-'Receitas e Despesas'!BQ364)</f>
        <v>0</v>
      </c>
      <c r="CT365" s="499">
        <f t="shared" ca="1" si="386"/>
        <v>593.08158154319972</v>
      </c>
      <c r="CU365" s="499">
        <f ca="1">Z365/30*Controle!D$212*Aux_Inflação!$Y362</f>
        <v>585727.44369131268</v>
      </c>
      <c r="CV365" s="499">
        <f>AA365/30*Controle!E$212*Aux_Inflação!$Y362</f>
        <v>7850.9044985375649</v>
      </c>
      <c r="CW365" s="499">
        <f>AB365/30*Controle!F$212*Aux_Inflação!$Y362</f>
        <v>0</v>
      </c>
      <c r="CX365" s="499">
        <f ca="1">-CN365/30*Controle!G$212*Aux_Inflação!$Y362</f>
        <v>847129.64837134921</v>
      </c>
      <c r="CY365" s="213">
        <f t="shared" ca="1" si="387"/>
        <v>593.08158154319972</v>
      </c>
      <c r="CZ365" s="433">
        <f t="shared" ca="1" si="350"/>
        <v>679259.41168828786</v>
      </c>
      <c r="DA365" s="56"/>
      <c r="DB365" s="429">
        <f t="shared" ca="1" si="351"/>
        <v>3162274.5919063585</v>
      </c>
      <c r="DC365" s="56"/>
      <c r="DD365" s="435">
        <f ca="1">IF($D365="Real",Tributos!EI367,CN365)</f>
        <v>-842225.16127414408</v>
      </c>
      <c r="DE365" s="213">
        <f t="shared" ca="1" si="352"/>
        <v>1435803.5094639943</v>
      </c>
      <c r="DF365" s="499">
        <f t="shared" ca="1" si="356"/>
        <v>585727.44369131268</v>
      </c>
      <c r="DG365" s="499">
        <f t="shared" si="357"/>
        <v>7850.9044985375649</v>
      </c>
      <c r="DH365" s="499">
        <f t="shared" si="358"/>
        <v>0</v>
      </c>
      <c r="DI365" s="499">
        <f ca="1">-Tributos!EI367/30*Controle!G$212*Aux_Inflação!$Y368</f>
        <v>842225.16127414408</v>
      </c>
      <c r="DJ365" s="212">
        <f ca="1">IF(C365&gt;=Painel!$D$11,+CO365+CQ365-DE365,+CO365+CQ365+(DE365-DE364))</f>
        <v>0</v>
      </c>
      <c r="DK365" s="433">
        <f t="shared" ca="1" si="353"/>
        <v>3166585.9974220204</v>
      </c>
      <c r="DL365" s="56"/>
      <c r="DM365" s="432">
        <f>-'U&amp;F Projeto'!BE364</f>
        <v>-156950.6782059909</v>
      </c>
      <c r="DN365" s="961">
        <f>-'U&amp;F Projeto'!BF364</f>
        <v>-133587.20276947221</v>
      </c>
      <c r="DO365" s="961">
        <f>-'U&amp;F Projeto'!BG364</f>
        <v>-33833.021598480387</v>
      </c>
      <c r="DP365" s="961">
        <f>-'U&amp;F Projeto'!BH364</f>
        <v>0</v>
      </c>
      <c r="DQ365" s="213">
        <f>-'U&amp;F Projeto'!BI364</f>
        <v>0</v>
      </c>
      <c r="DR365" s="433">
        <f t="shared" si="333"/>
        <v>-324370.90257394349</v>
      </c>
      <c r="DS365" s="56"/>
      <c r="DT365" s="429">
        <f t="shared" ca="1" si="334"/>
        <v>2837903.6893324149</v>
      </c>
      <c r="DU365" s="56"/>
      <c r="DV365" s="432">
        <f>Dívidas!KQ364</f>
        <v>0</v>
      </c>
      <c r="DW365" s="213">
        <f ca="1">-Dívidas!KP364</f>
        <v>0</v>
      </c>
      <c r="DX365" s="213">
        <f ca="1">-Dívidas!KO364</f>
        <v>0</v>
      </c>
      <c r="DY365" s="433">
        <f t="shared" ca="1" si="371"/>
        <v>0</v>
      </c>
      <c r="DZ365" s="56"/>
      <c r="EA365" s="429">
        <f t="shared" ca="1" si="372"/>
        <v>2837903.6893324149</v>
      </c>
      <c r="EB365" s="56"/>
      <c r="EC365" s="432">
        <f>SUMIF(Controle!$E$293:$BY$293,$C365,Controle!$E$294:$BY$294)+EC364</f>
        <v>20000000</v>
      </c>
      <c r="ED365" s="556">
        <f ca="1">MAX(0,EC365-SUM(ED$8:EE364))</f>
        <v>0</v>
      </c>
      <c r="EE365" s="213">
        <f t="shared" ca="1" si="373"/>
        <v>0</v>
      </c>
      <c r="EF365" s="213">
        <f ca="1">IF(C365&lt;=Controle!$D$11,IF((DB365+DR365+DY365+ED365+EP365-FK365+FN364)&lt;Controle!$E$166,Controle!$E$166-(DB365+DR365+DY365+ED365+EP365-FK365+FN364),0),IF((DB365+DR365+DY365+ED365+EP365-FK365+FN364)&lt;0,-((DB365+DR365+DY365+ED365+EP365-FK365+FN364)),0))</f>
        <v>0</v>
      </c>
      <c r="EG365" s="433">
        <f t="shared" ca="1" si="374"/>
        <v>0</v>
      </c>
      <c r="EH365" s="56"/>
      <c r="EI365" s="432">
        <f ca="1">IF(SUM(FN364+FJ364)&gt;0,SUM(FN364+FJ364)*(Aux_Inflação!$U362-1),0)*Controle!$D$278</f>
        <v>49445.378538210687</v>
      </c>
      <c r="EJ365" s="213">
        <f ca="1">Tributos!CE367</f>
        <v>-11125.210171097406</v>
      </c>
      <c r="EK365" s="213">
        <f t="shared" ca="1" si="335"/>
        <v>-2299.2101020267969</v>
      </c>
      <c r="EL365" s="213">
        <f t="shared" ca="1" si="336"/>
        <v>0</v>
      </c>
      <c r="EM365" s="213">
        <f ca="1">-SUM(Dívidas!LB364:LC364)</f>
        <v>0</v>
      </c>
      <c r="EN365" s="213">
        <f t="shared" si="337"/>
        <v>0</v>
      </c>
      <c r="EO365" s="213"/>
      <c r="EP365" s="433">
        <f t="shared" ca="1" si="375"/>
        <v>36020.958265086483</v>
      </c>
      <c r="EQ365" s="56"/>
      <c r="ER365" s="442">
        <f t="shared" ca="1" si="342"/>
        <v>2873924.6475975015</v>
      </c>
      <c r="ES365" s="56"/>
      <c r="ET365" s="443">
        <f t="shared" ca="1" si="338"/>
        <v>1671906.4901118083</v>
      </c>
      <c r="EU365" s="215">
        <f ca="1">IF($C365&lt;&gt;Controle!$D$11,(IF($CG365&gt;0,$CG365*Controle!$J$164,0)*IF(SUM(EU$7:EU364)&gt;=FC364*Controle!$J$163,0,1)+IF(SUM(EU$7:$EU364)&gt;=FC364*Controle!$J$163,-(SUM(EU$7:EU364)-FC364*Controle!$J$163),0))*Controle!$J$162,-SUM($EU$7:EU364))</f>
        <v>0</v>
      </c>
      <c r="EV365" s="215">
        <f t="shared" ca="1" si="376"/>
        <v>1671906.4901118083</v>
      </c>
      <c r="EW365" s="215">
        <f t="shared" ca="1" si="377"/>
        <v>58935303.167592689</v>
      </c>
      <c r="EX365" s="215">
        <f t="shared" ca="1" si="378"/>
        <v>50326589.617911354</v>
      </c>
      <c r="EY365" s="216">
        <f>IF(C365&gt;Controle!$D$11,0,IF(C365&lt;=Controle!$E$150,Controle!$F$150,IF(C365&lt;=Controle!$E$151,Controle!$F$151,Controle!$F$152)))</f>
        <v>1</v>
      </c>
      <c r="EZ365" s="215">
        <f ca="1">IF(C365&gt;Controle!$D$11,0,IF($C365&lt;=Controle!$E$163,$FN364-IF($C365&lt;Controle!$E$163,Controle!$E$162,0)+SUM(ER365,-FK365,BY365),0))</f>
        <v>8608713.5496813376</v>
      </c>
      <c r="FA365" s="213">
        <f ca="1">IF(AND(FR365&gt;0,FR365&lt;1.2),0,IF(OR(COUNTIF(Controle!$E$156:$E$159,MONTH($C365))&gt;0,$C365=Controle!$D$11),1,0)*IF(EW365&gt;0,IF(EW365&gt;EZ365,IF(EZ365&gt;0,-EZ365,0),-EW365),0)*EY365*IF($C365&gt;Controle!$D$11,0,1))</f>
        <v>-8608713.5496813376</v>
      </c>
      <c r="FB365" s="213">
        <f ca="1">+IF(AND($C365=DATE(YEAR(Controle!$D$11),MONTH(Controle!$D$11),1),EZ365&gt;0),-EZ365-FA365,0)</f>
        <v>0</v>
      </c>
      <c r="FC365" s="215">
        <f ca="1">IF(C365&gt;Controle!$D$11,0,SUM(EG$7:$EG365)+SUM(FE$8:$FE365))</f>
        <v>59988296.208060354</v>
      </c>
      <c r="FD365" s="215">
        <f>IF($C365&gt;=Controle!$K$158,1,0)*Controle!$K$156</f>
        <v>1</v>
      </c>
      <c r="FE365" s="213">
        <f ca="1">COUNTIF(Controle!$J$157:$K$157,MONTH($C365))*IF(AND(EZ365&gt;0,EZ365&gt;MAX(EW365,0)),-IF(EZ365-MAX(EW365,0)&gt;FC364,IF(FC364&lt;=Controle!$K$159,0,FC364-Controle!$K$159),MIN(EZ365-MAX(EW365,0),FC364-Controle!$K$159)),0)*FD365*IF($C365&gt;=Controle!$D$11,0,1)</f>
        <v>0</v>
      </c>
      <c r="FF365" s="214">
        <f t="shared" ca="1" si="379"/>
        <v>-8608713.5496813376</v>
      </c>
      <c r="FG365" s="214">
        <f t="shared" si="339"/>
        <v>0</v>
      </c>
      <c r="FH365" s="433">
        <f t="shared" ca="1" si="380"/>
        <v>-8608713.5496813376</v>
      </c>
      <c r="FI365" s="54"/>
      <c r="FJ365" s="444">
        <f ca="1">Dívidas!KL363</f>
        <v>0</v>
      </c>
      <c r="FK365" s="445">
        <f t="shared" ca="1" si="381"/>
        <v>0</v>
      </c>
      <c r="FL365" s="56"/>
      <c r="FM365" s="446">
        <f t="shared" ca="1" si="382"/>
        <v>-5734788.9020838365</v>
      </c>
      <c r="FN365" s="447">
        <f t="shared" ca="1" si="383"/>
        <v>18000000</v>
      </c>
      <c r="FO365" s="213"/>
      <c r="FP365" s="56"/>
      <c r="FQ365" s="56"/>
      <c r="FR365" s="414">
        <v>1.2</v>
      </c>
      <c r="FS365" s="49"/>
    </row>
    <row r="366" spans="1:175" ht="15" customHeight="1">
      <c r="A366" s="118"/>
      <c r="B366" s="322">
        <f t="shared" si="359"/>
        <v>2056</v>
      </c>
      <c r="C366" s="528">
        <f>Aux_Inflação!C363</f>
        <v>57254</v>
      </c>
      <c r="D366" s="528" t="str">
        <f>INDEX(Controle!$118:$118,MATCH($B366,Controle!$116:$116,0))</f>
        <v>Real</v>
      </c>
      <c r="E366" s="367">
        <f>Aux_Indices!D363</f>
        <v>30</v>
      </c>
      <c r="F366" s="54"/>
      <c r="G366" s="435">
        <f t="shared" si="360"/>
        <v>324370.90257394349</v>
      </c>
      <c r="H366" s="952">
        <f>('U&amp;F Projeto'!P365-'U&amp;F Projeto'!U365)*(1+Controle!$D$142)</f>
        <v>324370.90257394349</v>
      </c>
      <c r="I366" s="953">
        <f>'Receitas e Despesas'!H365</f>
        <v>1341721.4914930908</v>
      </c>
      <c r="J366" s="953">
        <f>'Receitas e Despesas'!I365</f>
        <v>829453.92623941321</v>
      </c>
      <c r="K366" s="953">
        <f>'Receitas e Despesas'!J365</f>
        <v>404845.94003992132</v>
      </c>
      <c r="L366" s="953">
        <f>'Receitas e Despesas'!K365</f>
        <v>503545.7683452635</v>
      </c>
      <c r="M366" s="953">
        <f>'Receitas e Despesas'!L365</f>
        <v>1032711.5327659054</v>
      </c>
      <c r="N366" s="953">
        <f>'Receitas e Despesas'!M365</f>
        <v>1219726.7372678078</v>
      </c>
      <c r="O366" s="953">
        <f>'Receitas e Despesas'!N365</f>
        <v>754049.02385401202</v>
      </c>
      <c r="P366" s="953">
        <f>'Receitas e Despesas'!O365</f>
        <v>368192.31252608058</v>
      </c>
      <c r="Q366" s="953">
        <f>'Receitas e Despesas'!P365</f>
        <v>457839.13644547405</v>
      </c>
      <c r="R366" s="953">
        <f>'Receitas e Despesas'!Q365</f>
        <v>938818.62956059456</v>
      </c>
      <c r="S366" s="953">
        <f>'Receitas e Despesas'!R365</f>
        <v>51228.964575217979</v>
      </c>
      <c r="T366" s="953">
        <f>'Receitas e Despesas'!S365</f>
        <v>31670.059001868503</v>
      </c>
      <c r="U366" s="953">
        <f>'Receitas e Despesas'!T365</f>
        <v>15460.765051320041</v>
      </c>
      <c r="V366" s="953">
        <f>'Receitas e Despesas'!U365</f>
        <v>19227.698095814751</v>
      </c>
      <c r="W366" s="953">
        <f>'Receitas e Despesas'!V365</f>
        <v>39430.603246530001</v>
      </c>
      <c r="X366" s="980">
        <f t="shared" si="329"/>
        <v>8332293.4910822567</v>
      </c>
      <c r="Y366" s="55"/>
      <c r="Z366" s="955">
        <f ca="1">Tributos!BY368</f>
        <v>585727.44369131257</v>
      </c>
      <c r="AA366" s="956">
        <f>Tributos!CA368</f>
        <v>7850.9044985375649</v>
      </c>
      <c r="AB366" s="956">
        <f>Tributos!CB368</f>
        <v>0</v>
      </c>
      <c r="AC366" s="433">
        <f t="shared" ca="1" si="343"/>
        <v>593578.3481898501</v>
      </c>
      <c r="AD366" s="56"/>
      <c r="AE366" s="981">
        <f t="shared" ca="1" si="344"/>
        <v>7738715.1428924063</v>
      </c>
      <c r="AF366" s="56"/>
      <c r="AG366" s="432">
        <f>'Receitas e Despesas'!AR365</f>
        <v>371687.20077692426</v>
      </c>
      <c r="AH366" s="961">
        <f>'Receitas e Despesas'!AS365</f>
        <v>724605.17383671331</v>
      </c>
      <c r="AI366" s="961">
        <f>'Receitas e Despesas'!AT365</f>
        <v>795848.00999999989</v>
      </c>
      <c r="AJ366" s="961">
        <f>'Receitas e Despesas'!AU365</f>
        <v>121591.48157601473</v>
      </c>
      <c r="AK366" s="961">
        <f>'Receitas e Despesas'!AV365</f>
        <v>315352.28720019327</v>
      </c>
      <c r="AL366" s="961">
        <f>'Receitas e Despesas'!AW365</f>
        <v>225560.67713446799</v>
      </c>
      <c r="AM366" s="961">
        <f>'Receitas e Despesas'!AX365</f>
        <v>41560.998304739194</v>
      </c>
      <c r="AN366" s="961">
        <f ca="1">'Receitas e Despesas'!AY365</f>
        <v>40039.612942541571</v>
      </c>
      <c r="AO366" s="961">
        <f ca="1">'Receitas e Despesas'!AZ365</f>
        <v>160158.45177016628</v>
      </c>
      <c r="AP366" s="961">
        <f>'Receitas e Despesas'!BA365</f>
        <v>400396.12942541571</v>
      </c>
      <c r="AQ366" s="961">
        <f>'Receitas e Despesas'!BB365</f>
        <v>88614.219827496781</v>
      </c>
      <c r="AR366" s="433">
        <f t="shared" ca="1" si="340"/>
        <v>3285414.242794673</v>
      </c>
      <c r="AS366" s="56"/>
      <c r="AT366" s="962">
        <f>'Receitas e Despesas'!BQ365</f>
        <v>120118.83882762471</v>
      </c>
      <c r="AU366" s="56"/>
      <c r="AV366" s="962">
        <f t="shared" si="330"/>
        <v>324370.90257394349</v>
      </c>
      <c r="AW366" s="56"/>
      <c r="AX366" s="981">
        <f t="shared" ca="1" si="331"/>
        <v>4008811.1586961648</v>
      </c>
      <c r="AY366" s="56"/>
      <c r="AZ366" s="981">
        <f t="shared" ca="1" si="345"/>
        <v>4008811.1586961648</v>
      </c>
      <c r="BA366" s="56"/>
      <c r="BB366" s="981">
        <f>-IFRS!AY366</f>
        <v>-1525795.9784780948</v>
      </c>
      <c r="BC366" s="56"/>
      <c r="BD366" s="981">
        <f t="shared" ca="1" si="354"/>
        <v>2483015.1802180698</v>
      </c>
      <c r="BE366" s="56"/>
      <c r="BF366" s="432">
        <f ca="1">EI366-IFRS!O366</f>
        <v>37498.408659099208</v>
      </c>
      <c r="BG366" s="961">
        <f ca="1">-Tributos!BV368</f>
        <v>-1743.6760026481131</v>
      </c>
      <c r="BH366" s="956">
        <f>-SUM(Dívidas!KU365:KU365)</f>
        <v>0</v>
      </c>
      <c r="BI366" s="956">
        <f ca="1">-Dívidas!KZ365</f>
        <v>0</v>
      </c>
      <c r="BJ366" s="953">
        <f ca="1">-IF($C366&lt;Controle!$D$144,(Dívidas!LS365+Dívidas!LT365),(Dívidas!LS365+Dívidas!LT365+Dívidas!LU365))</f>
        <v>0</v>
      </c>
      <c r="BK366" s="953">
        <f ca="1">-SUM(Dívidas!LB365:LC365)</f>
        <v>0</v>
      </c>
      <c r="BL366" s="952">
        <f>-IFRS!Z366</f>
        <v>0</v>
      </c>
      <c r="BM366" s="433">
        <f t="shared" ca="1" si="361"/>
        <v>35754.732656451095</v>
      </c>
      <c r="BN366" s="114"/>
      <c r="BO366" s="981">
        <f t="shared" ca="1" si="346"/>
        <v>2518769.9128745208</v>
      </c>
      <c r="BP366" s="56"/>
      <c r="BQ366" s="966">
        <f t="shared" ca="1" si="362"/>
        <v>2864628.1984590255</v>
      </c>
      <c r="BR366" s="967">
        <f t="shared" ca="1" si="363"/>
        <v>1664388.1424971838</v>
      </c>
      <c r="BS366" s="967">
        <f ca="1">50%*(SUM(OFFSET(BD366,0,0,-Controle!$J$152,1)+OFFSET(BM366,0,0,-Controle!$J$152,1))*(1-Controle!$D$93))</f>
        <v>1146040.3103579071</v>
      </c>
      <c r="BT366" s="967">
        <f t="shared" ca="1" si="364"/>
        <v>25163294.808955677</v>
      </c>
      <c r="BU366" s="967">
        <f ca="1">MAX(0,(FC366+EU366)*((Aux_Inflação!$V368^(Controle!$J$152))-1))</f>
        <v>48108250.52239529</v>
      </c>
      <c r="BV366" s="953">
        <f ca="1">-(Controle!$J$150=1)*($C366&gt;=Controle!$J$151)*COUNTIF(Controle!$K$150:$K$153,MONTH($C366))*(MIN(MIN(MAX(BS366,BT366,0),BU366),BQ366))</f>
        <v>0</v>
      </c>
      <c r="BW366" s="953">
        <v>0</v>
      </c>
      <c r="BX366" s="968">
        <f t="shared" ca="1" si="365"/>
        <v>0</v>
      </c>
      <c r="BY366" s="433">
        <f t="shared" si="366"/>
        <v>0</v>
      </c>
      <c r="BZ366" s="56"/>
      <c r="CA366" s="981">
        <f t="shared" ca="1" si="367"/>
        <v>2518769.9128745208</v>
      </c>
      <c r="CB366" s="56"/>
      <c r="CC366" s="432">
        <f ca="1">IF($D366="Real",Tributos!CM368+Tributos!CP368,Tributos!FH368)</f>
        <v>-627692.47821863019</v>
      </c>
      <c r="CD366" s="961">
        <f ca="1">IF($D366="Real",Tributos!CN368,Tributos!FI368)</f>
        <v>-226689.29215870687</v>
      </c>
      <c r="CE366" s="433">
        <f t="shared" ca="1" si="368"/>
        <v>-854381.770377337</v>
      </c>
      <c r="CF366" s="54"/>
      <c r="CG366" s="981">
        <f t="shared" ca="1" si="369"/>
        <v>1664388.1424971838</v>
      </c>
      <c r="CH366" s="56"/>
      <c r="CI366" s="429">
        <f t="shared" ca="1" si="355"/>
        <v>2483015.1802180698</v>
      </c>
      <c r="CJ366" s="56"/>
      <c r="CK366" s="432">
        <f t="shared" si="347"/>
        <v>1525795.9784780948</v>
      </c>
      <c r="CL366" s="213">
        <f t="shared" si="332"/>
        <v>0</v>
      </c>
      <c r="CM366" s="213"/>
      <c r="CN366" s="213">
        <f ca="1">IF($D366="Real",SUM(Tributos!DK368:DL368),Tributos!FK368)</f>
        <v>-845944.62842903985</v>
      </c>
      <c r="CO366" s="499">
        <f t="shared" si="384"/>
        <v>0</v>
      </c>
      <c r="CP366" s="499">
        <f>+'Receitas e Despesas'!Y365-'Receitas e Despesas'!G365</f>
        <v>0</v>
      </c>
      <c r="CQ366" s="499">
        <f t="shared" ca="1" si="385"/>
        <v>0</v>
      </c>
      <c r="CR366" s="499">
        <f ca="1">-('Receitas e Despesas'!BD365-'Receitas e Despesas'!AQ365)</f>
        <v>0</v>
      </c>
      <c r="CS366" s="499">
        <f>-('Receitas e Despesas'!BT365-'Receitas e Despesas'!BQ365)</f>
        <v>0</v>
      </c>
      <c r="CT366" s="499">
        <f t="shared" ca="1" si="386"/>
        <v>-1185.0199423094746</v>
      </c>
      <c r="CU366" s="499">
        <f ca="1">Z366/30*Controle!D$212*Aux_Inflação!$Y363</f>
        <v>585727.44369131257</v>
      </c>
      <c r="CV366" s="499">
        <f>AA366/30*Controle!E$212*Aux_Inflação!$Y363</f>
        <v>7850.9044985375649</v>
      </c>
      <c r="CW366" s="499">
        <f>AB366/30*Controle!F$212*Aux_Inflação!$Y363</f>
        <v>0</v>
      </c>
      <c r="CX366" s="499">
        <f ca="1">-CN366/30*Controle!G$212*Aux_Inflação!$Y363</f>
        <v>845944.62842903985</v>
      </c>
      <c r="CY366" s="213">
        <f t="shared" ca="1" si="387"/>
        <v>-1185.0199423094746</v>
      </c>
      <c r="CZ366" s="433">
        <f t="shared" ca="1" si="350"/>
        <v>678666.33010674547</v>
      </c>
      <c r="DA366" s="56"/>
      <c r="DB366" s="429">
        <f t="shared" ca="1" si="351"/>
        <v>3161681.5103248153</v>
      </c>
      <c r="DC366" s="56"/>
      <c r="DD366" s="435">
        <f ca="1">IF($D366="Real",Tributos!EI368,CN366)</f>
        <v>-842225.16127414373</v>
      </c>
      <c r="DE366" s="213">
        <f t="shared" ca="1" si="352"/>
        <v>1435803.5094639938</v>
      </c>
      <c r="DF366" s="499">
        <f t="shared" ca="1" si="356"/>
        <v>585727.44369131257</v>
      </c>
      <c r="DG366" s="499">
        <f t="shared" si="357"/>
        <v>7850.9044985375649</v>
      </c>
      <c r="DH366" s="499">
        <f t="shared" si="358"/>
        <v>0</v>
      </c>
      <c r="DI366" s="499">
        <f ca="1">-Tributos!EI368/30*Controle!G$212*Aux_Inflação!$Y369</f>
        <v>842225.16127414373</v>
      </c>
      <c r="DJ366" s="212">
        <f ca="1">IF(C366&gt;=Painel!$D$11,+CO366+CQ366-DE366,+CO366+CQ366+(DE366-DE365))</f>
        <v>-4.6566128730773926E-10</v>
      </c>
      <c r="DK366" s="433">
        <f t="shared" ca="1" si="353"/>
        <v>3166585.99742202</v>
      </c>
      <c r="DL366" s="56"/>
      <c r="DM366" s="432">
        <f>-'U&amp;F Projeto'!BE365</f>
        <v>-156950.6782059909</v>
      </c>
      <c r="DN366" s="961">
        <f>-'U&amp;F Projeto'!BF365</f>
        <v>-133587.20276947221</v>
      </c>
      <c r="DO366" s="961">
        <f>-'U&amp;F Projeto'!BG365</f>
        <v>-33833.021598480387</v>
      </c>
      <c r="DP366" s="961">
        <f>-'U&amp;F Projeto'!BH365</f>
        <v>0</v>
      </c>
      <c r="DQ366" s="213">
        <f>-'U&amp;F Projeto'!BI365</f>
        <v>0</v>
      </c>
      <c r="DR366" s="433">
        <f t="shared" si="333"/>
        <v>-324370.90257394349</v>
      </c>
      <c r="DS366" s="56"/>
      <c r="DT366" s="429">
        <f t="shared" ca="1" si="334"/>
        <v>2837310.6077508717</v>
      </c>
      <c r="DU366" s="56"/>
      <c r="DV366" s="432">
        <f>Dívidas!KQ365</f>
        <v>0</v>
      </c>
      <c r="DW366" s="213">
        <f ca="1">-Dívidas!KP365</f>
        <v>0</v>
      </c>
      <c r="DX366" s="213">
        <f ca="1">-Dívidas!KO365</f>
        <v>0</v>
      </c>
      <c r="DY366" s="433">
        <f t="shared" ca="1" si="371"/>
        <v>0</v>
      </c>
      <c r="DZ366" s="56"/>
      <c r="EA366" s="429">
        <f t="shared" ca="1" si="372"/>
        <v>2837310.6077508717</v>
      </c>
      <c r="EB366" s="56"/>
      <c r="EC366" s="432">
        <f>SUMIF(Controle!$E$293:$BY$293,$C366,Controle!$E$294:$BY$294)+EC365</f>
        <v>20000000</v>
      </c>
      <c r="ED366" s="556">
        <f ca="1">MAX(0,EC366-SUM(ED$8:EE365))</f>
        <v>0</v>
      </c>
      <c r="EE366" s="213">
        <f t="shared" ca="1" si="373"/>
        <v>0</v>
      </c>
      <c r="EF366" s="213">
        <f ca="1">IF(C366&lt;=Controle!$D$11,IF((DB366+DR366+DY366+ED366+EP366-FK366+FN365)&lt;Controle!$E$166,Controle!$E$166-(DB366+DR366+DY366+ED366+EP366-FK366+FN365),0),IF((DB366+DR366+DY366+ED366+EP366-FK366+FN365)&lt;0,-((DB366+DR366+DY366+ED366+EP366-FK366+FN365)),0))</f>
        <v>0</v>
      </c>
      <c r="EG366" s="433">
        <f t="shared" ca="1" si="374"/>
        <v>0</v>
      </c>
      <c r="EH366" s="56"/>
      <c r="EI366" s="432">
        <f ca="1">IF(SUM(FN365+FJ365)&gt;0,SUM(FN365+FJ365)*(Aux_Inflação!$U363-1),0)*Controle!$D$278</f>
        <v>37498.408659099208</v>
      </c>
      <c r="EJ366" s="213">
        <f ca="1">Tributos!CE368</f>
        <v>-8437.1419482973215</v>
      </c>
      <c r="EK366" s="213">
        <f t="shared" ca="1" si="335"/>
        <v>-1743.6760026481131</v>
      </c>
      <c r="EL366" s="213">
        <f t="shared" ca="1" si="336"/>
        <v>0</v>
      </c>
      <c r="EM366" s="213">
        <f ca="1">-SUM(Dívidas!LB365:LC365)</f>
        <v>0</v>
      </c>
      <c r="EN366" s="213">
        <f t="shared" si="337"/>
        <v>0</v>
      </c>
      <c r="EO366" s="213"/>
      <c r="EP366" s="433">
        <f t="shared" ca="1" si="375"/>
        <v>27317.590708153773</v>
      </c>
      <c r="EQ366" s="56"/>
      <c r="ER366" s="442">
        <f t="shared" ca="1" si="342"/>
        <v>2864628.1984590255</v>
      </c>
      <c r="ES366" s="56"/>
      <c r="ET366" s="443">
        <f t="shared" ca="1" si="338"/>
        <v>1664388.1424971838</v>
      </c>
      <c r="EU366" s="215">
        <f ca="1">IF($C366&lt;&gt;Controle!$D$11,(IF($CG366&gt;0,$CG366*Controle!$J$164,0)*IF(SUM(EU$7:EU365)&gt;=FC365*Controle!$J$163,0,1)+IF(SUM(EU$7:$EU365)&gt;=FC365*Controle!$J$163,-(SUM(EU$7:EU365)-FC365*Controle!$J$163),0))*Controle!$J$162,-SUM($EU$7:EU365))</f>
        <v>0</v>
      </c>
      <c r="EV366" s="215">
        <f t="shared" ca="1" si="376"/>
        <v>1664388.1424971838</v>
      </c>
      <c r="EW366" s="215">
        <f t="shared" ca="1" si="377"/>
        <v>51990977.760408536</v>
      </c>
      <c r="EX366" s="215">
        <f t="shared" ca="1" si="378"/>
        <v>51990977.760408536</v>
      </c>
      <c r="EY366" s="216">
        <f>IF(C366&gt;Controle!$D$11,0,IF(C366&lt;=Controle!$E$150,Controle!$F$150,IF(C366&lt;=Controle!$E$151,Controle!$F$151,Controle!$F$152)))</f>
        <v>1</v>
      </c>
      <c r="EZ366" s="215">
        <f ca="1">IF(C366&gt;Controle!$D$11,0,IF($C366&lt;=Controle!$E$163,$FN365-IF($C366&lt;Controle!$E$163,Controle!$E$162,0)+SUM(ER366,-FK366,BY366),0))</f>
        <v>2864628.1984590255</v>
      </c>
      <c r="FA366" s="213">
        <f ca="1">IF(AND(FR366&gt;0,FR366&lt;1.2),0,IF(OR(COUNTIF(Controle!$E$156:$E$159,MONTH($C366))&gt;0,$C366=Controle!$D$11),1,0)*IF(EW366&gt;0,IF(EW366&gt;EZ366,IF(EZ366&gt;0,-EZ366,0),-EW366),0)*EY366*IF($C366&gt;Controle!$D$11,0,1))</f>
        <v>0</v>
      </c>
      <c r="FB366" s="213">
        <f ca="1">+IF(AND($C366=DATE(YEAR(Controle!$D$11),MONTH(Controle!$D$11),1),EZ366&gt;0),-EZ366-FA366,0)</f>
        <v>0</v>
      </c>
      <c r="FC366" s="215">
        <f ca="1">IF(C366&gt;Controle!$D$11,0,SUM(EG$7:$EG366)+SUM(FE$8:$FE366))</f>
        <v>59988296.208060354</v>
      </c>
      <c r="FD366" s="215">
        <f>IF($C366&gt;=Controle!$K$158,1,0)*Controle!$K$156</f>
        <v>1</v>
      </c>
      <c r="FE366" s="213">
        <f ca="1">COUNTIF(Controle!$J$157:$K$157,MONTH($C366))*IF(AND(EZ366&gt;0,EZ366&gt;MAX(EW366,0)),-IF(EZ366-MAX(EW366,0)&gt;FC365,IF(FC365&lt;=Controle!$K$159,0,FC365-Controle!$K$159),MIN(EZ366-MAX(EW366,0),FC365-Controle!$K$159)),0)*FD366*IF($C366&gt;=Controle!$D$11,0,1)</f>
        <v>0</v>
      </c>
      <c r="FF366" s="214">
        <f t="shared" ca="1" si="379"/>
        <v>0</v>
      </c>
      <c r="FG366" s="214">
        <f t="shared" si="339"/>
        <v>0</v>
      </c>
      <c r="FH366" s="433">
        <f t="shared" ca="1" si="380"/>
        <v>0</v>
      </c>
      <c r="FI366" s="54"/>
      <c r="FJ366" s="444">
        <f ca="1">Dívidas!KL364</f>
        <v>0</v>
      </c>
      <c r="FK366" s="445">
        <f t="shared" ca="1" si="381"/>
        <v>0</v>
      </c>
      <c r="FL366" s="56"/>
      <c r="FM366" s="446">
        <f t="shared" ca="1" si="382"/>
        <v>2864628.1984590255</v>
      </c>
      <c r="FN366" s="447">
        <f t="shared" ca="1" si="383"/>
        <v>20864628.198459025</v>
      </c>
      <c r="FO366" s="213"/>
      <c r="FP366" s="56"/>
      <c r="FQ366" s="56"/>
      <c r="FR366" s="414">
        <v>1.2</v>
      </c>
      <c r="FS366" s="49"/>
    </row>
    <row r="367" spans="1:175" ht="15" customHeight="1">
      <c r="A367" s="118"/>
      <c r="B367" s="322">
        <f t="shared" si="359"/>
        <v>2056</v>
      </c>
      <c r="C367" s="528">
        <f>Aux_Inflação!C364</f>
        <v>57285</v>
      </c>
      <c r="D367" s="528" t="str">
        <f>INDEX(Controle!$118:$118,MATCH($B367,Controle!$116:$116,0))</f>
        <v>Real</v>
      </c>
      <c r="E367" s="367">
        <f>Aux_Indices!D364</f>
        <v>30</v>
      </c>
      <c r="F367" s="54"/>
      <c r="G367" s="435">
        <f t="shared" si="360"/>
        <v>324370.90257394349</v>
      </c>
      <c r="H367" s="952">
        <f>('U&amp;F Projeto'!P366-'U&amp;F Projeto'!U366)*(1+Controle!$D$142)</f>
        <v>324370.90257394349</v>
      </c>
      <c r="I367" s="953">
        <f>'Receitas e Despesas'!H366</f>
        <v>1341721.4914930908</v>
      </c>
      <c r="J367" s="953">
        <f>'Receitas e Despesas'!I366</f>
        <v>829453.92623941321</v>
      </c>
      <c r="K367" s="953">
        <f>'Receitas e Despesas'!J366</f>
        <v>404845.94003992132</v>
      </c>
      <c r="L367" s="953">
        <f>'Receitas e Despesas'!K366</f>
        <v>503545.7683452635</v>
      </c>
      <c r="M367" s="953">
        <f>'Receitas e Despesas'!L366</f>
        <v>1032711.5327659054</v>
      </c>
      <c r="N367" s="953">
        <f>'Receitas e Despesas'!M366</f>
        <v>1219726.7372678078</v>
      </c>
      <c r="O367" s="953">
        <f>'Receitas e Despesas'!N366</f>
        <v>754049.02385401202</v>
      </c>
      <c r="P367" s="953">
        <f>'Receitas e Despesas'!O366</f>
        <v>368192.31252608058</v>
      </c>
      <c r="Q367" s="953">
        <f>'Receitas e Despesas'!P366</f>
        <v>457839.13644547405</v>
      </c>
      <c r="R367" s="953">
        <f>'Receitas e Despesas'!Q366</f>
        <v>938818.62956059456</v>
      </c>
      <c r="S367" s="953">
        <f>'Receitas e Despesas'!R366</f>
        <v>51228.964575217979</v>
      </c>
      <c r="T367" s="953">
        <f>'Receitas e Despesas'!S366</f>
        <v>31670.059001868503</v>
      </c>
      <c r="U367" s="953">
        <f>'Receitas e Despesas'!T366</f>
        <v>15460.765051320041</v>
      </c>
      <c r="V367" s="953">
        <f>'Receitas e Despesas'!U366</f>
        <v>19227.698095814751</v>
      </c>
      <c r="W367" s="953">
        <f>'Receitas e Despesas'!V366</f>
        <v>39430.603246530001</v>
      </c>
      <c r="X367" s="980">
        <f t="shared" si="329"/>
        <v>8332293.4910822567</v>
      </c>
      <c r="Y367" s="55"/>
      <c r="Z367" s="955">
        <f ca="1">Tributos!BY369</f>
        <v>585727.44369131268</v>
      </c>
      <c r="AA367" s="956">
        <f>Tributos!CA369</f>
        <v>7850.9044985375649</v>
      </c>
      <c r="AB367" s="956">
        <f>Tributos!CB369</f>
        <v>0</v>
      </c>
      <c r="AC367" s="433">
        <f t="shared" ca="1" si="343"/>
        <v>593578.34818985022</v>
      </c>
      <c r="AD367" s="56"/>
      <c r="AE367" s="981">
        <f t="shared" ca="1" si="344"/>
        <v>7738715.1428924063</v>
      </c>
      <c r="AF367" s="56"/>
      <c r="AG367" s="432">
        <f>'Receitas e Despesas'!AR366</f>
        <v>371687.20077692426</v>
      </c>
      <c r="AH367" s="961">
        <f>'Receitas e Despesas'!AS366</f>
        <v>724605.17383671331</v>
      </c>
      <c r="AI367" s="961">
        <f>'Receitas e Despesas'!AT366</f>
        <v>795848.00999999989</v>
      </c>
      <c r="AJ367" s="961">
        <f>'Receitas e Despesas'!AU366</f>
        <v>121591.48157601473</v>
      </c>
      <c r="AK367" s="961">
        <f>'Receitas e Despesas'!AV366</f>
        <v>315352.28720019327</v>
      </c>
      <c r="AL367" s="961">
        <f>'Receitas e Despesas'!AW366</f>
        <v>225560.67713446799</v>
      </c>
      <c r="AM367" s="961">
        <f>'Receitas e Despesas'!AX366</f>
        <v>41560.998304739194</v>
      </c>
      <c r="AN367" s="961">
        <f ca="1">'Receitas e Despesas'!AY366</f>
        <v>40039.612942541571</v>
      </c>
      <c r="AO367" s="961">
        <f ca="1">'Receitas e Despesas'!AZ366</f>
        <v>160158.45177016628</v>
      </c>
      <c r="AP367" s="961">
        <f>'Receitas e Despesas'!BA366</f>
        <v>400396.12942541571</v>
      </c>
      <c r="AQ367" s="961">
        <f>'Receitas e Despesas'!BB366</f>
        <v>88614.219827496781</v>
      </c>
      <c r="AR367" s="433">
        <f t="shared" ca="1" si="340"/>
        <v>3285414.242794673</v>
      </c>
      <c r="AS367" s="56"/>
      <c r="AT367" s="962">
        <f>'Receitas e Despesas'!BQ366</f>
        <v>120118.83882762471</v>
      </c>
      <c r="AU367" s="56"/>
      <c r="AV367" s="962">
        <f t="shared" si="330"/>
        <v>324370.90257394349</v>
      </c>
      <c r="AW367" s="56"/>
      <c r="AX367" s="981">
        <f t="shared" ca="1" si="331"/>
        <v>4008811.1586961648</v>
      </c>
      <c r="AY367" s="56"/>
      <c r="AZ367" s="981">
        <f t="shared" ca="1" si="345"/>
        <v>4008811.1586961648</v>
      </c>
      <c r="BA367" s="56"/>
      <c r="BB367" s="981">
        <f>-IFRS!AY367</f>
        <v>-1525795.9784780864</v>
      </c>
      <c r="BC367" s="56"/>
      <c r="BD367" s="981">
        <f t="shared" ca="1" si="354"/>
        <v>2483015.1802180782</v>
      </c>
      <c r="BE367" s="56"/>
      <c r="BF367" s="432">
        <f ca="1">EI367-IFRS!O367</f>
        <v>43466.130816998972</v>
      </c>
      <c r="BG367" s="961">
        <f ca="1">-Tributos!BV369</f>
        <v>-2021.1750829904522</v>
      </c>
      <c r="BH367" s="956">
        <f>-SUM(Dívidas!KU366:KU366)</f>
        <v>0</v>
      </c>
      <c r="BI367" s="956">
        <f ca="1">-Dívidas!KZ366</f>
        <v>0</v>
      </c>
      <c r="BJ367" s="953">
        <f ca="1">-IF($C367&lt;Controle!$D$144,(Dívidas!LS366+Dívidas!LT366),(Dívidas!LS366+Dívidas!LT366+Dívidas!LU366))</f>
        <v>0</v>
      </c>
      <c r="BK367" s="953">
        <f ca="1">-SUM(Dívidas!LB366:LC366)</f>
        <v>0</v>
      </c>
      <c r="BL367" s="952">
        <f>-IFRS!Z367</f>
        <v>0</v>
      </c>
      <c r="BM367" s="433">
        <f t="shared" ca="1" si="361"/>
        <v>41444.955734008516</v>
      </c>
      <c r="BN367" s="114"/>
      <c r="BO367" s="981">
        <f t="shared" ca="1" si="346"/>
        <v>2524460.1359520867</v>
      </c>
      <c r="BP367" s="56"/>
      <c r="BQ367" s="966">
        <f t="shared" ca="1" si="362"/>
        <v>5734788.9024523906</v>
      </c>
      <c r="BR367" s="967">
        <f t="shared" ca="1" si="363"/>
        <v>1668143.6897283772</v>
      </c>
      <c r="BS367" s="967">
        <f ca="1">50%*(SUM(OFFSET(BD367,0,0,-Controle!$J$152,1)+OFFSET(BM367,0,0,-Controle!$J$152,1))*(1-Controle!$D$93))</f>
        <v>1148629.3618581994</v>
      </c>
      <c r="BT367" s="967">
        <f t="shared" ca="1" si="364"/>
        <v>25995488.880204268</v>
      </c>
      <c r="BU367" s="967">
        <f ca="1">MAX(0,(FC367+EU367)*((Aux_Inflação!$V369^(Controle!$J$152))-1))</f>
        <v>48108250.52239529</v>
      </c>
      <c r="BV367" s="953">
        <f ca="1">-(Controle!$J$150=1)*($C367&gt;=Controle!$J$151)*COUNTIF(Controle!$K$150:$K$153,MONTH($C367))*(MIN(MIN(MAX(BS367,BT367,0),BU367),BQ367))</f>
        <v>0</v>
      </c>
      <c r="BW367" s="953">
        <v>0</v>
      </c>
      <c r="BX367" s="968">
        <f t="shared" ca="1" si="365"/>
        <v>0</v>
      </c>
      <c r="BY367" s="433">
        <f t="shared" si="366"/>
        <v>0</v>
      </c>
      <c r="BZ367" s="56"/>
      <c r="CA367" s="981">
        <f t="shared" ca="1" si="367"/>
        <v>2524460.1359520867</v>
      </c>
      <c r="CB367" s="56"/>
      <c r="CC367" s="432">
        <f ca="1">IF($D367="Real",Tributos!CM369+Tributos!CP369,Tributos!FH369)</f>
        <v>-629115.03398802166</v>
      </c>
      <c r="CD367" s="961">
        <f ca="1">IF($D367="Real",Tributos!CN369,Tributos!FI369)</f>
        <v>-227201.41223568778</v>
      </c>
      <c r="CE367" s="433">
        <f t="shared" ca="1" si="368"/>
        <v>-856316.4462237095</v>
      </c>
      <c r="CF367" s="54"/>
      <c r="CG367" s="981">
        <f t="shared" ca="1" si="369"/>
        <v>1668143.6897283772</v>
      </c>
      <c r="CH367" s="56"/>
      <c r="CI367" s="429">
        <f t="shared" ca="1" si="355"/>
        <v>2483015.1802180782</v>
      </c>
      <c r="CJ367" s="56"/>
      <c r="CK367" s="432">
        <f t="shared" si="347"/>
        <v>1525795.9784780864</v>
      </c>
      <c r="CL367" s="213">
        <f t="shared" si="332"/>
        <v>0</v>
      </c>
      <c r="CM367" s="213"/>
      <c r="CN367" s="213">
        <f ca="1">IF($D367="Real",SUM(Tributos!DK369:DL369),Tributos!FK369)</f>
        <v>-846536.56678988459</v>
      </c>
      <c r="CO367" s="499">
        <f t="shared" si="384"/>
        <v>0</v>
      </c>
      <c r="CP367" s="499">
        <f>+'Receitas e Despesas'!Y366-'Receitas e Despesas'!G366</f>
        <v>0</v>
      </c>
      <c r="CQ367" s="499">
        <f t="shared" ca="1" si="385"/>
        <v>0</v>
      </c>
      <c r="CR367" s="499">
        <f ca="1">-('Receitas e Despesas'!BD366-'Receitas e Despesas'!AQ366)</f>
        <v>0</v>
      </c>
      <c r="CS367" s="499">
        <f>-('Receitas e Despesas'!BT366-'Receitas e Despesas'!BQ366)</f>
        <v>0</v>
      </c>
      <c r="CT367" s="499">
        <f t="shared" ca="1" si="386"/>
        <v>591.93836084497161</v>
      </c>
      <c r="CU367" s="499">
        <f ca="1">Z367/30*Controle!D$212*Aux_Inflação!$Y364</f>
        <v>585727.44369131268</v>
      </c>
      <c r="CV367" s="499">
        <f>AA367/30*Controle!E$212*Aux_Inflação!$Y364</f>
        <v>7850.9044985375649</v>
      </c>
      <c r="CW367" s="499">
        <f>AB367/30*Controle!F$212*Aux_Inflação!$Y364</f>
        <v>0</v>
      </c>
      <c r="CX367" s="499">
        <f ca="1">-CN367/30*Controle!G$212*Aux_Inflação!$Y364</f>
        <v>846536.56678988459</v>
      </c>
      <c r="CY367" s="213">
        <f t="shared" ca="1" si="387"/>
        <v>591.93836084497161</v>
      </c>
      <c r="CZ367" s="433">
        <f t="shared" ca="1" si="350"/>
        <v>679851.3500490468</v>
      </c>
      <c r="DA367" s="56"/>
      <c r="DB367" s="429">
        <f t="shared" ca="1" si="351"/>
        <v>3162866.530267125</v>
      </c>
      <c r="DC367" s="56"/>
      <c r="DD367" s="435">
        <f ca="1">IF($D367="Real",Tributos!EI369,CN367)</f>
        <v>-842225.16127414652</v>
      </c>
      <c r="DE367" s="213">
        <f t="shared" ca="1" si="352"/>
        <v>1435803.5094639966</v>
      </c>
      <c r="DF367" s="499">
        <f t="shared" ca="1" si="356"/>
        <v>585727.44369131268</v>
      </c>
      <c r="DG367" s="499">
        <f t="shared" si="357"/>
        <v>7850.9044985375649</v>
      </c>
      <c r="DH367" s="499">
        <f t="shared" si="358"/>
        <v>0</v>
      </c>
      <c r="DI367" s="499">
        <f ca="1">-Tributos!EI369/30*Controle!G$212*Aux_Inflação!$Y370</f>
        <v>842225.16127414652</v>
      </c>
      <c r="DJ367" s="212">
        <f ca="1">IF(C367&gt;=Painel!$D$11,+CO367+CQ367-DE367,+CO367+CQ367+(DE367-DE366))</f>
        <v>2.7939677238464355E-9</v>
      </c>
      <c r="DK367" s="433">
        <f t="shared" ca="1" si="353"/>
        <v>3166585.9974220209</v>
      </c>
      <c r="DL367" s="56"/>
      <c r="DM367" s="432">
        <f>-'U&amp;F Projeto'!BE366</f>
        <v>-156950.6782059909</v>
      </c>
      <c r="DN367" s="961">
        <f>-'U&amp;F Projeto'!BF366</f>
        <v>-133587.20276947221</v>
      </c>
      <c r="DO367" s="961">
        <f>-'U&amp;F Projeto'!BG366</f>
        <v>-33833.021598480387</v>
      </c>
      <c r="DP367" s="961">
        <f>-'U&amp;F Projeto'!BH366</f>
        <v>0</v>
      </c>
      <c r="DQ367" s="213">
        <f>-'U&amp;F Projeto'!BI366</f>
        <v>0</v>
      </c>
      <c r="DR367" s="433">
        <f t="shared" si="333"/>
        <v>-324370.90257394349</v>
      </c>
      <c r="DS367" s="56"/>
      <c r="DT367" s="429">
        <f t="shared" ca="1" si="334"/>
        <v>2838495.6276931814</v>
      </c>
      <c r="DU367" s="56"/>
      <c r="DV367" s="432">
        <f>Dívidas!KQ366</f>
        <v>0</v>
      </c>
      <c r="DW367" s="213">
        <f ca="1">-Dívidas!KP366</f>
        <v>0</v>
      </c>
      <c r="DX367" s="213">
        <f ca="1">-Dívidas!KO366</f>
        <v>0</v>
      </c>
      <c r="DY367" s="433">
        <f t="shared" ca="1" si="371"/>
        <v>0</v>
      </c>
      <c r="DZ367" s="56"/>
      <c r="EA367" s="429">
        <f t="shared" ca="1" si="372"/>
        <v>2838495.6276931814</v>
      </c>
      <c r="EB367" s="56"/>
      <c r="EC367" s="432">
        <f>SUMIF(Controle!$E$293:$BY$293,$C367,Controle!$E$294:$BY$294)+EC366</f>
        <v>20000000</v>
      </c>
      <c r="ED367" s="556">
        <f ca="1">MAX(0,EC367-SUM(ED$8:EE366))</f>
        <v>0</v>
      </c>
      <c r="EE367" s="213">
        <f t="shared" ca="1" si="373"/>
        <v>0</v>
      </c>
      <c r="EF367" s="213">
        <f ca="1">IF(C367&lt;=Controle!$D$11,IF((DB367+DR367+DY367+ED367+EP367-FK367+FN366)&lt;Controle!$E$166,Controle!$E$166-(DB367+DR367+DY367+ED367+EP367-FK367+FN366),0),IF((DB367+DR367+DY367+ED367+EP367-FK367+FN366)&lt;0,-((DB367+DR367+DY367+ED367+EP367-FK367+FN366)),0))</f>
        <v>0</v>
      </c>
      <c r="EG367" s="433">
        <f t="shared" ca="1" si="374"/>
        <v>0</v>
      </c>
      <c r="EH367" s="56"/>
      <c r="EI367" s="432">
        <f ca="1">IF(SUM(FN366+FJ366)&gt;0,SUM(FN366+FJ366)*(Aux_Inflação!$U364-1),0)*Controle!$D$278</f>
        <v>43466.130816998972</v>
      </c>
      <c r="EJ367" s="213">
        <f ca="1">Tributos!CE369</f>
        <v>-9779.8794338247681</v>
      </c>
      <c r="EK367" s="213">
        <f t="shared" ca="1" si="335"/>
        <v>-2021.1750829904522</v>
      </c>
      <c r="EL367" s="213">
        <f t="shared" ca="1" si="336"/>
        <v>0</v>
      </c>
      <c r="EM367" s="213">
        <f ca="1">-SUM(Dívidas!LB366:LC366)</f>
        <v>0</v>
      </c>
      <c r="EN367" s="213">
        <f t="shared" si="337"/>
        <v>0</v>
      </c>
      <c r="EO367" s="213"/>
      <c r="EP367" s="433">
        <f t="shared" ca="1" si="375"/>
        <v>31665.076300183751</v>
      </c>
      <c r="EQ367" s="56"/>
      <c r="ER367" s="442">
        <f t="shared" ca="1" si="342"/>
        <v>2870160.7039933652</v>
      </c>
      <c r="ES367" s="56"/>
      <c r="ET367" s="443">
        <f t="shared" ca="1" si="338"/>
        <v>1668143.6897283772</v>
      </c>
      <c r="EU367" s="215">
        <f ca="1">IF($C367&lt;&gt;Controle!$D$11,(IF($CG367&gt;0,$CG367*Controle!$J$164,0)*IF(SUM(EU$7:EU366)&gt;=FC366*Controle!$J$163,0,1)+IF(SUM(EU$7:$EU366)&gt;=FC366*Controle!$J$163,-(SUM(EU$7:EU366)-FC366*Controle!$J$163),0))*Controle!$J$162,-SUM($EU$7:EU366))</f>
        <v>0</v>
      </c>
      <c r="EV367" s="215">
        <f t="shared" ca="1" si="376"/>
        <v>1668143.6897283772</v>
      </c>
      <c r="EW367" s="215">
        <f t="shared" ca="1" si="377"/>
        <v>53659121.450136915</v>
      </c>
      <c r="EX367" s="215">
        <f t="shared" ca="1" si="378"/>
        <v>53659121.450136915</v>
      </c>
      <c r="EY367" s="216">
        <f>IF(C367&gt;Controle!$D$11,0,IF(C367&lt;=Controle!$E$150,Controle!$F$150,IF(C367&lt;=Controle!$E$151,Controle!$F$151,Controle!$F$152)))</f>
        <v>1</v>
      </c>
      <c r="EZ367" s="215">
        <f ca="1">IF(C367&gt;Controle!$D$11,0,IF($C367&lt;=Controle!$E$163,$FN366-IF($C367&lt;Controle!$E$163,Controle!$E$162,0)+SUM(ER367,-FK367,BY367),0))</f>
        <v>5734788.9024523906</v>
      </c>
      <c r="FA367" s="213">
        <f ca="1">IF(AND(FR367&gt;0,FR367&lt;1.2),0,IF(OR(COUNTIF(Controle!$E$156:$E$159,MONTH($C367))&gt;0,$C367=Controle!$D$11),1,0)*IF(EW367&gt;0,IF(EW367&gt;EZ367,IF(EZ367&gt;0,-EZ367,0),-EW367),0)*EY367*IF($C367&gt;Controle!$D$11,0,1))</f>
        <v>0</v>
      </c>
      <c r="FB367" s="213">
        <f ca="1">+IF(AND($C367=DATE(YEAR(Controle!$D$11),MONTH(Controle!$D$11),1),EZ367&gt;0),-EZ367-FA367,0)</f>
        <v>0</v>
      </c>
      <c r="FC367" s="215">
        <f ca="1">IF(C367&gt;Controle!$D$11,0,SUM(EG$7:$EG367)+SUM(FE$8:$FE367))</f>
        <v>59988296.208060354</v>
      </c>
      <c r="FD367" s="215">
        <f>IF($C367&gt;=Controle!$K$158,1,0)*Controle!$K$156</f>
        <v>1</v>
      </c>
      <c r="FE367" s="213">
        <f ca="1">COUNTIF(Controle!$J$157:$K$157,MONTH($C367))*IF(AND(EZ367&gt;0,EZ367&gt;MAX(EW367,0)),-IF(EZ367-MAX(EW367,0)&gt;FC366,IF(FC366&lt;=Controle!$K$159,0,FC366-Controle!$K$159),MIN(EZ367-MAX(EW367,0),FC366-Controle!$K$159)),0)*FD367*IF($C367&gt;=Controle!$D$11,0,1)</f>
        <v>0</v>
      </c>
      <c r="FF367" s="214">
        <f t="shared" ca="1" si="379"/>
        <v>0</v>
      </c>
      <c r="FG367" s="214">
        <f t="shared" si="339"/>
        <v>0</v>
      </c>
      <c r="FH367" s="433">
        <f t="shared" ca="1" si="380"/>
        <v>0</v>
      </c>
      <c r="FI367" s="54"/>
      <c r="FJ367" s="444">
        <f ca="1">Dívidas!KL365</f>
        <v>0</v>
      </c>
      <c r="FK367" s="445">
        <f t="shared" ca="1" si="381"/>
        <v>0</v>
      </c>
      <c r="FL367" s="56"/>
      <c r="FM367" s="446">
        <f t="shared" ca="1" si="382"/>
        <v>2870160.7039933652</v>
      </c>
      <c r="FN367" s="447">
        <f t="shared" ca="1" si="383"/>
        <v>23734788.902452391</v>
      </c>
      <c r="FO367" s="213"/>
      <c r="FP367" s="56"/>
      <c r="FQ367" s="56"/>
      <c r="FR367" s="414">
        <v>1.2</v>
      </c>
      <c r="FS367" s="49"/>
    </row>
    <row r="368" spans="1:175" ht="15" customHeight="1">
      <c r="A368" s="118"/>
      <c r="B368" s="322">
        <f t="shared" ref="B368:B428" si="388">YEAR(C368)</f>
        <v>2056</v>
      </c>
      <c r="C368" s="528">
        <f>Aux_Inflação!C365</f>
        <v>57315</v>
      </c>
      <c r="D368" s="528" t="str">
        <f>INDEX(Controle!$118:$118,MATCH($B368,Controle!$116:$116,0))</f>
        <v>Real</v>
      </c>
      <c r="E368" s="367">
        <f>Aux_Indices!D365</f>
        <v>30</v>
      </c>
      <c r="F368" s="54"/>
      <c r="G368" s="435">
        <f t="shared" ref="G368:G428" si="389">SUM(H368:H368)</f>
        <v>324370.90257394349</v>
      </c>
      <c r="H368" s="952">
        <f>('U&amp;F Projeto'!P367-'U&amp;F Projeto'!U367)*(1+Controle!$D$142)</f>
        <v>324370.90257394349</v>
      </c>
      <c r="I368" s="953">
        <f>'Receitas e Despesas'!H367</f>
        <v>1341721.4914930908</v>
      </c>
      <c r="J368" s="953">
        <f>'Receitas e Despesas'!I367</f>
        <v>829453.92623941321</v>
      </c>
      <c r="K368" s="953">
        <f>'Receitas e Despesas'!J367</f>
        <v>404845.94003992132</v>
      </c>
      <c r="L368" s="953">
        <f>'Receitas e Despesas'!K367</f>
        <v>503545.7683452635</v>
      </c>
      <c r="M368" s="953">
        <f>'Receitas e Despesas'!L367</f>
        <v>1032711.5327659054</v>
      </c>
      <c r="N368" s="953">
        <f>'Receitas e Despesas'!M367</f>
        <v>1219726.7372678078</v>
      </c>
      <c r="O368" s="953">
        <f>'Receitas e Despesas'!N367</f>
        <v>754049.02385401202</v>
      </c>
      <c r="P368" s="953">
        <f>'Receitas e Despesas'!O367</f>
        <v>368192.31252608058</v>
      </c>
      <c r="Q368" s="953">
        <f>'Receitas e Despesas'!P367</f>
        <v>457839.13644547405</v>
      </c>
      <c r="R368" s="953">
        <f>'Receitas e Despesas'!Q367</f>
        <v>938818.62956059456</v>
      </c>
      <c r="S368" s="953">
        <f>'Receitas e Despesas'!R367</f>
        <v>51228.964575217979</v>
      </c>
      <c r="T368" s="953">
        <f>'Receitas e Despesas'!S367</f>
        <v>31670.059001868503</v>
      </c>
      <c r="U368" s="953">
        <f>'Receitas e Despesas'!T367</f>
        <v>15460.765051320041</v>
      </c>
      <c r="V368" s="953">
        <f>'Receitas e Despesas'!U367</f>
        <v>19227.698095814751</v>
      </c>
      <c r="W368" s="953">
        <f>'Receitas e Despesas'!V367</f>
        <v>39430.603246530001</v>
      </c>
      <c r="X368" s="980">
        <f t="shared" si="329"/>
        <v>8332293.4910822567</v>
      </c>
      <c r="Y368" s="55"/>
      <c r="Z368" s="955">
        <f ca="1">Tributos!BY370</f>
        <v>585727.44369131257</v>
      </c>
      <c r="AA368" s="956">
        <f>Tributos!CA370</f>
        <v>7850.9044985375649</v>
      </c>
      <c r="AB368" s="956">
        <f>Tributos!CB370</f>
        <v>0</v>
      </c>
      <c r="AC368" s="433">
        <f t="shared" ref="AC368:AC428" ca="1" si="390">SUM(Z368:AB368)</f>
        <v>593578.3481898501</v>
      </c>
      <c r="AD368" s="56"/>
      <c r="AE368" s="981">
        <f t="shared" ref="AE368:AE428" ca="1" si="391">X368-AC368</f>
        <v>7738715.1428924063</v>
      </c>
      <c r="AF368" s="56"/>
      <c r="AG368" s="432">
        <f>'Receitas e Despesas'!AR367</f>
        <v>371687.20077692426</v>
      </c>
      <c r="AH368" s="961">
        <f>'Receitas e Despesas'!AS367</f>
        <v>724605.17383671331</v>
      </c>
      <c r="AI368" s="961">
        <f>'Receitas e Despesas'!AT367</f>
        <v>795848.00999999989</v>
      </c>
      <c r="AJ368" s="961">
        <f>'Receitas e Despesas'!AU367</f>
        <v>121591.48157601473</v>
      </c>
      <c r="AK368" s="961">
        <f>'Receitas e Despesas'!AV367</f>
        <v>315352.28720019327</v>
      </c>
      <c r="AL368" s="961">
        <f>'Receitas e Despesas'!AW367</f>
        <v>225560.67713446799</v>
      </c>
      <c r="AM368" s="961">
        <f>'Receitas e Despesas'!AX367</f>
        <v>41560.998304739194</v>
      </c>
      <c r="AN368" s="961">
        <f ca="1">'Receitas e Despesas'!AY367</f>
        <v>40039.612942541571</v>
      </c>
      <c r="AO368" s="961">
        <f ca="1">'Receitas e Despesas'!AZ367</f>
        <v>160158.45177016628</v>
      </c>
      <c r="AP368" s="961">
        <f>'Receitas e Despesas'!BA367</f>
        <v>400396.12942541571</v>
      </c>
      <c r="AQ368" s="961">
        <f>'Receitas e Despesas'!BB367</f>
        <v>88614.219827496781</v>
      </c>
      <c r="AR368" s="433">
        <f t="shared" ca="1" si="340"/>
        <v>3285414.242794673</v>
      </c>
      <c r="AS368" s="56"/>
      <c r="AT368" s="962">
        <f>'Receitas e Despesas'!BQ367</f>
        <v>120118.83882762471</v>
      </c>
      <c r="AU368" s="56"/>
      <c r="AV368" s="962">
        <f t="shared" si="330"/>
        <v>324370.90257394349</v>
      </c>
      <c r="AW368" s="56"/>
      <c r="AX368" s="981">
        <f t="shared" ca="1" si="331"/>
        <v>4008811.1586961648</v>
      </c>
      <c r="AY368" s="56"/>
      <c r="AZ368" s="981">
        <f t="shared" ref="AZ368:AZ428" ca="1" si="392">AX368</f>
        <v>4008811.1586961648</v>
      </c>
      <c r="BA368" s="56"/>
      <c r="BB368" s="981">
        <f>-IFRS!AY368</f>
        <v>-1525795.9784780948</v>
      </c>
      <c r="BC368" s="56"/>
      <c r="BD368" s="981">
        <f t="shared" ref="BD368:BD428" ca="1" si="393">AZ368+BB368</f>
        <v>2483015.1802180698</v>
      </c>
      <c r="BE368" s="56"/>
      <c r="BF368" s="432">
        <f ca="1">EI368-IFRS!O368</f>
        <v>49445.378538978475</v>
      </c>
      <c r="BG368" s="961">
        <f ca="1">-Tributos!BV370</f>
        <v>-2299.2101020624991</v>
      </c>
      <c r="BH368" s="956">
        <f>-SUM(Dívidas!KU367:KU367)</f>
        <v>0</v>
      </c>
      <c r="BI368" s="956">
        <f ca="1">-Dívidas!KZ367</f>
        <v>0</v>
      </c>
      <c r="BJ368" s="953">
        <f ca="1">-IF($C368&lt;Controle!$D$144,(Dívidas!LS367+Dívidas!LT367),(Dívidas!LS367+Dívidas!LT367+Dívidas!LU367))</f>
        <v>0</v>
      </c>
      <c r="BK368" s="953">
        <f ca="1">-SUM(Dívidas!LB367:LC367)</f>
        <v>0</v>
      </c>
      <c r="BL368" s="952">
        <f>-IFRS!Z368</f>
        <v>0</v>
      </c>
      <c r="BM368" s="433">
        <f t="shared" ref="BM368:BM428" ca="1" si="394">SUM(BF368:BL368)</f>
        <v>47146.168436915978</v>
      </c>
      <c r="BN368" s="114"/>
      <c r="BO368" s="981">
        <f t="shared" ref="BO368:BO428" ca="1" si="395">BD368+BM368</f>
        <v>2530161.3486549859</v>
      </c>
      <c r="BP368" s="56"/>
      <c r="BQ368" s="966">
        <f t="shared" ref="BQ368:BQ428" ca="1" si="396">MAX(EZ368,0)</f>
        <v>8608713.5500503723</v>
      </c>
      <c r="BR368" s="967">
        <f t="shared" ref="BR368:BR428" ca="1" si="397">MAX(CG368,0)</f>
        <v>1671906.4901122907</v>
      </c>
      <c r="BS368" s="967">
        <f ca="1">50%*(SUM(OFFSET(BD368,0,0,-Controle!$J$152,1)+OFFSET(BM368,0,0,-Controle!$J$152,1))*(1-Controle!$D$93))</f>
        <v>1151223.4136380185</v>
      </c>
      <c r="BT368" s="967">
        <f t="shared" ref="BT368:BT428" ca="1" si="398">50%*MAX(EX367,0)</f>
        <v>26829560.725068457</v>
      </c>
      <c r="BU368" s="967">
        <f ca="1">MAX(0,(FC368+EU368)*((Aux_Inflação!$V370^(Controle!$J$152))-1))</f>
        <v>48108250.52239529</v>
      </c>
      <c r="BV368" s="953">
        <f ca="1">-(Controle!$J$150=1)*($C368&gt;=Controle!$J$151)*COUNTIF(Controle!$K$150:$K$153,MONTH($C368))*(MIN(MIN(MAX(BS368,BT368,0),BU368),BQ368))</f>
        <v>0</v>
      </c>
      <c r="BW368" s="953">
        <v>0</v>
      </c>
      <c r="BX368" s="968">
        <f t="shared" ref="BX368:BX428" ca="1" si="399">(-BW368&gt;BU368)*(-BW368&gt;BT368)*(-BW368&gt;BS368)*1</f>
        <v>0</v>
      </c>
      <c r="BY368" s="433">
        <f t="shared" ref="BY368:BY428" si="400">BW368</f>
        <v>0</v>
      </c>
      <c r="BZ368" s="56"/>
      <c r="CA368" s="981">
        <f t="shared" ref="CA368:CA428" ca="1" si="401">BO368+BY368</f>
        <v>2530161.3486549859</v>
      </c>
      <c r="CB368" s="56"/>
      <c r="CC368" s="432">
        <f ca="1">IF($D368="Real",Tributos!CM370+Tributos!CP370,Tributos!FH370)</f>
        <v>-630540.33716374647</v>
      </c>
      <c r="CD368" s="961">
        <f ca="1">IF($D368="Real",Tributos!CN370,Tributos!FI370)</f>
        <v>-227714.52137894873</v>
      </c>
      <c r="CE368" s="433">
        <f t="shared" ref="CE368:CE428" ca="1" si="402">SUM(CC368:CD368)</f>
        <v>-858254.85854269518</v>
      </c>
      <c r="CF368" s="54"/>
      <c r="CG368" s="981">
        <f t="shared" ref="CG368:CG428" ca="1" si="403">SUM(CE368,CA368)</f>
        <v>1671906.4901122907</v>
      </c>
      <c r="CH368" s="56"/>
      <c r="CI368" s="429">
        <f t="shared" ref="CI368:CI428" ca="1" si="404">BD368</f>
        <v>2483015.1802180698</v>
      </c>
      <c r="CJ368" s="56"/>
      <c r="CK368" s="432">
        <f t="shared" ref="CK368:CK428" si="405">-BB368</f>
        <v>1525795.9784780948</v>
      </c>
      <c r="CL368" s="213">
        <f t="shared" si="332"/>
        <v>0</v>
      </c>
      <c r="CM368" s="213"/>
      <c r="CN368" s="213">
        <f ca="1">IF($D368="Real",SUM(Tributos!DK370:DL370),Tributos!FK370)</f>
        <v>-847129.64837142499</v>
      </c>
      <c r="CO368" s="499">
        <f t="shared" ref="CO368:CO428" si="406">SUM(CP368:CP368)</f>
        <v>0</v>
      </c>
      <c r="CP368" s="499">
        <f>+'Receitas e Despesas'!Y367-'Receitas e Despesas'!G367</f>
        <v>0</v>
      </c>
      <c r="CQ368" s="499">
        <f t="shared" ref="CQ368:CQ428" ca="1" si="407">SUM(CR368:CS368)</f>
        <v>0</v>
      </c>
      <c r="CR368" s="499">
        <f ca="1">-('Receitas e Despesas'!BD367-'Receitas e Despesas'!AQ367)</f>
        <v>0</v>
      </c>
      <c r="CS368" s="499">
        <f>-('Receitas e Despesas'!BT367-'Receitas e Despesas'!BQ367)</f>
        <v>0</v>
      </c>
      <c r="CT368" s="499">
        <f t="shared" ref="CT368:CT426" ca="1" si="408">SUM(CU368:CX368)-SUM(CU367:CX367)</f>
        <v>593.08158154017292</v>
      </c>
      <c r="CU368" s="499">
        <f ca="1">Z368/30*Controle!D$212*Aux_Inflação!$Y365</f>
        <v>585727.44369131257</v>
      </c>
      <c r="CV368" s="499">
        <f>AA368/30*Controle!E$212*Aux_Inflação!$Y365</f>
        <v>7850.9044985375649</v>
      </c>
      <c r="CW368" s="499">
        <f>AB368/30*Controle!F$212*Aux_Inflação!$Y365</f>
        <v>0</v>
      </c>
      <c r="CX368" s="499">
        <f ca="1">-CN368/30*Controle!G$212*Aux_Inflação!$Y365</f>
        <v>847129.64837142499</v>
      </c>
      <c r="CY368" s="213">
        <f t="shared" ref="CY368:CY428" ca="1" si="409">+CO368+CQ368+CT368</f>
        <v>593.08158154017292</v>
      </c>
      <c r="CZ368" s="433">
        <f t="shared" ref="CZ368:CZ428" ca="1" si="410">SUM(CK368:CN368)+CY368</f>
        <v>679259.41168820998</v>
      </c>
      <c r="DA368" s="56"/>
      <c r="DB368" s="429">
        <f t="shared" ref="DB368:DB428" ca="1" si="411">CI368+CZ368</f>
        <v>3162274.5919062798</v>
      </c>
      <c r="DC368" s="56"/>
      <c r="DD368" s="435">
        <f ca="1">IF($D368="Real",Tributos!EI370,CN368)</f>
        <v>-842225.16127414373</v>
      </c>
      <c r="DE368" s="213">
        <f t="shared" ref="DE368:DE428" ca="1" si="412">SUM(DF368:DI368)</f>
        <v>1435803.5094639938</v>
      </c>
      <c r="DF368" s="499">
        <f t="shared" ref="DF368:DF428" ca="1" si="413">CU368</f>
        <v>585727.44369131257</v>
      </c>
      <c r="DG368" s="499">
        <f t="shared" ref="DG368:DG428" si="414">CV368</f>
        <v>7850.9044985375649</v>
      </c>
      <c r="DH368" s="499">
        <f t="shared" ref="DH368:DH428" si="415">CW368</f>
        <v>0</v>
      </c>
      <c r="DI368" s="499">
        <f ca="1">-Tributos!EI370/30*Controle!G$212*Aux_Inflação!$Y371</f>
        <v>842225.16127414373</v>
      </c>
      <c r="DJ368" s="212">
        <f ca="1">IF(C368&gt;=Painel!$D$11,+CO368+CQ368-DE368,+CO368+CQ368+(DE368-DE367))</f>
        <v>-2.7939677238464355E-9</v>
      </c>
      <c r="DK368" s="433">
        <f t="shared" ref="DK368:DK428" ca="1" si="416">CI368+SUM(CK368:CL368)+DJ368+DD368</f>
        <v>3166585.9974220181</v>
      </c>
      <c r="DL368" s="56"/>
      <c r="DM368" s="432">
        <f>-'U&amp;F Projeto'!BE367</f>
        <v>-156950.6782059909</v>
      </c>
      <c r="DN368" s="961">
        <f>-'U&amp;F Projeto'!BF367</f>
        <v>-133587.20276947221</v>
      </c>
      <c r="DO368" s="961">
        <f>-'U&amp;F Projeto'!BG367</f>
        <v>-33833.021598480387</v>
      </c>
      <c r="DP368" s="961">
        <f>-'U&amp;F Projeto'!BH367</f>
        <v>0</v>
      </c>
      <c r="DQ368" s="213">
        <f>-'U&amp;F Projeto'!BI367</f>
        <v>0</v>
      </c>
      <c r="DR368" s="433">
        <f t="shared" ref="DR368:DR428" si="417">SUM(DM368:DQ368)</f>
        <v>-324370.90257394349</v>
      </c>
      <c r="DS368" s="56"/>
      <c r="DT368" s="429">
        <f t="shared" ref="DT368:DT428" ca="1" si="418">DB368+DR368</f>
        <v>2837903.6893323362</v>
      </c>
      <c r="DU368" s="56"/>
      <c r="DV368" s="432">
        <f>Dívidas!KQ367</f>
        <v>0</v>
      </c>
      <c r="DW368" s="213">
        <f ca="1">-Dívidas!KP367</f>
        <v>0</v>
      </c>
      <c r="DX368" s="213">
        <f ca="1">-Dívidas!KO367</f>
        <v>0</v>
      </c>
      <c r="DY368" s="433">
        <f t="shared" ref="DY368:DY428" ca="1" si="419">DV368+SUM(DW368:DX368)</f>
        <v>0</v>
      </c>
      <c r="DZ368" s="56"/>
      <c r="EA368" s="429">
        <f t="shared" ref="EA368:EA428" ca="1" si="420">DT368+DY368</f>
        <v>2837903.6893323362</v>
      </c>
      <c r="EB368" s="56"/>
      <c r="EC368" s="432">
        <f>SUMIF(Controle!$E$293:$BY$293,$C368,Controle!$E$294:$BY$294)+EC367</f>
        <v>20000000</v>
      </c>
      <c r="ED368" s="556">
        <f ca="1">MAX(0,EC368-SUM(ED$8:EE367))</f>
        <v>0</v>
      </c>
      <c r="EE368" s="213">
        <f t="shared" ref="EE368:EE428" ca="1" si="421">SUM(EF368:EF368)</f>
        <v>0</v>
      </c>
      <c r="EF368" s="213">
        <f ca="1">IF(C368&lt;=Controle!$D$11,IF((DB368+DR368+DY368+ED368+EP368-FK368+FN367)&lt;Controle!$E$166,Controle!$E$166-(DB368+DR368+DY368+ED368+EP368-FK368+FN367),0),IF((DB368+DR368+DY368+ED368+EP368-FK368+FN367)&lt;0,-((DB368+DR368+DY368+ED368+EP368-FK368+FN367)),0))</f>
        <v>0</v>
      </c>
      <c r="EG368" s="433">
        <f t="shared" ref="EG368:EG428" ca="1" si="422">SUM(ED368:EE368)</f>
        <v>0</v>
      </c>
      <c r="EH368" s="56"/>
      <c r="EI368" s="432">
        <f ca="1">IF(SUM(FN367+FJ367)&gt;0,SUM(FN367+FJ367)*(Aux_Inflação!$U365-1),0)*Controle!$D$278</f>
        <v>49445.378538978475</v>
      </c>
      <c r="EJ368" s="213">
        <f ca="1">Tributos!CE370</f>
        <v>-11125.210171270157</v>
      </c>
      <c r="EK368" s="213">
        <f t="shared" ref="EK368:EK428" ca="1" si="423">BG368</f>
        <v>-2299.2101020624991</v>
      </c>
      <c r="EL368" s="213">
        <f t="shared" ref="EL368:EL428" ca="1" si="424">BI368</f>
        <v>0</v>
      </c>
      <c r="EM368" s="213">
        <f ca="1">-SUM(Dívidas!LB367:LC367)</f>
        <v>0</v>
      </c>
      <c r="EN368" s="213">
        <f t="shared" ref="EN368:EN428" si="425">BH368</f>
        <v>0</v>
      </c>
      <c r="EO368" s="213"/>
      <c r="EP368" s="433">
        <f t="shared" ref="EP368:EP428" ca="1" si="426">SUM(EI368:EM368)+SUM(EN368:EO368)</f>
        <v>36020.958265645822</v>
      </c>
      <c r="EQ368" s="56"/>
      <c r="ER368" s="442">
        <f t="shared" ref="ER368:ER428" ca="1" si="427">EA368+EG368+EP368</f>
        <v>2873924.6475979821</v>
      </c>
      <c r="ES368" s="56"/>
      <c r="ET368" s="443">
        <f t="shared" ref="ET368:ET428" ca="1" si="428">CG368</f>
        <v>1671906.4901122907</v>
      </c>
      <c r="EU368" s="215">
        <f ca="1">IF($C368&lt;&gt;Controle!$D$11,(IF($CG368&gt;0,$CG368*Controle!$J$164,0)*IF(SUM(EU$7:EU367)&gt;=FC367*Controle!$J$163,0,1)+IF(SUM(EU$7:$EU367)&gt;=FC367*Controle!$J$163,-(SUM(EU$7:EU367)-FC367*Controle!$J$163),0))*Controle!$J$162,-SUM($EU$7:EU367))</f>
        <v>0</v>
      </c>
      <c r="EV368" s="215">
        <f t="shared" ref="EV368:EV428" ca="1" si="429">(ET368-EU368)</f>
        <v>1671906.4901122907</v>
      </c>
      <c r="EW368" s="215">
        <f t="shared" ref="EW368:EW428" ca="1" si="430">EV368+EX367</f>
        <v>55331027.940249205</v>
      </c>
      <c r="EX368" s="215">
        <f t="shared" ref="EX368:EX428" ca="1" si="431">EW368+FA368</f>
        <v>46722314.390198834</v>
      </c>
      <c r="EY368" s="216">
        <f>IF(C368&gt;Controle!$D$11,0,IF(C368&lt;=Controle!$E$150,Controle!$F$150,IF(C368&lt;=Controle!$E$151,Controle!$F$151,Controle!$F$152)))</f>
        <v>1</v>
      </c>
      <c r="EZ368" s="215">
        <f ca="1">IF(C368&gt;Controle!$D$11,0,IF($C368&lt;=Controle!$E$163,$FN367-IF($C368&lt;Controle!$E$163,Controle!$E$162,0)+SUM(ER368,-FK368,BY368),0))</f>
        <v>8608713.5500503723</v>
      </c>
      <c r="FA368" s="213">
        <f ca="1">IF(AND(FR368&gt;0,FR368&lt;1.2),0,IF(OR(COUNTIF(Controle!$E$156:$E$159,MONTH($C368))&gt;0,$C368=Controle!$D$11),1,0)*IF(EW368&gt;0,IF(EW368&gt;EZ368,IF(EZ368&gt;0,-EZ368,0),-EW368),0)*EY368*IF($C368&gt;Controle!$D$11,0,1))</f>
        <v>-8608713.5500503723</v>
      </c>
      <c r="FB368" s="213">
        <f ca="1">+IF(AND($C368=DATE(YEAR(Controle!$D$11),MONTH(Controle!$D$11),1),EZ368&gt;0),-EZ368-FA368,0)</f>
        <v>0</v>
      </c>
      <c r="FC368" s="215">
        <f ca="1">IF(C368&gt;Controle!$D$11,0,SUM(EG$7:$EG368)+SUM(FE$8:$FE368))</f>
        <v>59988296.208060354</v>
      </c>
      <c r="FD368" s="215">
        <f>IF($C368&gt;=Controle!$K$158,1,0)*Controle!$K$156</f>
        <v>1</v>
      </c>
      <c r="FE368" s="213">
        <f ca="1">COUNTIF(Controle!$J$157:$K$157,MONTH($C368))*IF(AND(EZ368&gt;0,EZ368&gt;MAX(EW368,0)),-IF(EZ368-MAX(EW368,0)&gt;FC367,IF(FC367&lt;=Controle!$K$159,0,FC367-Controle!$K$159),MIN(EZ368-MAX(EW368,0),FC367-Controle!$K$159)),0)*FD368*IF($C368&gt;=Controle!$D$11,0,1)</f>
        <v>0</v>
      </c>
      <c r="FF368" s="214">
        <f t="shared" ref="FF368:FF428" ca="1" si="432">FA368+FB368+FE368</f>
        <v>-8608713.5500503723</v>
      </c>
      <c r="FG368" s="214">
        <f t="shared" ref="FG368:FG428" si="433">+BY368</f>
        <v>0</v>
      </c>
      <c r="FH368" s="433">
        <f t="shared" ref="FH368:FH428" ca="1" si="434">SUM(FF368:FG368)</f>
        <v>-8608713.5500503723</v>
      </c>
      <c r="FI368" s="54"/>
      <c r="FJ368" s="444">
        <f ca="1">Dívidas!KL366</f>
        <v>0</v>
      </c>
      <c r="FK368" s="445">
        <f t="shared" ref="FK368:FK428" ca="1" si="435">FJ368-FJ367</f>
        <v>0</v>
      </c>
      <c r="FL368" s="56"/>
      <c r="FM368" s="446">
        <f t="shared" ref="FM368:FM428" ca="1" si="436">ER368+FH368-FK368</f>
        <v>-5734788.9024523906</v>
      </c>
      <c r="FN368" s="447">
        <f t="shared" ref="FN368:FN428" ca="1" si="437">SUM(FM368,FN367)</f>
        <v>18000000</v>
      </c>
      <c r="FO368" s="213"/>
      <c r="FP368" s="56"/>
      <c r="FQ368" s="56"/>
      <c r="FR368" s="414">
        <v>1.2</v>
      </c>
      <c r="FS368" s="49"/>
    </row>
    <row r="369" spans="1:175" ht="15" customHeight="1">
      <c r="A369" s="118"/>
      <c r="B369" s="322">
        <f t="shared" si="388"/>
        <v>2057</v>
      </c>
      <c r="C369" s="528">
        <f>Aux_Inflação!C366</f>
        <v>57346</v>
      </c>
      <c r="D369" s="528" t="str">
        <f>INDEX(Controle!$118:$118,MATCH($B369,Controle!$116:$116,0))</f>
        <v>Real</v>
      </c>
      <c r="E369" s="367">
        <f>Aux_Indices!D366</f>
        <v>31</v>
      </c>
      <c r="F369" s="54"/>
      <c r="G369" s="435">
        <f t="shared" si="389"/>
        <v>499429.78433158272</v>
      </c>
      <c r="H369" s="952">
        <f>('U&amp;F Projeto'!P368-'U&amp;F Projeto'!U368)*(1+Controle!$D$142)</f>
        <v>499429.78433158272</v>
      </c>
      <c r="I369" s="953">
        <f>'Receitas e Despesas'!H368</f>
        <v>1337084.5868076046</v>
      </c>
      <c r="J369" s="953">
        <f>'Receitas e Despesas'!I368</f>
        <v>826583.46143411251</v>
      </c>
      <c r="K369" s="953">
        <f>'Receitas e Despesas'!J368</f>
        <v>403521.11012978252</v>
      </c>
      <c r="L369" s="953">
        <f>'Receitas e Despesas'!K368</f>
        <v>501889.73095759004</v>
      </c>
      <c r="M369" s="953">
        <f>'Receitas e Despesas'!L368</f>
        <v>1029119.2442467838</v>
      </c>
      <c r="N369" s="953">
        <f>'Receitas e Despesas'!M368</f>
        <v>1215531.4425523679</v>
      </c>
      <c r="O369" s="953">
        <f>'Receitas e Despesas'!N368</f>
        <v>751399.36403373478</v>
      </c>
      <c r="P369" s="953">
        <f>'Receitas e Despesas'!O368</f>
        <v>366867.48261594173</v>
      </c>
      <c r="Q369" s="953">
        <f>'Receitas e Despesas'!P368</f>
        <v>456183.09905780066</v>
      </c>
      <c r="R369" s="953">
        <f>'Receitas e Despesas'!Q368</f>
        <v>935562.94931525842</v>
      </c>
      <c r="S369" s="953">
        <f>'Receitas e Despesas'!R368</f>
        <v>51052.320587199451</v>
      </c>
      <c r="T369" s="953">
        <f>'Receitas e Despesas'!S368</f>
        <v>31559.656509356948</v>
      </c>
      <c r="U369" s="953">
        <f>'Receitas e Despesas'!T368</f>
        <v>15407.771854914487</v>
      </c>
      <c r="V369" s="953">
        <f>'Receitas e Despesas'!U368</f>
        <v>19161.456600307818</v>
      </c>
      <c r="W369" s="953">
        <f>'Receitas e Despesas'!V368</f>
        <v>39293.643871240849</v>
      </c>
      <c r="X369" s="980">
        <f t="shared" si="329"/>
        <v>8479647.1049055792</v>
      </c>
      <c r="Y369" s="55"/>
      <c r="Z369" s="955">
        <f ca="1">Tributos!BY371</f>
        <v>583904.32854940684</v>
      </c>
      <c r="AA369" s="956">
        <f>Tributos!CA371</f>
        <v>7823.7424711509775</v>
      </c>
      <c r="AB369" s="956">
        <f>Tributos!CB371</f>
        <v>0</v>
      </c>
      <c r="AC369" s="433">
        <f t="shared" ca="1" si="390"/>
        <v>591728.07102055778</v>
      </c>
      <c r="AD369" s="56"/>
      <c r="AE369" s="981">
        <f t="shared" ca="1" si="391"/>
        <v>7887919.0338850217</v>
      </c>
      <c r="AF369" s="56"/>
      <c r="AG369" s="432">
        <f>'Receitas e Despesas'!AR368</f>
        <v>371687.20077692426</v>
      </c>
      <c r="AH369" s="961">
        <f>'Receitas e Despesas'!AS368</f>
        <v>724065.81716509792</v>
      </c>
      <c r="AI369" s="961">
        <f>'Receitas e Despesas'!AT368</f>
        <v>793311.09000000008</v>
      </c>
      <c r="AJ369" s="961">
        <f>'Receitas e Despesas'!AU368</f>
        <v>121186.39898142272</v>
      </c>
      <c r="AK369" s="961">
        <f>'Receitas e Despesas'!AV368</f>
        <v>314268.2566241771</v>
      </c>
      <c r="AL369" s="961">
        <f>'Receitas e Despesas'!AW368</f>
        <v>221752.6022577133</v>
      </c>
      <c r="AM369" s="961">
        <f>'Receitas e Despesas'!AX368</f>
        <v>39221.136228009062</v>
      </c>
      <c r="AN369" s="961">
        <f ca="1">'Receitas e Despesas'!AY368</f>
        <v>39901.086602869982</v>
      </c>
      <c r="AO369" s="961">
        <f ca="1">'Receitas e Despesas'!AZ368</f>
        <v>159604.34641147993</v>
      </c>
      <c r="AP369" s="961">
        <f>'Receitas e Despesas'!BA368</f>
        <v>399010.86602869985</v>
      </c>
      <c r="AQ369" s="961">
        <f>'Receitas e Despesas'!BB368</f>
        <v>88614.219827496781</v>
      </c>
      <c r="AR369" s="433">
        <f t="shared" ca="1" si="340"/>
        <v>3272623.020903891</v>
      </c>
      <c r="AS369" s="56"/>
      <c r="AT369" s="962">
        <f>'Receitas e Despesas'!BQ368</f>
        <v>119703.25980860995</v>
      </c>
      <c r="AU369" s="56"/>
      <c r="AV369" s="962">
        <f t="shared" si="330"/>
        <v>499429.78433158272</v>
      </c>
      <c r="AW369" s="56"/>
      <c r="AX369" s="981">
        <f t="shared" ca="1" si="331"/>
        <v>3996162.9688409381</v>
      </c>
      <c r="AY369" s="56"/>
      <c r="AZ369" s="981">
        <f t="shared" ca="1" si="392"/>
        <v>3996162.9688409381</v>
      </c>
      <c r="BA369" s="56"/>
      <c r="BB369" s="981">
        <f>-IFRS!AY369</f>
        <v>-1625681.9353444113</v>
      </c>
      <c r="BC369" s="56"/>
      <c r="BD369" s="981">
        <f t="shared" ca="1" si="393"/>
        <v>2370481.033496527</v>
      </c>
      <c r="BE369" s="56"/>
      <c r="BF369" s="432">
        <f ca="1">EI369-IFRS!O369</f>
        <v>37498.408659099208</v>
      </c>
      <c r="BG369" s="961">
        <f ca="1">-Tributos!BV371</f>
        <v>-1743.6760026481131</v>
      </c>
      <c r="BH369" s="956">
        <f>-SUM(Dívidas!KU368:KU368)</f>
        <v>0</v>
      </c>
      <c r="BI369" s="956">
        <f ca="1">-Dívidas!KZ368</f>
        <v>0</v>
      </c>
      <c r="BJ369" s="953">
        <f ca="1">-IF($C369&lt;Controle!$D$144,(Dívidas!LS368+Dívidas!LT368),(Dívidas!LS368+Dívidas!LT368+Dívidas!LU368))</f>
        <v>0</v>
      </c>
      <c r="BK369" s="953">
        <f ca="1">-SUM(Dívidas!LB368:LC368)</f>
        <v>0</v>
      </c>
      <c r="BL369" s="952">
        <f>-IFRS!Z369</f>
        <v>0</v>
      </c>
      <c r="BM369" s="433">
        <f t="shared" ca="1" si="394"/>
        <v>35754.732656451095</v>
      </c>
      <c r="BN369" s="114"/>
      <c r="BO369" s="981">
        <f t="shared" ca="1" si="395"/>
        <v>2406235.7661529779</v>
      </c>
      <c r="BP369" s="56"/>
      <c r="BQ369" s="966">
        <f t="shared" ca="1" si="396"/>
        <v>2689569.3167013121</v>
      </c>
      <c r="BR369" s="967">
        <f t="shared" ca="1" si="397"/>
        <v>1590115.6056609654</v>
      </c>
      <c r="BS369" s="967">
        <f ca="1">50%*(SUM(OFFSET(BD369,0,0,-Controle!$J$152,1)+OFFSET(BM369,0,0,-Controle!$J$152,1))*(1-Controle!$D$93))</f>
        <v>1094837.2735996051</v>
      </c>
      <c r="BT369" s="967">
        <f t="shared" ca="1" si="398"/>
        <v>23361157.195099417</v>
      </c>
      <c r="BU369" s="967">
        <f ca="1">MAX(0,(FC369+EU369)*((Aux_Inflação!$V371^(Controle!$J$152))-1))</f>
        <v>48108250.52239529</v>
      </c>
      <c r="BV369" s="953">
        <f ca="1">-(Controle!$J$150=1)*($C369&gt;=Controle!$J$151)*COUNTIF(Controle!$K$150:$K$153,MONTH($C369))*(MIN(MIN(MAX(BS369,BT369,0),BU369),BQ369))</f>
        <v>0</v>
      </c>
      <c r="BW369" s="953">
        <v>0</v>
      </c>
      <c r="BX369" s="968">
        <f t="shared" ca="1" si="399"/>
        <v>0</v>
      </c>
      <c r="BY369" s="433">
        <f t="shared" si="400"/>
        <v>0</v>
      </c>
      <c r="BZ369" s="56"/>
      <c r="CA369" s="981">
        <f t="shared" ca="1" si="401"/>
        <v>2406235.7661529779</v>
      </c>
      <c r="CB369" s="56"/>
      <c r="CC369" s="432">
        <f ca="1">IF($D369="Real",Tributos!CM371+Tributos!CP371,Tributos!FH371)</f>
        <v>-599558.94153824449</v>
      </c>
      <c r="CD369" s="961">
        <f ca="1">IF($D369="Real",Tributos!CN371,Tributos!FI371)</f>
        <v>-216561.218953768</v>
      </c>
      <c r="CE369" s="433">
        <f t="shared" ca="1" si="402"/>
        <v>-816120.16049201251</v>
      </c>
      <c r="CF369" s="54"/>
      <c r="CG369" s="981">
        <f t="shared" ca="1" si="403"/>
        <v>1590115.6056609654</v>
      </c>
      <c r="CH369" s="56"/>
      <c r="CI369" s="429">
        <f t="shared" ca="1" si="404"/>
        <v>2370481.033496527</v>
      </c>
      <c r="CJ369" s="56"/>
      <c r="CK369" s="432">
        <f t="shared" si="405"/>
        <v>1625681.9353444113</v>
      </c>
      <c r="CL369" s="213">
        <f t="shared" si="332"/>
        <v>0</v>
      </c>
      <c r="CM369" s="213"/>
      <c r="CN369" s="213">
        <f ca="1">IF($D369="Real",SUM(Tributos!DK371:DL371),Tributos!FK371)</f>
        <v>-807683.01854371524</v>
      </c>
      <c r="CO369" s="499">
        <f t="shared" si="406"/>
        <v>27705.267934316769</v>
      </c>
      <c r="CP369" s="499">
        <f>+'Receitas e Despesas'!Y368-'Receitas e Despesas'!G368</f>
        <v>27705.267934316769</v>
      </c>
      <c r="CQ369" s="499">
        <f t="shared" ca="1" si="407"/>
        <v>-13206.800909796773</v>
      </c>
      <c r="CR369" s="499">
        <f ca="1">-('Receitas e Despesas'!BD368-'Receitas e Despesas'!AQ368)</f>
        <v>-12791.221890782006</v>
      </c>
      <c r="CS369" s="499">
        <f>-('Receitas e Despesas'!BT368-'Receitas e Despesas'!BQ368)</f>
        <v>-415.57901901476725</v>
      </c>
      <c r="CT369" s="499">
        <f t="shared" ca="1" si="408"/>
        <v>-41296.906997001963</v>
      </c>
      <c r="CU369" s="499">
        <f ca="1">Z369/30*Controle!D$212*Aux_Inflação!$Y366</f>
        <v>583904.32854940684</v>
      </c>
      <c r="CV369" s="499">
        <f>AA369/30*Controle!E$212*Aux_Inflação!$Y366</f>
        <v>7823.7424711509775</v>
      </c>
      <c r="CW369" s="499">
        <f>AB369/30*Controle!F$212*Aux_Inflação!$Y366</f>
        <v>0</v>
      </c>
      <c r="CX369" s="499">
        <f ca="1">-CN369/30*Controle!G$212*Aux_Inflação!$Y366</f>
        <v>807683.01854371524</v>
      </c>
      <c r="CY369" s="213">
        <f t="shared" ca="1" si="409"/>
        <v>-26798.439972481967</v>
      </c>
      <c r="CZ369" s="433">
        <f t="shared" ca="1" si="410"/>
        <v>791200.47682821413</v>
      </c>
      <c r="DA369" s="56"/>
      <c r="DB369" s="429">
        <f t="shared" ca="1" si="411"/>
        <v>3161681.5103247412</v>
      </c>
      <c r="DC369" s="56"/>
      <c r="DD369" s="435">
        <f ca="1">IF($D369="Real",Tributos!EI371,CN369)</f>
        <v>-803963.55138881924</v>
      </c>
      <c r="DE369" s="213">
        <f t="shared" ca="1" si="412"/>
        <v>1395691.622409377</v>
      </c>
      <c r="DF369" s="499">
        <f t="shared" ca="1" si="413"/>
        <v>583904.32854940684</v>
      </c>
      <c r="DG369" s="499">
        <f t="shared" si="414"/>
        <v>7823.7424711509775</v>
      </c>
      <c r="DH369" s="499">
        <f t="shared" si="415"/>
        <v>0</v>
      </c>
      <c r="DI369" s="499">
        <f ca="1">-Tributos!EI371/30*Controle!G$212*Aux_Inflação!$Y372</f>
        <v>803963.55138881924</v>
      </c>
      <c r="DJ369" s="212">
        <f ca="1">IF(C369&gt;=Painel!$D$11,+CO369+CQ369-DE369,+CO369+CQ369+(DE369-DE368))</f>
        <v>-25613.420030096822</v>
      </c>
      <c r="DK369" s="433">
        <f t="shared" ca="1" si="416"/>
        <v>3166585.9974220218</v>
      </c>
      <c r="DL369" s="56"/>
      <c r="DM369" s="432">
        <f>-'U&amp;F Projeto'!BE368</f>
        <v>-156950.6782059909</v>
      </c>
      <c r="DN369" s="961">
        <f>-'U&amp;F Projeto'!BF368</f>
        <v>-133526.54716963379</v>
      </c>
      <c r="DO369" s="961">
        <f>-'U&amp;F Projeto'!BG368</f>
        <v>-208952.55895595797</v>
      </c>
      <c r="DP369" s="961">
        <f>-'U&amp;F Projeto'!BH368</f>
        <v>0</v>
      </c>
      <c r="DQ369" s="213">
        <f>-'U&amp;F Projeto'!BI368</f>
        <v>0</v>
      </c>
      <c r="DR369" s="433">
        <f t="shared" si="417"/>
        <v>-499429.78433158272</v>
      </c>
      <c r="DS369" s="56"/>
      <c r="DT369" s="429">
        <f t="shared" ca="1" si="418"/>
        <v>2662251.7259931583</v>
      </c>
      <c r="DU369" s="56"/>
      <c r="DV369" s="432">
        <f>Dívidas!KQ368</f>
        <v>0</v>
      </c>
      <c r="DW369" s="213">
        <f ca="1">-Dívidas!KP368</f>
        <v>0</v>
      </c>
      <c r="DX369" s="213">
        <f ca="1">-Dívidas!KO368</f>
        <v>0</v>
      </c>
      <c r="DY369" s="433">
        <f t="shared" ca="1" si="419"/>
        <v>0</v>
      </c>
      <c r="DZ369" s="56"/>
      <c r="EA369" s="429">
        <f t="shared" ca="1" si="420"/>
        <v>2662251.7259931583</v>
      </c>
      <c r="EB369" s="56"/>
      <c r="EC369" s="432">
        <f>SUMIF(Controle!$E$293:$BY$293,$C369,Controle!$E$294:$BY$294)+EC368</f>
        <v>20000000</v>
      </c>
      <c r="ED369" s="556">
        <f ca="1">MAX(0,EC369-SUM(ED$8:EE368))</f>
        <v>0</v>
      </c>
      <c r="EE369" s="213">
        <f t="shared" ca="1" si="421"/>
        <v>0</v>
      </c>
      <c r="EF369" s="213">
        <f ca="1">IF(C369&lt;=Controle!$D$11,IF((DB369+DR369+DY369+ED369+EP369-FK369+FN368)&lt;Controle!$E$166,Controle!$E$166-(DB369+DR369+DY369+ED369+EP369-FK369+FN368),0),IF((DB369+DR369+DY369+ED369+EP369-FK369+FN368)&lt;0,-((DB369+DR369+DY369+ED369+EP369-FK369+FN368)),0))</f>
        <v>0</v>
      </c>
      <c r="EG369" s="433">
        <f t="shared" ca="1" si="422"/>
        <v>0</v>
      </c>
      <c r="EH369" s="56"/>
      <c r="EI369" s="432">
        <f ca="1">IF(SUM(FN368+FJ368)&gt;0,SUM(FN368+FJ368)*(Aux_Inflação!$U366-1),0)*Controle!$D$278</f>
        <v>37498.408659099208</v>
      </c>
      <c r="EJ369" s="213">
        <f ca="1">Tributos!CE371</f>
        <v>-8437.1419482973215</v>
      </c>
      <c r="EK369" s="213">
        <f t="shared" ca="1" si="423"/>
        <v>-1743.6760026481131</v>
      </c>
      <c r="EL369" s="213">
        <f t="shared" ca="1" si="424"/>
        <v>0</v>
      </c>
      <c r="EM369" s="213">
        <f ca="1">-SUM(Dívidas!LB368:LC368)</f>
        <v>0</v>
      </c>
      <c r="EN369" s="213">
        <f t="shared" si="425"/>
        <v>0</v>
      </c>
      <c r="EO369" s="213"/>
      <c r="EP369" s="433">
        <f t="shared" ca="1" si="426"/>
        <v>27317.590708153773</v>
      </c>
      <c r="EQ369" s="56"/>
      <c r="ER369" s="442">
        <f t="shared" ca="1" si="427"/>
        <v>2689569.3167013121</v>
      </c>
      <c r="ES369" s="56"/>
      <c r="ET369" s="443">
        <f t="shared" ca="1" si="428"/>
        <v>1590115.6056609654</v>
      </c>
      <c r="EU369" s="215">
        <f ca="1">IF($C369&lt;&gt;Controle!$D$11,(IF($CG369&gt;0,$CG369*Controle!$J$164,0)*IF(SUM(EU$7:EU368)&gt;=FC368*Controle!$J$163,0,1)+IF(SUM(EU$7:$EU368)&gt;=FC368*Controle!$J$163,-(SUM(EU$7:EU368)-FC368*Controle!$J$163),0))*Controle!$J$162,-SUM($EU$7:EU368))</f>
        <v>0</v>
      </c>
      <c r="EV369" s="215">
        <f t="shared" ca="1" si="429"/>
        <v>1590115.6056609654</v>
      </c>
      <c r="EW369" s="215">
        <f t="shared" ca="1" si="430"/>
        <v>48312429.995859802</v>
      </c>
      <c r="EX369" s="215">
        <f t="shared" ca="1" si="431"/>
        <v>48312429.995859802</v>
      </c>
      <c r="EY369" s="216">
        <f>IF(C369&gt;Controle!$D$11,0,IF(C369&lt;=Controle!$E$150,Controle!$F$150,IF(C369&lt;=Controle!$E$151,Controle!$F$151,Controle!$F$152)))</f>
        <v>1</v>
      </c>
      <c r="EZ369" s="215">
        <f ca="1">IF(C369&gt;Controle!$D$11,0,IF($C369&lt;=Controle!$E$163,$FN368-IF($C369&lt;Controle!$E$163,Controle!$E$162,0)+SUM(ER369,-FK369,BY369),0))</f>
        <v>2689569.3167013121</v>
      </c>
      <c r="FA369" s="213">
        <f ca="1">IF(AND(FR369&gt;0,FR369&lt;1.2),0,IF(OR(COUNTIF(Controle!$E$156:$E$159,MONTH($C369))&gt;0,$C369=Controle!$D$11),1,0)*IF(EW369&gt;0,IF(EW369&gt;EZ369,IF(EZ369&gt;0,-EZ369,0),-EW369),0)*EY369*IF($C369&gt;Controle!$D$11,0,1))</f>
        <v>0</v>
      </c>
      <c r="FB369" s="213">
        <f ca="1">+IF(AND($C369=DATE(YEAR(Controle!$D$11),MONTH(Controle!$D$11),1),EZ369&gt;0),-EZ369-FA369,0)</f>
        <v>0</v>
      </c>
      <c r="FC369" s="215">
        <f ca="1">IF(C369&gt;Controle!$D$11,0,SUM(EG$7:$EG369)+SUM(FE$8:$FE369))</f>
        <v>59988296.208060354</v>
      </c>
      <c r="FD369" s="215">
        <f>IF($C369&gt;=Controle!$K$158,1,0)*Controle!$K$156</f>
        <v>1</v>
      </c>
      <c r="FE369" s="213">
        <f ca="1">COUNTIF(Controle!$J$157:$K$157,MONTH($C369))*IF(AND(EZ369&gt;0,EZ369&gt;MAX(EW369,0)),-IF(EZ369-MAX(EW369,0)&gt;FC368,IF(FC368&lt;=Controle!$K$159,0,FC368-Controle!$K$159),MIN(EZ369-MAX(EW369,0),FC368-Controle!$K$159)),0)*FD369*IF($C369&gt;=Controle!$D$11,0,1)</f>
        <v>0</v>
      </c>
      <c r="FF369" s="214">
        <f t="shared" ca="1" si="432"/>
        <v>0</v>
      </c>
      <c r="FG369" s="214">
        <f t="shared" si="433"/>
        <v>0</v>
      </c>
      <c r="FH369" s="433">
        <f t="shared" ca="1" si="434"/>
        <v>0</v>
      </c>
      <c r="FI369" s="54"/>
      <c r="FJ369" s="444">
        <f ca="1">Dívidas!KL367</f>
        <v>0</v>
      </c>
      <c r="FK369" s="445">
        <f t="shared" ca="1" si="435"/>
        <v>0</v>
      </c>
      <c r="FL369" s="56"/>
      <c r="FM369" s="446">
        <f t="shared" ca="1" si="436"/>
        <v>2689569.3167013121</v>
      </c>
      <c r="FN369" s="447">
        <f t="shared" ca="1" si="437"/>
        <v>20689569.316701312</v>
      </c>
      <c r="FO369" s="213"/>
      <c r="FP369" s="56"/>
      <c r="FQ369" s="56"/>
      <c r="FR369" s="414">
        <v>1.2</v>
      </c>
      <c r="FS369" s="49"/>
    </row>
    <row r="370" spans="1:175" ht="15" customHeight="1">
      <c r="A370" s="118"/>
      <c r="B370" s="322">
        <f t="shared" si="388"/>
        <v>2057</v>
      </c>
      <c r="C370" s="528">
        <f>Aux_Inflação!C367</f>
        <v>57377</v>
      </c>
      <c r="D370" s="528" t="str">
        <f>INDEX(Controle!$118:$118,MATCH($B370,Controle!$116:$116,0))</f>
        <v>Real</v>
      </c>
      <c r="E370" s="367">
        <f>Aux_Indices!D367</f>
        <v>31</v>
      </c>
      <c r="F370" s="54"/>
      <c r="G370" s="435">
        <f t="shared" si="389"/>
        <v>499429.78433158272</v>
      </c>
      <c r="H370" s="952">
        <f>('U&amp;F Projeto'!P369-'U&amp;F Projeto'!U369)*(1+Controle!$D$142)</f>
        <v>499429.78433158272</v>
      </c>
      <c r="I370" s="953">
        <f>'Receitas e Despesas'!H369</f>
        <v>1337084.5868076046</v>
      </c>
      <c r="J370" s="953">
        <f>'Receitas e Despesas'!I369</f>
        <v>826583.46143411251</v>
      </c>
      <c r="K370" s="953">
        <f>'Receitas e Despesas'!J369</f>
        <v>403521.11012978252</v>
      </c>
      <c r="L370" s="953">
        <f>'Receitas e Despesas'!K369</f>
        <v>501889.73095759004</v>
      </c>
      <c r="M370" s="953">
        <f>'Receitas e Despesas'!L369</f>
        <v>1029119.2442467838</v>
      </c>
      <c r="N370" s="953">
        <f>'Receitas e Despesas'!M369</f>
        <v>1215531.4425523679</v>
      </c>
      <c r="O370" s="953">
        <f>'Receitas e Despesas'!N369</f>
        <v>751399.36403373478</v>
      </c>
      <c r="P370" s="953">
        <f>'Receitas e Despesas'!O369</f>
        <v>366867.48261594173</v>
      </c>
      <c r="Q370" s="953">
        <f>'Receitas e Despesas'!P369</f>
        <v>456183.09905780066</v>
      </c>
      <c r="R370" s="953">
        <f>'Receitas e Despesas'!Q369</f>
        <v>935562.94931525842</v>
      </c>
      <c r="S370" s="953">
        <f>'Receitas e Despesas'!R369</f>
        <v>51052.320587199451</v>
      </c>
      <c r="T370" s="953">
        <f>'Receitas e Despesas'!S369</f>
        <v>31559.656509356948</v>
      </c>
      <c r="U370" s="953">
        <f>'Receitas e Despesas'!T369</f>
        <v>15407.771854914487</v>
      </c>
      <c r="V370" s="953">
        <f>'Receitas e Despesas'!U369</f>
        <v>19161.456600307818</v>
      </c>
      <c r="W370" s="953">
        <f>'Receitas e Despesas'!V369</f>
        <v>39293.643871240849</v>
      </c>
      <c r="X370" s="980">
        <f t="shared" si="329"/>
        <v>8479647.1049055792</v>
      </c>
      <c r="Y370" s="55"/>
      <c r="Z370" s="955">
        <f ca="1">Tributos!BY372</f>
        <v>583904.32854940684</v>
      </c>
      <c r="AA370" s="956">
        <f>Tributos!CA372</f>
        <v>7823.7424711509775</v>
      </c>
      <c r="AB370" s="956">
        <f>Tributos!CB372</f>
        <v>0</v>
      </c>
      <c r="AC370" s="433">
        <f t="shared" ca="1" si="390"/>
        <v>591728.07102055778</v>
      </c>
      <c r="AD370" s="56"/>
      <c r="AE370" s="981">
        <f t="shared" ca="1" si="391"/>
        <v>7887919.0338850217</v>
      </c>
      <c r="AF370" s="56"/>
      <c r="AG370" s="432">
        <f>'Receitas e Despesas'!AR369</f>
        <v>371687.20077692426</v>
      </c>
      <c r="AH370" s="961">
        <f>'Receitas e Despesas'!AS369</f>
        <v>724065.81716509792</v>
      </c>
      <c r="AI370" s="961">
        <f>'Receitas e Despesas'!AT369</f>
        <v>793311.09000000008</v>
      </c>
      <c r="AJ370" s="961">
        <f>'Receitas e Despesas'!AU369</f>
        <v>121186.39898142272</v>
      </c>
      <c r="AK370" s="961">
        <f>'Receitas e Despesas'!AV369</f>
        <v>314268.2566241771</v>
      </c>
      <c r="AL370" s="961">
        <f>'Receitas e Despesas'!AW369</f>
        <v>221752.6022577133</v>
      </c>
      <c r="AM370" s="961">
        <f>'Receitas e Despesas'!AX369</f>
        <v>39221.136228009062</v>
      </c>
      <c r="AN370" s="961">
        <f ca="1">'Receitas e Despesas'!AY369</f>
        <v>39901.086602869982</v>
      </c>
      <c r="AO370" s="961">
        <f ca="1">'Receitas e Despesas'!AZ369</f>
        <v>159604.34641147993</v>
      </c>
      <c r="AP370" s="961">
        <f>'Receitas e Despesas'!BA369</f>
        <v>399010.86602869985</v>
      </c>
      <c r="AQ370" s="961">
        <f>'Receitas e Despesas'!BB369</f>
        <v>88614.219827496781</v>
      </c>
      <c r="AR370" s="433">
        <f t="shared" ca="1" si="340"/>
        <v>3272623.020903891</v>
      </c>
      <c r="AS370" s="56"/>
      <c r="AT370" s="962">
        <f>'Receitas e Despesas'!BQ369</f>
        <v>119703.25980860995</v>
      </c>
      <c r="AU370" s="56"/>
      <c r="AV370" s="962">
        <f t="shared" si="330"/>
        <v>499429.78433158272</v>
      </c>
      <c r="AW370" s="56"/>
      <c r="AX370" s="981">
        <f t="shared" ca="1" si="331"/>
        <v>3996162.9688409381</v>
      </c>
      <c r="AY370" s="56"/>
      <c r="AZ370" s="981">
        <f t="shared" ca="1" si="392"/>
        <v>3996162.9688409381</v>
      </c>
      <c r="BA370" s="56"/>
      <c r="BB370" s="981">
        <f>-IFRS!AY370</f>
        <v>-1625681.9353444104</v>
      </c>
      <c r="BC370" s="56"/>
      <c r="BD370" s="981">
        <f t="shared" ca="1" si="393"/>
        <v>2370481.0334965279</v>
      </c>
      <c r="BE370" s="56"/>
      <c r="BF370" s="432">
        <f ca="1">EI370-IFRS!O370</f>
        <v>43101.440289912549</v>
      </c>
      <c r="BG370" s="961">
        <f ca="1">-Tributos!BV372</f>
        <v>-2004.2169734809336</v>
      </c>
      <c r="BH370" s="956">
        <f>-SUM(Dívidas!KU369:KU369)</f>
        <v>0</v>
      </c>
      <c r="BI370" s="956">
        <f ca="1">-Dívidas!KZ369</f>
        <v>0</v>
      </c>
      <c r="BJ370" s="953">
        <f ca="1">-IF($C370&lt;Controle!$D$144,(Dívidas!LS369+Dívidas!LT369),(Dívidas!LS369+Dívidas!LT369+Dívidas!LU369))</f>
        <v>0</v>
      </c>
      <c r="BK370" s="953">
        <f ca="1">-SUM(Dívidas!LB369:LC369)</f>
        <v>0</v>
      </c>
      <c r="BL370" s="952">
        <f>-IFRS!Z370</f>
        <v>0</v>
      </c>
      <c r="BM370" s="433">
        <f t="shared" ca="1" si="394"/>
        <v>41097.223316431613</v>
      </c>
      <c r="BN370" s="114"/>
      <c r="BO370" s="981">
        <f t="shared" ca="1" si="395"/>
        <v>2411578.2568129594</v>
      </c>
      <c r="BP370" s="56"/>
      <c r="BQ370" s="966">
        <f t="shared" ca="1" si="396"/>
        <v>5410018.8819181528</v>
      </c>
      <c r="BR370" s="967">
        <f t="shared" ca="1" si="397"/>
        <v>1593641.6494965532</v>
      </c>
      <c r="BS370" s="967">
        <f ca="1">50%*(SUM(OFFSET(BD370,0,0,-Controle!$J$152,1)+OFFSET(BM370,0,0,-Controle!$J$152,1))*(1-Controle!$D$93))</f>
        <v>1097268.1068498965</v>
      </c>
      <c r="BT370" s="967">
        <f t="shared" ca="1" si="398"/>
        <v>24156214.997929901</v>
      </c>
      <c r="BU370" s="967">
        <f ca="1">MAX(0,(FC370+EU370)*((Aux_Inflação!$V372^(Controle!$J$152))-1))</f>
        <v>48108250.52239529</v>
      </c>
      <c r="BV370" s="953">
        <f ca="1">-(Controle!$J$150=1)*($C370&gt;=Controle!$J$151)*COUNTIF(Controle!$K$150:$K$153,MONTH($C370))*(MIN(MIN(MAX(BS370,BT370,0),BU370),BQ370))</f>
        <v>0</v>
      </c>
      <c r="BW370" s="953">
        <v>0</v>
      </c>
      <c r="BX370" s="968">
        <f t="shared" ca="1" si="399"/>
        <v>0</v>
      </c>
      <c r="BY370" s="433">
        <f t="shared" si="400"/>
        <v>0</v>
      </c>
      <c r="BZ370" s="56"/>
      <c r="CA370" s="981">
        <f t="shared" ca="1" si="401"/>
        <v>2411578.2568129594</v>
      </c>
      <c r="CB370" s="56"/>
      <c r="CC370" s="432">
        <f ca="1">IF($D370="Real",Tributos!CM372+Tributos!CP372,Tributos!FH372)</f>
        <v>-600894.56420323986</v>
      </c>
      <c r="CD370" s="961">
        <f ca="1">IF($D370="Real",Tributos!CN372,Tributos!FI372)</f>
        <v>-217042.04311316635</v>
      </c>
      <c r="CE370" s="433">
        <f t="shared" ca="1" si="402"/>
        <v>-817936.60731640621</v>
      </c>
      <c r="CF370" s="54"/>
      <c r="CG370" s="981">
        <f t="shared" ca="1" si="403"/>
        <v>1593641.6494965532</v>
      </c>
      <c r="CH370" s="56"/>
      <c r="CI370" s="429">
        <f t="shared" ca="1" si="404"/>
        <v>2370481.0334965279</v>
      </c>
      <c r="CJ370" s="56"/>
      <c r="CK370" s="432">
        <f t="shared" si="405"/>
        <v>1625681.9353444104</v>
      </c>
      <c r="CL370" s="213">
        <f t="shared" si="332"/>
        <v>0</v>
      </c>
      <c r="CM370" s="213"/>
      <c r="CN370" s="213">
        <f ca="1">IF($D370="Real",SUM(Tributos!DK372:DL372),Tributos!FK372)</f>
        <v>-808238.78325117589</v>
      </c>
      <c r="CO370" s="499">
        <f t="shared" si="406"/>
        <v>0</v>
      </c>
      <c r="CP370" s="499">
        <f>+'Receitas e Despesas'!Y369-'Receitas e Despesas'!G369</f>
        <v>0</v>
      </c>
      <c r="CQ370" s="499">
        <f t="shared" ca="1" si="407"/>
        <v>-4.6566128730773926E-10</v>
      </c>
      <c r="CR370" s="499">
        <f ca="1">-('Receitas e Despesas'!BD369-'Receitas e Despesas'!AQ369)</f>
        <v>-4.6566128730773926E-10</v>
      </c>
      <c r="CS370" s="499">
        <f>-('Receitas e Despesas'!BT369-'Receitas e Despesas'!BQ369)</f>
        <v>0</v>
      </c>
      <c r="CT370" s="499">
        <f t="shared" ca="1" si="408"/>
        <v>555.76470746053383</v>
      </c>
      <c r="CU370" s="499">
        <f ca="1">Z370/30*Controle!D$212*Aux_Inflação!$Y367</f>
        <v>583904.32854940684</v>
      </c>
      <c r="CV370" s="499">
        <f>AA370/30*Controle!E$212*Aux_Inflação!$Y367</f>
        <v>7823.7424711509775</v>
      </c>
      <c r="CW370" s="499">
        <f>AB370/30*Controle!F$212*Aux_Inflação!$Y367</f>
        <v>0</v>
      </c>
      <c r="CX370" s="499">
        <f ca="1">-CN370/30*Controle!G$212*Aux_Inflação!$Y367</f>
        <v>808238.78325117589</v>
      </c>
      <c r="CY370" s="213">
        <f t="shared" ca="1" si="409"/>
        <v>555.76470746006817</v>
      </c>
      <c r="CZ370" s="433">
        <f t="shared" ca="1" si="410"/>
        <v>817998.91680069454</v>
      </c>
      <c r="DA370" s="56"/>
      <c r="DB370" s="429">
        <f t="shared" ca="1" si="411"/>
        <v>3188479.9502972225</v>
      </c>
      <c r="DC370" s="56"/>
      <c r="DD370" s="435">
        <f ca="1">IF($D370="Real",Tributos!EI372,CN370)</f>
        <v>-803963.55138881947</v>
      </c>
      <c r="DE370" s="213">
        <f t="shared" ca="1" si="412"/>
        <v>1395691.6224093772</v>
      </c>
      <c r="DF370" s="499">
        <f t="shared" ca="1" si="413"/>
        <v>583904.32854940684</v>
      </c>
      <c r="DG370" s="499">
        <f t="shared" si="414"/>
        <v>7823.7424711509775</v>
      </c>
      <c r="DH370" s="499">
        <f t="shared" si="415"/>
        <v>0</v>
      </c>
      <c r="DI370" s="499">
        <f ca="1">-Tributos!EI372/30*Controle!G$212*Aux_Inflação!$Y373</f>
        <v>803963.55138881947</v>
      </c>
      <c r="DJ370" s="212">
        <f ca="1">IF(C370&gt;=Painel!$D$11,+CO370+CQ370-DE370,+CO370+CQ370+(DE370-DE369))</f>
        <v>-2.3283064365386963E-10</v>
      </c>
      <c r="DK370" s="433">
        <f t="shared" ca="1" si="416"/>
        <v>3192199.4174521184</v>
      </c>
      <c r="DL370" s="56"/>
      <c r="DM370" s="432">
        <f>-'U&amp;F Projeto'!BE369</f>
        <v>-156950.6782059909</v>
      </c>
      <c r="DN370" s="961">
        <f>-'U&amp;F Projeto'!BF369</f>
        <v>-133526.54716963379</v>
      </c>
      <c r="DO370" s="961">
        <f>-'U&amp;F Projeto'!BG369</f>
        <v>-208952.55895595797</v>
      </c>
      <c r="DP370" s="961">
        <f>-'U&amp;F Projeto'!BH369</f>
        <v>0</v>
      </c>
      <c r="DQ370" s="213">
        <f>-'U&amp;F Projeto'!BI369</f>
        <v>0</v>
      </c>
      <c r="DR370" s="433">
        <f t="shared" si="417"/>
        <v>-499429.78433158272</v>
      </c>
      <c r="DS370" s="56"/>
      <c r="DT370" s="429">
        <f t="shared" ca="1" si="418"/>
        <v>2689050.16596564</v>
      </c>
      <c r="DU370" s="56"/>
      <c r="DV370" s="432">
        <f>Dívidas!KQ369</f>
        <v>0</v>
      </c>
      <c r="DW370" s="213">
        <f ca="1">-Dívidas!KP369</f>
        <v>0</v>
      </c>
      <c r="DX370" s="213">
        <f ca="1">-Dívidas!KO369</f>
        <v>0</v>
      </c>
      <c r="DY370" s="433">
        <f t="shared" ca="1" si="419"/>
        <v>0</v>
      </c>
      <c r="DZ370" s="56"/>
      <c r="EA370" s="429">
        <f t="shared" ca="1" si="420"/>
        <v>2689050.16596564</v>
      </c>
      <c r="EB370" s="56"/>
      <c r="EC370" s="432">
        <f>SUMIF(Controle!$E$293:$BY$293,$C370,Controle!$E$294:$BY$294)+EC369</f>
        <v>20000000</v>
      </c>
      <c r="ED370" s="556">
        <f ca="1">MAX(0,EC370-SUM(ED$8:EE369))</f>
        <v>0</v>
      </c>
      <c r="EE370" s="213">
        <f t="shared" ca="1" si="421"/>
        <v>0</v>
      </c>
      <c r="EF370" s="213">
        <f ca="1">IF(C370&lt;=Controle!$D$11,IF((DB370+DR370+DY370+ED370+EP370-FK370+FN369)&lt;Controle!$E$166,Controle!$E$166-(DB370+DR370+DY370+ED370+EP370-FK370+FN369),0),IF((DB370+DR370+DY370+ED370+EP370-FK370+FN369)&lt;0,-((DB370+DR370+DY370+ED370+EP370-FK370+FN369)),0))</f>
        <v>0</v>
      </c>
      <c r="EG370" s="433">
        <f t="shared" ca="1" si="422"/>
        <v>0</v>
      </c>
      <c r="EH370" s="56"/>
      <c r="EI370" s="432">
        <f ca="1">IF(SUM(FN369+FJ369)&gt;0,SUM(FN369+FJ369)*(Aux_Inflação!$U367-1),0)*Controle!$D$278</f>
        <v>43101.440289912549</v>
      </c>
      <c r="EJ370" s="213">
        <f ca="1">Tributos!CE372</f>
        <v>-9697.824065230323</v>
      </c>
      <c r="EK370" s="213">
        <f t="shared" ca="1" si="423"/>
        <v>-2004.2169734809336</v>
      </c>
      <c r="EL370" s="213">
        <f t="shared" ca="1" si="424"/>
        <v>0</v>
      </c>
      <c r="EM370" s="213">
        <f ca="1">-SUM(Dívidas!LB369:LC369)</f>
        <v>0</v>
      </c>
      <c r="EN370" s="213">
        <f t="shared" si="425"/>
        <v>0</v>
      </c>
      <c r="EO370" s="213"/>
      <c r="EP370" s="433">
        <f t="shared" ca="1" si="426"/>
        <v>31399.399251201296</v>
      </c>
      <c r="EQ370" s="56"/>
      <c r="ER370" s="442">
        <f t="shared" ca="1" si="427"/>
        <v>2720449.5652168412</v>
      </c>
      <c r="ES370" s="56"/>
      <c r="ET370" s="443">
        <f t="shared" ca="1" si="428"/>
        <v>1593641.6494965532</v>
      </c>
      <c r="EU370" s="215">
        <f ca="1">IF($C370&lt;&gt;Controle!$D$11,(IF($CG370&gt;0,$CG370*Controle!$J$164,0)*IF(SUM(EU$7:EU369)&gt;=FC369*Controle!$J$163,0,1)+IF(SUM(EU$7:$EU369)&gt;=FC369*Controle!$J$163,-(SUM(EU$7:EU369)-FC369*Controle!$J$163),0))*Controle!$J$162,-SUM($EU$7:EU369))</f>
        <v>0</v>
      </c>
      <c r="EV370" s="215">
        <f t="shared" ca="1" si="429"/>
        <v>1593641.6494965532</v>
      </c>
      <c r="EW370" s="215">
        <f t="shared" ca="1" si="430"/>
        <v>49906071.645356357</v>
      </c>
      <c r="EX370" s="215">
        <f t="shared" ca="1" si="431"/>
        <v>49906071.645356357</v>
      </c>
      <c r="EY370" s="216">
        <f>IF(C370&gt;Controle!$D$11,0,IF(C370&lt;=Controle!$E$150,Controle!$F$150,IF(C370&lt;=Controle!$E$151,Controle!$F$151,Controle!$F$152)))</f>
        <v>1</v>
      </c>
      <c r="EZ370" s="215">
        <f ca="1">IF(C370&gt;Controle!$D$11,0,IF($C370&lt;=Controle!$E$163,$FN369-IF($C370&lt;Controle!$E$163,Controle!$E$162,0)+SUM(ER370,-FK370,BY370),0))</f>
        <v>5410018.8819181528</v>
      </c>
      <c r="FA370" s="213">
        <f ca="1">IF(AND(FR370&gt;0,FR370&lt;1.2),0,IF(OR(COUNTIF(Controle!$E$156:$E$159,MONTH($C370))&gt;0,$C370=Controle!$D$11),1,0)*IF(EW370&gt;0,IF(EW370&gt;EZ370,IF(EZ370&gt;0,-EZ370,0),-EW370),0)*EY370*IF($C370&gt;Controle!$D$11,0,1))</f>
        <v>0</v>
      </c>
      <c r="FB370" s="213">
        <f ca="1">+IF(AND($C370=DATE(YEAR(Controle!$D$11),MONTH(Controle!$D$11),1),EZ370&gt;0),-EZ370-FA370,0)</f>
        <v>0</v>
      </c>
      <c r="FC370" s="215">
        <f ca="1">IF(C370&gt;Controle!$D$11,0,SUM(EG$7:$EG370)+SUM(FE$8:$FE370))</f>
        <v>59988296.208060354</v>
      </c>
      <c r="FD370" s="215">
        <f>IF($C370&gt;=Controle!$K$158,1,0)*Controle!$K$156</f>
        <v>1</v>
      </c>
      <c r="FE370" s="213">
        <f ca="1">COUNTIF(Controle!$J$157:$K$157,MONTH($C370))*IF(AND(EZ370&gt;0,EZ370&gt;MAX(EW370,0)),-IF(EZ370-MAX(EW370,0)&gt;FC369,IF(FC369&lt;=Controle!$K$159,0,FC369-Controle!$K$159),MIN(EZ370-MAX(EW370,0),FC369-Controle!$K$159)),0)*FD370*IF($C370&gt;=Controle!$D$11,0,1)</f>
        <v>0</v>
      </c>
      <c r="FF370" s="214">
        <f t="shared" ca="1" si="432"/>
        <v>0</v>
      </c>
      <c r="FG370" s="214">
        <f t="shared" si="433"/>
        <v>0</v>
      </c>
      <c r="FH370" s="433">
        <f t="shared" ca="1" si="434"/>
        <v>0</v>
      </c>
      <c r="FI370" s="54"/>
      <c r="FJ370" s="444">
        <f ca="1">Dívidas!KL368</f>
        <v>0</v>
      </c>
      <c r="FK370" s="445">
        <f t="shared" ca="1" si="435"/>
        <v>0</v>
      </c>
      <c r="FL370" s="56"/>
      <c r="FM370" s="446">
        <f t="shared" ca="1" si="436"/>
        <v>2720449.5652168412</v>
      </c>
      <c r="FN370" s="447">
        <f t="shared" ca="1" si="437"/>
        <v>23410018.881918155</v>
      </c>
      <c r="FO370" s="213"/>
      <c r="FP370" s="56"/>
      <c r="FQ370" s="56"/>
      <c r="FR370" s="414">
        <v>1.2</v>
      </c>
      <c r="FS370" s="49"/>
    </row>
    <row r="371" spans="1:175" ht="15" customHeight="1">
      <c r="A371" s="118"/>
      <c r="B371" s="322">
        <f t="shared" si="388"/>
        <v>2057</v>
      </c>
      <c r="C371" s="528">
        <f>Aux_Inflação!C368</f>
        <v>57405</v>
      </c>
      <c r="D371" s="528" t="str">
        <f>INDEX(Controle!$118:$118,MATCH($B371,Controle!$116:$116,0))</f>
        <v>Real</v>
      </c>
      <c r="E371" s="367">
        <f>Aux_Indices!D368</f>
        <v>31</v>
      </c>
      <c r="F371" s="54"/>
      <c r="G371" s="435">
        <f t="shared" si="389"/>
        <v>499429.78433158272</v>
      </c>
      <c r="H371" s="952">
        <f>('U&amp;F Projeto'!P370-'U&amp;F Projeto'!U370)*(1+Controle!$D$142)</f>
        <v>499429.78433158272</v>
      </c>
      <c r="I371" s="953">
        <f>'Receitas e Despesas'!H370</f>
        <v>1337084.5868076046</v>
      </c>
      <c r="J371" s="953">
        <f>'Receitas e Despesas'!I370</f>
        <v>826583.46143411251</v>
      </c>
      <c r="K371" s="953">
        <f>'Receitas e Despesas'!J370</f>
        <v>403521.11012978252</v>
      </c>
      <c r="L371" s="953">
        <f>'Receitas e Despesas'!K370</f>
        <v>501889.73095759004</v>
      </c>
      <c r="M371" s="953">
        <f>'Receitas e Despesas'!L370</f>
        <v>1029119.2442467838</v>
      </c>
      <c r="N371" s="953">
        <f>'Receitas e Despesas'!M370</f>
        <v>1215531.4425523679</v>
      </c>
      <c r="O371" s="953">
        <f>'Receitas e Despesas'!N370</f>
        <v>751399.36403373478</v>
      </c>
      <c r="P371" s="953">
        <f>'Receitas e Despesas'!O370</f>
        <v>366867.48261594173</v>
      </c>
      <c r="Q371" s="953">
        <f>'Receitas e Despesas'!P370</f>
        <v>456183.09905780066</v>
      </c>
      <c r="R371" s="953">
        <f>'Receitas e Despesas'!Q370</f>
        <v>935562.94931525842</v>
      </c>
      <c r="S371" s="953">
        <f>'Receitas e Despesas'!R370</f>
        <v>51052.320587199451</v>
      </c>
      <c r="T371" s="953">
        <f>'Receitas e Despesas'!S370</f>
        <v>31559.656509356948</v>
      </c>
      <c r="U371" s="953">
        <f>'Receitas e Despesas'!T370</f>
        <v>15407.771854914487</v>
      </c>
      <c r="V371" s="953">
        <f>'Receitas e Despesas'!U370</f>
        <v>19161.456600307818</v>
      </c>
      <c r="W371" s="953">
        <f>'Receitas e Despesas'!V370</f>
        <v>39293.643871240849</v>
      </c>
      <c r="X371" s="980">
        <f t="shared" si="329"/>
        <v>8479647.1049055792</v>
      </c>
      <c r="Y371" s="55"/>
      <c r="Z371" s="955">
        <f ca="1">Tributos!BY373</f>
        <v>583904.32854940684</v>
      </c>
      <c r="AA371" s="956">
        <f>Tributos!CA373</f>
        <v>7823.7424711509775</v>
      </c>
      <c r="AB371" s="956">
        <f>Tributos!CB373</f>
        <v>0</v>
      </c>
      <c r="AC371" s="433">
        <f t="shared" ca="1" si="390"/>
        <v>591728.07102055778</v>
      </c>
      <c r="AD371" s="56"/>
      <c r="AE371" s="981">
        <f t="shared" ca="1" si="391"/>
        <v>7887919.0338850217</v>
      </c>
      <c r="AF371" s="56"/>
      <c r="AG371" s="432">
        <f>'Receitas e Despesas'!AR370</f>
        <v>371687.20077692426</v>
      </c>
      <c r="AH371" s="961">
        <f>'Receitas e Despesas'!AS370</f>
        <v>724065.81716509792</v>
      </c>
      <c r="AI371" s="961">
        <f>'Receitas e Despesas'!AT370</f>
        <v>793311.09000000008</v>
      </c>
      <c r="AJ371" s="961">
        <f>'Receitas e Despesas'!AU370</f>
        <v>121186.39898142272</v>
      </c>
      <c r="AK371" s="961">
        <f>'Receitas e Despesas'!AV370</f>
        <v>314268.2566241771</v>
      </c>
      <c r="AL371" s="961">
        <f>'Receitas e Despesas'!AW370</f>
        <v>221752.6022577133</v>
      </c>
      <c r="AM371" s="961">
        <f>'Receitas e Despesas'!AX370</f>
        <v>39221.136228009062</v>
      </c>
      <c r="AN371" s="961">
        <f ca="1">'Receitas e Despesas'!AY370</f>
        <v>39901.086602869982</v>
      </c>
      <c r="AO371" s="961">
        <f ca="1">'Receitas e Despesas'!AZ370</f>
        <v>159604.34641147993</v>
      </c>
      <c r="AP371" s="961">
        <f>'Receitas e Despesas'!BA370</f>
        <v>399010.86602869985</v>
      </c>
      <c r="AQ371" s="961">
        <f>'Receitas e Despesas'!BB370</f>
        <v>88614.219827496781</v>
      </c>
      <c r="AR371" s="433">
        <f t="shared" ca="1" si="340"/>
        <v>3272623.020903891</v>
      </c>
      <c r="AS371" s="56"/>
      <c r="AT371" s="962">
        <f>'Receitas e Despesas'!BQ370</f>
        <v>119703.25980860995</v>
      </c>
      <c r="AU371" s="56"/>
      <c r="AV371" s="962">
        <f t="shared" si="330"/>
        <v>499429.78433158272</v>
      </c>
      <c r="AW371" s="56"/>
      <c r="AX371" s="981">
        <f t="shared" ca="1" si="331"/>
        <v>3996162.9688409381</v>
      </c>
      <c r="AY371" s="56"/>
      <c r="AZ371" s="981">
        <f t="shared" ca="1" si="392"/>
        <v>3996162.9688409381</v>
      </c>
      <c r="BA371" s="56"/>
      <c r="BB371" s="981">
        <f>-IFRS!AY371</f>
        <v>-1625681.9353444113</v>
      </c>
      <c r="BC371" s="56"/>
      <c r="BD371" s="981">
        <f t="shared" ca="1" si="393"/>
        <v>2370481.033496527</v>
      </c>
      <c r="BE371" s="56"/>
      <c r="BF371" s="432">
        <f ca="1">EI371-IFRS!O371</f>
        <v>48768.803041744213</v>
      </c>
      <c r="BG371" s="961">
        <f ca="1">-Tributos!BV373</f>
        <v>-2267.749341441106</v>
      </c>
      <c r="BH371" s="956">
        <f>-SUM(Dívidas!KU370:KU370)</f>
        <v>0</v>
      </c>
      <c r="BI371" s="956">
        <f ca="1">-Dívidas!KZ370</f>
        <v>0</v>
      </c>
      <c r="BJ371" s="953">
        <f ca="1">-IF($C371&lt;Controle!$D$144,(Dívidas!LS370+Dívidas!LT370),(Dívidas!LS370+Dívidas!LT370+Dívidas!LU370))</f>
        <v>0</v>
      </c>
      <c r="BK371" s="953">
        <f ca="1">-SUM(Dívidas!LB370:LC370)</f>
        <v>0</v>
      </c>
      <c r="BL371" s="952">
        <f>-IFRS!Z371</f>
        <v>0</v>
      </c>
      <c r="BM371" s="433">
        <f t="shared" ca="1" si="394"/>
        <v>46501.053700303106</v>
      </c>
      <c r="BN371" s="114"/>
      <c r="BO371" s="981">
        <f t="shared" ca="1" si="395"/>
        <v>2416982.0871968302</v>
      </c>
      <c r="BP371" s="56"/>
      <c r="BQ371" s="966">
        <f t="shared" ca="1" si="396"/>
        <v>8134041.3561922442</v>
      </c>
      <c r="BR371" s="967">
        <f t="shared" ca="1" si="397"/>
        <v>1597208.1775499079</v>
      </c>
      <c r="BS371" s="967">
        <f ca="1">50%*(SUM(OFFSET(BD371,0,0,-Controle!$J$152,1)+OFFSET(BM371,0,0,-Controle!$J$152,1))*(1-Controle!$D$93))</f>
        <v>1099726.8496745578</v>
      </c>
      <c r="BT371" s="967">
        <f t="shared" ca="1" si="398"/>
        <v>24953035.822678179</v>
      </c>
      <c r="BU371" s="967">
        <f ca="1">MAX(0,(FC371+EU371)*((Aux_Inflação!$V373^(Controle!$J$152))-1))</f>
        <v>48108250.52239529</v>
      </c>
      <c r="BV371" s="953">
        <f ca="1">-(Controle!$J$150=1)*($C371&gt;=Controle!$J$151)*COUNTIF(Controle!$K$150:$K$153,MONTH($C371))*(MIN(MIN(MAX(BS371,BT371,0),BU371),BQ371))</f>
        <v>0</v>
      </c>
      <c r="BW371" s="953">
        <v>0</v>
      </c>
      <c r="BX371" s="968">
        <f t="shared" ca="1" si="399"/>
        <v>0</v>
      </c>
      <c r="BY371" s="433">
        <f t="shared" si="400"/>
        <v>0</v>
      </c>
      <c r="BZ371" s="56"/>
      <c r="CA371" s="981">
        <f t="shared" ca="1" si="401"/>
        <v>2416982.0871968302</v>
      </c>
      <c r="CB371" s="56"/>
      <c r="CC371" s="432">
        <f ca="1">IF($D371="Real",Tributos!CM373+Tributos!CP373,Tributos!FH373)</f>
        <v>-602245.52179920755</v>
      </c>
      <c r="CD371" s="961">
        <f ca="1">IF($D371="Real",Tributos!CN373,Tributos!FI373)</f>
        <v>-217528.38784771471</v>
      </c>
      <c r="CE371" s="433">
        <f t="shared" ca="1" si="402"/>
        <v>-819773.90964692226</v>
      </c>
      <c r="CF371" s="54"/>
      <c r="CG371" s="981">
        <f t="shared" ca="1" si="403"/>
        <v>1597208.1775499079</v>
      </c>
      <c r="CH371" s="56"/>
      <c r="CI371" s="429">
        <f t="shared" ca="1" si="404"/>
        <v>2370481.033496527</v>
      </c>
      <c r="CJ371" s="56"/>
      <c r="CK371" s="432">
        <f t="shared" si="405"/>
        <v>1625681.9353444113</v>
      </c>
      <c r="CL371" s="213">
        <f t="shared" si="332"/>
        <v>0</v>
      </c>
      <c r="CM371" s="213"/>
      <c r="CN371" s="213">
        <f ca="1">IF($D371="Real",SUM(Tributos!DK373:DL373),Tributos!FK373)</f>
        <v>-808800.92896252975</v>
      </c>
      <c r="CO371" s="499">
        <f t="shared" si="406"/>
        <v>0</v>
      </c>
      <c r="CP371" s="499">
        <f>+'Receitas e Despesas'!Y370-'Receitas e Despesas'!G370</f>
        <v>0</v>
      </c>
      <c r="CQ371" s="499">
        <f t="shared" ca="1" si="407"/>
        <v>-4.6566128730773926E-10</v>
      </c>
      <c r="CR371" s="499">
        <f ca="1">-('Receitas e Despesas'!BD370-'Receitas e Despesas'!AQ370)</f>
        <v>-4.6566128730773926E-10</v>
      </c>
      <c r="CS371" s="499">
        <f>-('Receitas e Despesas'!BT370-'Receitas e Despesas'!BQ370)</f>
        <v>0</v>
      </c>
      <c r="CT371" s="499">
        <f t="shared" ca="1" si="408"/>
        <v>562.14571135398</v>
      </c>
      <c r="CU371" s="499">
        <f ca="1">Z371/30*Controle!D$212*Aux_Inflação!$Y368</f>
        <v>583904.32854940684</v>
      </c>
      <c r="CV371" s="499">
        <f>AA371/30*Controle!E$212*Aux_Inflação!$Y368</f>
        <v>7823.7424711509775</v>
      </c>
      <c r="CW371" s="499">
        <f>AB371/30*Controle!F$212*Aux_Inflação!$Y368</f>
        <v>0</v>
      </c>
      <c r="CX371" s="499">
        <f ca="1">-CN371/30*Controle!G$212*Aux_Inflação!$Y368</f>
        <v>808800.92896252975</v>
      </c>
      <c r="CY371" s="213">
        <f t="shared" ca="1" si="409"/>
        <v>562.14571135351434</v>
      </c>
      <c r="CZ371" s="433">
        <f t="shared" ca="1" si="410"/>
        <v>817443.15209323505</v>
      </c>
      <c r="DA371" s="56"/>
      <c r="DB371" s="429">
        <f t="shared" ca="1" si="411"/>
        <v>3187924.1855897619</v>
      </c>
      <c r="DC371" s="56"/>
      <c r="DD371" s="435">
        <f ca="1">IF($D371="Real",Tributos!EI373,CN371)</f>
        <v>-803963.55138881924</v>
      </c>
      <c r="DE371" s="213">
        <f t="shared" ca="1" si="412"/>
        <v>1395691.622409377</v>
      </c>
      <c r="DF371" s="499">
        <f t="shared" ca="1" si="413"/>
        <v>583904.32854940684</v>
      </c>
      <c r="DG371" s="499">
        <f t="shared" si="414"/>
        <v>7823.7424711509775</v>
      </c>
      <c r="DH371" s="499">
        <f t="shared" si="415"/>
        <v>0</v>
      </c>
      <c r="DI371" s="499">
        <f ca="1">-Tributos!EI373/30*Controle!G$212*Aux_Inflação!$Y374</f>
        <v>803963.55138881924</v>
      </c>
      <c r="DJ371" s="212">
        <f ca="1">IF(C371&gt;=Painel!$D$11,+CO371+CQ371-DE371,+CO371+CQ371+(DE371-DE370))</f>
        <v>-6.9849193096160889E-10</v>
      </c>
      <c r="DK371" s="433">
        <f t="shared" ca="1" si="416"/>
        <v>3192199.4174521179</v>
      </c>
      <c r="DL371" s="56"/>
      <c r="DM371" s="432">
        <f>-'U&amp;F Projeto'!BE370</f>
        <v>-156950.6782059909</v>
      </c>
      <c r="DN371" s="961">
        <f>-'U&amp;F Projeto'!BF370</f>
        <v>-133526.54716963379</v>
      </c>
      <c r="DO371" s="961">
        <f>-'U&amp;F Projeto'!BG370</f>
        <v>-208952.55895595797</v>
      </c>
      <c r="DP371" s="961">
        <f>-'U&amp;F Projeto'!BH370</f>
        <v>0</v>
      </c>
      <c r="DQ371" s="213">
        <f>-'U&amp;F Projeto'!BI370</f>
        <v>0</v>
      </c>
      <c r="DR371" s="433">
        <f t="shared" si="417"/>
        <v>-499429.78433158272</v>
      </c>
      <c r="DS371" s="56"/>
      <c r="DT371" s="429">
        <f t="shared" ca="1" si="418"/>
        <v>2688494.401258179</v>
      </c>
      <c r="DU371" s="56"/>
      <c r="DV371" s="432">
        <f>Dívidas!KQ370</f>
        <v>0</v>
      </c>
      <c r="DW371" s="213">
        <f ca="1">-Dívidas!KP370</f>
        <v>0</v>
      </c>
      <c r="DX371" s="213">
        <f ca="1">-Dívidas!KO370</f>
        <v>0</v>
      </c>
      <c r="DY371" s="433">
        <f t="shared" ca="1" si="419"/>
        <v>0</v>
      </c>
      <c r="DZ371" s="56"/>
      <c r="EA371" s="429">
        <f t="shared" ca="1" si="420"/>
        <v>2688494.401258179</v>
      </c>
      <c r="EB371" s="56"/>
      <c r="EC371" s="432">
        <f>SUMIF(Controle!$E$293:$BY$293,$C371,Controle!$E$294:$BY$294)+EC370</f>
        <v>20000000</v>
      </c>
      <c r="ED371" s="556">
        <f ca="1">MAX(0,EC371-SUM(ED$8:EE370))</f>
        <v>0</v>
      </c>
      <c r="EE371" s="213">
        <f t="shared" ca="1" si="421"/>
        <v>0</v>
      </c>
      <c r="EF371" s="213">
        <f ca="1">IF(C371&lt;=Controle!$D$11,IF((DB371+DR371+DY371+ED371+EP371-FK371+FN370)&lt;Controle!$E$166,Controle!$E$166-(DB371+DR371+DY371+ED371+EP371-FK371+FN370),0),IF((DB371+DR371+DY371+ED371+EP371-FK371+FN370)&lt;0,-((DB371+DR371+DY371+ED371+EP371-FK371+FN370)),0))</f>
        <v>0</v>
      </c>
      <c r="EG371" s="433">
        <f t="shared" ca="1" si="422"/>
        <v>0</v>
      </c>
      <c r="EH371" s="56"/>
      <c r="EI371" s="432">
        <f ca="1">IF(SUM(FN370+FJ370)&gt;0,SUM(FN370+FJ370)*(Aux_Inflação!$U368-1),0)*Controle!$D$278</f>
        <v>48768.803041744213</v>
      </c>
      <c r="EJ371" s="213">
        <f ca="1">Tributos!CE373</f>
        <v>-10972.980684392449</v>
      </c>
      <c r="EK371" s="213">
        <f t="shared" ca="1" si="423"/>
        <v>-2267.749341441106</v>
      </c>
      <c r="EL371" s="213">
        <f t="shared" ca="1" si="424"/>
        <v>0</v>
      </c>
      <c r="EM371" s="213">
        <f ca="1">-SUM(Dívidas!LB370:LC370)</f>
        <v>0</v>
      </c>
      <c r="EN371" s="213">
        <f t="shared" si="425"/>
        <v>0</v>
      </c>
      <c r="EO371" s="213"/>
      <c r="EP371" s="433">
        <f t="shared" ca="1" si="426"/>
        <v>35528.073015910653</v>
      </c>
      <c r="EQ371" s="56"/>
      <c r="ER371" s="442">
        <f t="shared" ca="1" si="427"/>
        <v>2724022.4742740896</v>
      </c>
      <c r="ES371" s="56"/>
      <c r="ET371" s="443">
        <f t="shared" ca="1" si="428"/>
        <v>1597208.1775499079</v>
      </c>
      <c r="EU371" s="215">
        <f ca="1">IF($C371&lt;&gt;Controle!$D$11,(IF($CG371&gt;0,$CG371*Controle!$J$164,0)*IF(SUM(EU$7:EU370)&gt;=FC370*Controle!$J$163,0,1)+IF(SUM(EU$7:$EU370)&gt;=FC370*Controle!$J$163,-(SUM(EU$7:EU370)-FC370*Controle!$J$163),0))*Controle!$J$162,-SUM($EU$7:EU370))</f>
        <v>0</v>
      </c>
      <c r="EV371" s="215">
        <f t="shared" ca="1" si="429"/>
        <v>1597208.1775499079</v>
      </c>
      <c r="EW371" s="215">
        <f t="shared" ca="1" si="430"/>
        <v>51503279.822906263</v>
      </c>
      <c r="EX371" s="215">
        <f t="shared" ca="1" si="431"/>
        <v>43369238.466714017</v>
      </c>
      <c r="EY371" s="216">
        <f>IF(C371&gt;Controle!$D$11,0,IF(C371&lt;=Controle!$E$150,Controle!$F$150,IF(C371&lt;=Controle!$E$151,Controle!$F$151,Controle!$F$152)))</f>
        <v>1</v>
      </c>
      <c r="EZ371" s="215">
        <f ca="1">IF(C371&gt;Controle!$D$11,0,IF($C371&lt;=Controle!$E$163,$FN370-IF($C371&lt;Controle!$E$163,Controle!$E$162,0)+SUM(ER371,-FK371,BY371),0))</f>
        <v>8134041.3561922442</v>
      </c>
      <c r="FA371" s="213">
        <f ca="1">IF(AND(FR371&gt;0,FR371&lt;1.2),0,IF(OR(COUNTIF(Controle!$E$156:$E$159,MONTH($C371))&gt;0,$C371=Controle!$D$11),1,0)*IF(EW371&gt;0,IF(EW371&gt;EZ371,IF(EZ371&gt;0,-EZ371,0),-EW371),0)*EY371*IF($C371&gt;Controle!$D$11,0,1))</f>
        <v>-8134041.3561922442</v>
      </c>
      <c r="FB371" s="213">
        <f ca="1">+IF(AND($C371=DATE(YEAR(Controle!$D$11),MONTH(Controle!$D$11),1),EZ371&gt;0),-EZ371-FA371,0)</f>
        <v>0</v>
      </c>
      <c r="FC371" s="215">
        <f ca="1">IF(C371&gt;Controle!$D$11,0,SUM(EG$7:$EG371)+SUM(FE$8:$FE371))</f>
        <v>59988296.208060354</v>
      </c>
      <c r="FD371" s="215">
        <f>IF($C371&gt;=Controle!$K$158,1,0)*Controle!$K$156</f>
        <v>1</v>
      </c>
      <c r="FE371" s="213">
        <f ca="1">COUNTIF(Controle!$J$157:$K$157,MONTH($C371))*IF(AND(EZ371&gt;0,EZ371&gt;MAX(EW371,0)),-IF(EZ371-MAX(EW371,0)&gt;FC370,IF(FC370&lt;=Controle!$K$159,0,FC370-Controle!$K$159),MIN(EZ371-MAX(EW371,0),FC370-Controle!$K$159)),0)*FD371*IF($C371&gt;=Controle!$D$11,0,1)</f>
        <v>0</v>
      </c>
      <c r="FF371" s="214">
        <f t="shared" ca="1" si="432"/>
        <v>-8134041.3561922442</v>
      </c>
      <c r="FG371" s="214">
        <f t="shared" si="433"/>
        <v>0</v>
      </c>
      <c r="FH371" s="433">
        <f t="shared" ca="1" si="434"/>
        <v>-8134041.3561922442</v>
      </c>
      <c r="FI371" s="54"/>
      <c r="FJ371" s="444">
        <f ca="1">Dívidas!KL369</f>
        <v>0</v>
      </c>
      <c r="FK371" s="445">
        <f t="shared" ca="1" si="435"/>
        <v>0</v>
      </c>
      <c r="FL371" s="56"/>
      <c r="FM371" s="446">
        <f t="shared" ca="1" si="436"/>
        <v>-5410018.8819181547</v>
      </c>
      <c r="FN371" s="447">
        <f t="shared" ca="1" si="437"/>
        <v>18000000</v>
      </c>
      <c r="FO371" s="213"/>
      <c r="FP371" s="56"/>
      <c r="FQ371" s="56"/>
      <c r="FR371" s="414">
        <v>1.2</v>
      </c>
      <c r="FS371" s="49"/>
    </row>
    <row r="372" spans="1:175" ht="15" customHeight="1">
      <c r="A372" s="118"/>
      <c r="B372" s="322">
        <f t="shared" si="388"/>
        <v>2057</v>
      </c>
      <c r="C372" s="528">
        <f>Aux_Inflação!C369</f>
        <v>57436</v>
      </c>
      <c r="D372" s="528" t="str">
        <f>INDEX(Controle!$118:$118,MATCH($B372,Controle!$116:$116,0))</f>
        <v>Real</v>
      </c>
      <c r="E372" s="367">
        <f>Aux_Indices!D369</f>
        <v>31</v>
      </c>
      <c r="F372" s="54"/>
      <c r="G372" s="435">
        <f t="shared" si="389"/>
        <v>499429.78433158272</v>
      </c>
      <c r="H372" s="952">
        <f>('U&amp;F Projeto'!P371-'U&amp;F Projeto'!U371)*(1+Controle!$D$142)</f>
        <v>499429.78433158272</v>
      </c>
      <c r="I372" s="953">
        <f>'Receitas e Despesas'!H371</f>
        <v>1337084.5868076046</v>
      </c>
      <c r="J372" s="953">
        <f>'Receitas e Despesas'!I371</f>
        <v>826583.46143411251</v>
      </c>
      <c r="K372" s="953">
        <f>'Receitas e Despesas'!J371</f>
        <v>403521.11012978252</v>
      </c>
      <c r="L372" s="953">
        <f>'Receitas e Despesas'!K371</f>
        <v>501889.73095759004</v>
      </c>
      <c r="M372" s="953">
        <f>'Receitas e Despesas'!L371</f>
        <v>1029119.2442467838</v>
      </c>
      <c r="N372" s="953">
        <f>'Receitas e Despesas'!M371</f>
        <v>1215531.4425523679</v>
      </c>
      <c r="O372" s="953">
        <f>'Receitas e Despesas'!N371</f>
        <v>751399.36403373478</v>
      </c>
      <c r="P372" s="953">
        <f>'Receitas e Despesas'!O371</f>
        <v>366867.48261594173</v>
      </c>
      <c r="Q372" s="953">
        <f>'Receitas e Despesas'!P371</f>
        <v>456183.09905780066</v>
      </c>
      <c r="R372" s="953">
        <f>'Receitas e Despesas'!Q371</f>
        <v>935562.94931525842</v>
      </c>
      <c r="S372" s="953">
        <f>'Receitas e Despesas'!R371</f>
        <v>51052.320587199451</v>
      </c>
      <c r="T372" s="953">
        <f>'Receitas e Despesas'!S371</f>
        <v>31559.656509356948</v>
      </c>
      <c r="U372" s="953">
        <f>'Receitas e Despesas'!T371</f>
        <v>15407.771854914487</v>
      </c>
      <c r="V372" s="953">
        <f>'Receitas e Despesas'!U371</f>
        <v>19161.456600307818</v>
      </c>
      <c r="W372" s="953">
        <f>'Receitas e Despesas'!V371</f>
        <v>39293.643871240849</v>
      </c>
      <c r="X372" s="980">
        <f t="shared" si="329"/>
        <v>8479647.1049055792</v>
      </c>
      <c r="Y372" s="55"/>
      <c r="Z372" s="955">
        <f ca="1">Tributos!BY374</f>
        <v>583904.32854940684</v>
      </c>
      <c r="AA372" s="956">
        <f>Tributos!CA374</f>
        <v>7823.7424711509775</v>
      </c>
      <c r="AB372" s="956">
        <f>Tributos!CB374</f>
        <v>0</v>
      </c>
      <c r="AC372" s="433">
        <f t="shared" ca="1" si="390"/>
        <v>591728.07102055778</v>
      </c>
      <c r="AD372" s="56"/>
      <c r="AE372" s="981">
        <f t="shared" ca="1" si="391"/>
        <v>7887919.0338850217</v>
      </c>
      <c r="AF372" s="56"/>
      <c r="AG372" s="432">
        <f>'Receitas e Despesas'!AR371</f>
        <v>371687.20077692426</v>
      </c>
      <c r="AH372" s="961">
        <f>'Receitas e Despesas'!AS371</f>
        <v>724065.81716509792</v>
      </c>
      <c r="AI372" s="961">
        <f>'Receitas e Despesas'!AT371</f>
        <v>793311.09000000008</v>
      </c>
      <c r="AJ372" s="961">
        <f>'Receitas e Despesas'!AU371</f>
        <v>121186.39898142272</v>
      </c>
      <c r="AK372" s="961">
        <f>'Receitas e Despesas'!AV371</f>
        <v>314268.2566241771</v>
      </c>
      <c r="AL372" s="961">
        <f>'Receitas e Despesas'!AW371</f>
        <v>221752.6022577133</v>
      </c>
      <c r="AM372" s="961">
        <f>'Receitas e Despesas'!AX371</f>
        <v>39221.136228009062</v>
      </c>
      <c r="AN372" s="961">
        <f ca="1">'Receitas e Despesas'!AY371</f>
        <v>39901.086602869982</v>
      </c>
      <c r="AO372" s="961">
        <f ca="1">'Receitas e Despesas'!AZ371</f>
        <v>159604.34641147993</v>
      </c>
      <c r="AP372" s="961">
        <f>'Receitas e Despesas'!BA371</f>
        <v>399010.86602869985</v>
      </c>
      <c r="AQ372" s="961">
        <f>'Receitas e Despesas'!BB371</f>
        <v>88614.219827496781</v>
      </c>
      <c r="AR372" s="433">
        <f t="shared" ca="1" si="340"/>
        <v>3272623.020903891</v>
      </c>
      <c r="AS372" s="56"/>
      <c r="AT372" s="962">
        <f>'Receitas e Despesas'!BQ371</f>
        <v>119703.25980860995</v>
      </c>
      <c r="AU372" s="56"/>
      <c r="AV372" s="962">
        <f t="shared" si="330"/>
        <v>499429.78433158272</v>
      </c>
      <c r="AW372" s="56"/>
      <c r="AX372" s="981">
        <f t="shared" ca="1" si="331"/>
        <v>3996162.9688409381</v>
      </c>
      <c r="AY372" s="56"/>
      <c r="AZ372" s="981">
        <f t="shared" ca="1" si="392"/>
        <v>3996162.9688409381</v>
      </c>
      <c r="BA372" s="56"/>
      <c r="BB372" s="981">
        <f>-IFRS!AY372</f>
        <v>-1625681.9353444029</v>
      </c>
      <c r="BC372" s="56"/>
      <c r="BD372" s="981">
        <f t="shared" ca="1" si="393"/>
        <v>2370481.0334965354</v>
      </c>
      <c r="BE372" s="56"/>
      <c r="BF372" s="432">
        <f ca="1">EI372-IFRS!O372</f>
        <v>37498.408659099208</v>
      </c>
      <c r="BG372" s="961">
        <f ca="1">-Tributos!BV374</f>
        <v>-1743.6760026481131</v>
      </c>
      <c r="BH372" s="956">
        <f>-SUM(Dívidas!KU371:KU371)</f>
        <v>0</v>
      </c>
      <c r="BI372" s="956">
        <f ca="1">-Dívidas!KZ371</f>
        <v>0</v>
      </c>
      <c r="BJ372" s="953">
        <f ca="1">-IF($C372&lt;Controle!$D$144,(Dívidas!LS371+Dívidas!LT371),(Dívidas!LS371+Dívidas!LT371+Dívidas!LU371))</f>
        <v>0</v>
      </c>
      <c r="BK372" s="953">
        <f ca="1">-SUM(Dívidas!LB371:LC371)</f>
        <v>0</v>
      </c>
      <c r="BL372" s="952">
        <f>-IFRS!Z372</f>
        <v>0</v>
      </c>
      <c r="BM372" s="433">
        <f t="shared" ca="1" si="394"/>
        <v>35754.732656451095</v>
      </c>
      <c r="BN372" s="114"/>
      <c r="BO372" s="981">
        <f t="shared" ca="1" si="395"/>
        <v>2406235.7661529863</v>
      </c>
      <c r="BP372" s="56"/>
      <c r="BQ372" s="966">
        <f t="shared" ca="1" si="396"/>
        <v>2715249.8462549788</v>
      </c>
      <c r="BR372" s="967">
        <f t="shared" ca="1" si="397"/>
        <v>1590115.605660971</v>
      </c>
      <c r="BS372" s="967">
        <f ca="1">50%*(SUM(OFFSET(BD372,0,0,-Controle!$J$152,1)+OFFSET(BM372,0,0,-Controle!$J$152,1))*(1-Controle!$D$93))</f>
        <v>1094837.2735996088</v>
      </c>
      <c r="BT372" s="967">
        <f t="shared" ca="1" si="398"/>
        <v>21684619.233357009</v>
      </c>
      <c r="BU372" s="967">
        <f ca="1">MAX(0,(FC372+EU372)*((Aux_Inflação!$V374^(Controle!$J$152))-1))</f>
        <v>48108250.52239529</v>
      </c>
      <c r="BV372" s="953">
        <f ca="1">-(Controle!$J$150=1)*($C372&gt;=Controle!$J$151)*COUNTIF(Controle!$K$150:$K$153,MONTH($C372))*(MIN(MIN(MAX(BS372,BT372,0),BU372),BQ372))</f>
        <v>0</v>
      </c>
      <c r="BW372" s="953">
        <v>0</v>
      </c>
      <c r="BX372" s="968">
        <f t="shared" ca="1" si="399"/>
        <v>0</v>
      </c>
      <c r="BY372" s="433">
        <f t="shared" si="400"/>
        <v>0</v>
      </c>
      <c r="BZ372" s="56"/>
      <c r="CA372" s="981">
        <f t="shared" ca="1" si="401"/>
        <v>2406235.7661529863</v>
      </c>
      <c r="CB372" s="56"/>
      <c r="CC372" s="432">
        <f ca="1">IF($D372="Real",Tributos!CM374+Tributos!CP374,Tributos!FH374)</f>
        <v>-599558.94153824658</v>
      </c>
      <c r="CD372" s="961">
        <f ca="1">IF($D372="Real",Tributos!CN374,Tributos!FI374)</f>
        <v>-216561.21895376875</v>
      </c>
      <c r="CE372" s="433">
        <f t="shared" ca="1" si="402"/>
        <v>-816120.1604920153</v>
      </c>
      <c r="CF372" s="54"/>
      <c r="CG372" s="981">
        <f t="shared" ca="1" si="403"/>
        <v>1590115.605660971</v>
      </c>
      <c r="CH372" s="56"/>
      <c r="CI372" s="429">
        <f t="shared" ca="1" si="404"/>
        <v>2370481.0334965354</v>
      </c>
      <c r="CJ372" s="56"/>
      <c r="CK372" s="432">
        <f t="shared" si="405"/>
        <v>1625681.9353444029</v>
      </c>
      <c r="CL372" s="213">
        <f t="shared" si="332"/>
        <v>0</v>
      </c>
      <c r="CM372" s="213"/>
      <c r="CN372" s="213">
        <f ca="1">IF($D372="Real",SUM(Tributos!DK374:DL374),Tributos!FK374)</f>
        <v>-807683.01854371803</v>
      </c>
      <c r="CO372" s="499">
        <f t="shared" si="406"/>
        <v>0</v>
      </c>
      <c r="CP372" s="499">
        <f>+'Receitas e Despesas'!Y371-'Receitas e Despesas'!G371</f>
        <v>0</v>
      </c>
      <c r="CQ372" s="499">
        <f t="shared" ca="1" si="407"/>
        <v>-4.6566128730773926E-10</v>
      </c>
      <c r="CR372" s="499">
        <f ca="1">-('Receitas e Despesas'!BD371-'Receitas e Despesas'!AQ371)</f>
        <v>-4.6566128730773926E-10</v>
      </c>
      <c r="CS372" s="499">
        <f>-('Receitas e Despesas'!BT371-'Receitas e Despesas'!BQ371)</f>
        <v>0</v>
      </c>
      <c r="CT372" s="499">
        <f t="shared" ca="1" si="408"/>
        <v>-1117.9104188117199</v>
      </c>
      <c r="CU372" s="499">
        <f ca="1">Z372/30*Controle!D$212*Aux_Inflação!$Y369</f>
        <v>583904.32854940684</v>
      </c>
      <c r="CV372" s="499">
        <f>AA372/30*Controle!E$212*Aux_Inflação!$Y369</f>
        <v>7823.7424711509775</v>
      </c>
      <c r="CW372" s="499">
        <f>AB372/30*Controle!F$212*Aux_Inflação!$Y369</f>
        <v>0</v>
      </c>
      <c r="CX372" s="499">
        <f ca="1">-CN372/30*Controle!G$212*Aux_Inflação!$Y369</f>
        <v>807683.01854371803</v>
      </c>
      <c r="CY372" s="213">
        <f t="shared" ca="1" si="409"/>
        <v>-1117.9104188121855</v>
      </c>
      <c r="CZ372" s="433">
        <f t="shared" ca="1" si="410"/>
        <v>816881.00638187269</v>
      </c>
      <c r="DA372" s="56"/>
      <c r="DB372" s="429">
        <f t="shared" ca="1" si="411"/>
        <v>3187362.039878408</v>
      </c>
      <c r="DC372" s="56"/>
      <c r="DD372" s="435">
        <f ca="1">IF($D372="Real",Tributos!EI374,CN372)</f>
        <v>-803963.55138882203</v>
      </c>
      <c r="DE372" s="213">
        <f t="shared" ca="1" si="412"/>
        <v>1395691.6224093798</v>
      </c>
      <c r="DF372" s="499">
        <f t="shared" ca="1" si="413"/>
        <v>583904.32854940684</v>
      </c>
      <c r="DG372" s="499">
        <f t="shared" si="414"/>
        <v>7823.7424711509775</v>
      </c>
      <c r="DH372" s="499">
        <f t="shared" si="415"/>
        <v>0</v>
      </c>
      <c r="DI372" s="499">
        <f ca="1">-Tributos!EI374/30*Controle!G$212*Aux_Inflação!$Y375</f>
        <v>803963.55138882203</v>
      </c>
      <c r="DJ372" s="212">
        <f ca="1">IF(C372&gt;=Painel!$D$11,+CO372+CQ372-DE372,+CO372+CQ372+(DE372-DE371))</f>
        <v>2.3283064365386963E-9</v>
      </c>
      <c r="DK372" s="433">
        <f t="shared" ca="1" si="416"/>
        <v>3192199.4174521184</v>
      </c>
      <c r="DL372" s="56"/>
      <c r="DM372" s="432">
        <f>-'U&amp;F Projeto'!BE371</f>
        <v>-156950.6782059909</v>
      </c>
      <c r="DN372" s="961">
        <f>-'U&amp;F Projeto'!BF371</f>
        <v>-133526.54716963379</v>
      </c>
      <c r="DO372" s="961">
        <f>-'U&amp;F Projeto'!BG371</f>
        <v>-208952.55895595797</v>
      </c>
      <c r="DP372" s="961">
        <f>-'U&amp;F Projeto'!BH371</f>
        <v>0</v>
      </c>
      <c r="DQ372" s="213">
        <f>-'U&amp;F Projeto'!BI371</f>
        <v>0</v>
      </c>
      <c r="DR372" s="433">
        <f t="shared" si="417"/>
        <v>-499429.78433158272</v>
      </c>
      <c r="DS372" s="56"/>
      <c r="DT372" s="429">
        <f t="shared" ca="1" si="418"/>
        <v>2687932.255546825</v>
      </c>
      <c r="DU372" s="56"/>
      <c r="DV372" s="432">
        <f>Dívidas!KQ371</f>
        <v>0</v>
      </c>
      <c r="DW372" s="213">
        <f ca="1">-Dívidas!KP371</f>
        <v>0</v>
      </c>
      <c r="DX372" s="213">
        <f ca="1">-Dívidas!KO371</f>
        <v>0</v>
      </c>
      <c r="DY372" s="433">
        <f t="shared" ca="1" si="419"/>
        <v>0</v>
      </c>
      <c r="DZ372" s="56"/>
      <c r="EA372" s="429">
        <f t="shared" ca="1" si="420"/>
        <v>2687932.255546825</v>
      </c>
      <c r="EB372" s="56"/>
      <c r="EC372" s="432">
        <f>SUMIF(Controle!$E$293:$BY$293,$C372,Controle!$E$294:$BY$294)+EC371</f>
        <v>20000000</v>
      </c>
      <c r="ED372" s="556">
        <f ca="1">MAX(0,EC372-SUM(ED$8:EE371))</f>
        <v>0</v>
      </c>
      <c r="EE372" s="213">
        <f t="shared" ca="1" si="421"/>
        <v>0</v>
      </c>
      <c r="EF372" s="213">
        <f ca="1">IF(C372&lt;=Controle!$D$11,IF((DB372+DR372+DY372+ED372+EP372-FK372+FN371)&lt;Controle!$E$166,Controle!$E$166-(DB372+DR372+DY372+ED372+EP372-FK372+FN371),0),IF((DB372+DR372+DY372+ED372+EP372-FK372+FN371)&lt;0,-((DB372+DR372+DY372+ED372+EP372-FK372+FN371)),0))</f>
        <v>0</v>
      </c>
      <c r="EG372" s="433">
        <f t="shared" ca="1" si="422"/>
        <v>0</v>
      </c>
      <c r="EH372" s="56"/>
      <c r="EI372" s="432">
        <f ca="1">IF(SUM(FN371+FJ371)&gt;0,SUM(FN371+FJ371)*(Aux_Inflação!$U369-1),0)*Controle!$D$278</f>
        <v>37498.408659099208</v>
      </c>
      <c r="EJ372" s="213">
        <f ca="1">Tributos!CE374</f>
        <v>-8437.1419482973215</v>
      </c>
      <c r="EK372" s="213">
        <f t="shared" ca="1" si="423"/>
        <v>-1743.6760026481131</v>
      </c>
      <c r="EL372" s="213">
        <f t="shared" ca="1" si="424"/>
        <v>0</v>
      </c>
      <c r="EM372" s="213">
        <f ca="1">-SUM(Dívidas!LB371:LC371)</f>
        <v>0</v>
      </c>
      <c r="EN372" s="213">
        <f t="shared" si="425"/>
        <v>0</v>
      </c>
      <c r="EO372" s="213"/>
      <c r="EP372" s="433">
        <f t="shared" ca="1" si="426"/>
        <v>27317.590708153773</v>
      </c>
      <c r="EQ372" s="56"/>
      <c r="ER372" s="442">
        <f t="shared" ca="1" si="427"/>
        <v>2715249.8462549788</v>
      </c>
      <c r="ES372" s="56"/>
      <c r="ET372" s="443">
        <f t="shared" ca="1" si="428"/>
        <v>1590115.605660971</v>
      </c>
      <c r="EU372" s="215">
        <f ca="1">IF($C372&lt;&gt;Controle!$D$11,(IF($CG372&gt;0,$CG372*Controle!$J$164,0)*IF(SUM(EU$7:EU371)&gt;=FC371*Controle!$J$163,0,1)+IF(SUM(EU$7:$EU371)&gt;=FC371*Controle!$J$163,-(SUM(EU$7:EU371)-FC371*Controle!$J$163),0))*Controle!$J$162,-SUM($EU$7:EU371))</f>
        <v>0</v>
      </c>
      <c r="EV372" s="215">
        <f t="shared" ca="1" si="429"/>
        <v>1590115.605660971</v>
      </c>
      <c r="EW372" s="215">
        <f t="shared" ca="1" si="430"/>
        <v>44959354.072374985</v>
      </c>
      <c r="EX372" s="215">
        <f t="shared" ca="1" si="431"/>
        <v>44959354.072374985</v>
      </c>
      <c r="EY372" s="216">
        <f>IF(C372&gt;Controle!$D$11,0,IF(C372&lt;=Controle!$E$150,Controle!$F$150,IF(C372&lt;=Controle!$E$151,Controle!$F$151,Controle!$F$152)))</f>
        <v>1</v>
      </c>
      <c r="EZ372" s="215">
        <f ca="1">IF(C372&gt;Controle!$D$11,0,IF($C372&lt;=Controle!$E$163,$FN371-IF($C372&lt;Controle!$E$163,Controle!$E$162,0)+SUM(ER372,-FK372,BY372),0))</f>
        <v>2715249.8462549788</v>
      </c>
      <c r="FA372" s="213">
        <f ca="1">IF(AND(FR372&gt;0,FR372&lt;1.2),0,IF(OR(COUNTIF(Controle!$E$156:$E$159,MONTH($C372))&gt;0,$C372=Controle!$D$11),1,0)*IF(EW372&gt;0,IF(EW372&gt;EZ372,IF(EZ372&gt;0,-EZ372,0),-EW372),0)*EY372*IF($C372&gt;Controle!$D$11,0,1))</f>
        <v>0</v>
      </c>
      <c r="FB372" s="213">
        <f ca="1">+IF(AND($C372=DATE(YEAR(Controle!$D$11),MONTH(Controle!$D$11),1),EZ372&gt;0),-EZ372-FA372,0)</f>
        <v>0</v>
      </c>
      <c r="FC372" s="215">
        <f ca="1">IF(C372&gt;Controle!$D$11,0,SUM(EG$7:$EG372)+SUM(FE$8:$FE372))</f>
        <v>59988296.208060354</v>
      </c>
      <c r="FD372" s="215">
        <f>IF($C372&gt;=Controle!$K$158,1,0)*Controle!$K$156</f>
        <v>1</v>
      </c>
      <c r="FE372" s="213">
        <f ca="1">COUNTIF(Controle!$J$157:$K$157,MONTH($C372))*IF(AND(EZ372&gt;0,EZ372&gt;MAX(EW372,0)),-IF(EZ372-MAX(EW372,0)&gt;FC371,IF(FC371&lt;=Controle!$K$159,0,FC371-Controle!$K$159),MIN(EZ372-MAX(EW372,0),FC371-Controle!$K$159)),0)*FD372*IF($C372&gt;=Controle!$D$11,0,1)</f>
        <v>0</v>
      </c>
      <c r="FF372" s="214">
        <f t="shared" ca="1" si="432"/>
        <v>0</v>
      </c>
      <c r="FG372" s="214">
        <f t="shared" si="433"/>
        <v>0</v>
      </c>
      <c r="FH372" s="433">
        <f t="shared" ca="1" si="434"/>
        <v>0</v>
      </c>
      <c r="FI372" s="54"/>
      <c r="FJ372" s="444">
        <f ca="1">Dívidas!KL370</f>
        <v>0</v>
      </c>
      <c r="FK372" s="445">
        <f t="shared" ca="1" si="435"/>
        <v>0</v>
      </c>
      <c r="FL372" s="56"/>
      <c r="FM372" s="446">
        <f t="shared" ca="1" si="436"/>
        <v>2715249.8462549788</v>
      </c>
      <c r="FN372" s="447">
        <f t="shared" ca="1" si="437"/>
        <v>20715249.846254978</v>
      </c>
      <c r="FO372" s="213"/>
      <c r="FP372" s="56"/>
      <c r="FQ372" s="56"/>
      <c r="FR372" s="414">
        <v>1.2</v>
      </c>
      <c r="FS372" s="49"/>
    </row>
    <row r="373" spans="1:175" ht="15" customHeight="1">
      <c r="A373" s="118"/>
      <c r="B373" s="322">
        <f t="shared" si="388"/>
        <v>2057</v>
      </c>
      <c r="C373" s="528">
        <f>Aux_Inflação!C370</f>
        <v>57466</v>
      </c>
      <c r="D373" s="528" t="str">
        <f>INDEX(Controle!$118:$118,MATCH($B373,Controle!$116:$116,0))</f>
        <v>Real</v>
      </c>
      <c r="E373" s="367">
        <f>Aux_Indices!D370</f>
        <v>31</v>
      </c>
      <c r="F373" s="54"/>
      <c r="G373" s="435">
        <f t="shared" si="389"/>
        <v>499429.78433158272</v>
      </c>
      <c r="H373" s="952">
        <f>('U&amp;F Projeto'!P372-'U&amp;F Projeto'!U372)*(1+Controle!$D$142)</f>
        <v>499429.78433158272</v>
      </c>
      <c r="I373" s="953">
        <f>'Receitas e Despesas'!H372</f>
        <v>1337084.5868076046</v>
      </c>
      <c r="J373" s="953">
        <f>'Receitas e Despesas'!I372</f>
        <v>826583.46143411251</v>
      </c>
      <c r="K373" s="953">
        <f>'Receitas e Despesas'!J372</f>
        <v>403521.11012978252</v>
      </c>
      <c r="L373" s="953">
        <f>'Receitas e Despesas'!K372</f>
        <v>501889.73095759004</v>
      </c>
      <c r="M373" s="953">
        <f>'Receitas e Despesas'!L372</f>
        <v>1029119.2442467838</v>
      </c>
      <c r="N373" s="953">
        <f>'Receitas e Despesas'!M372</f>
        <v>1215531.4425523679</v>
      </c>
      <c r="O373" s="953">
        <f>'Receitas e Despesas'!N372</f>
        <v>751399.36403373478</v>
      </c>
      <c r="P373" s="953">
        <f>'Receitas e Despesas'!O372</f>
        <v>366867.48261594173</v>
      </c>
      <c r="Q373" s="953">
        <f>'Receitas e Despesas'!P372</f>
        <v>456183.09905780066</v>
      </c>
      <c r="R373" s="953">
        <f>'Receitas e Despesas'!Q372</f>
        <v>935562.94931525842</v>
      </c>
      <c r="S373" s="953">
        <f>'Receitas e Despesas'!R372</f>
        <v>51052.320587199451</v>
      </c>
      <c r="T373" s="953">
        <f>'Receitas e Despesas'!S372</f>
        <v>31559.656509356948</v>
      </c>
      <c r="U373" s="953">
        <f>'Receitas e Despesas'!T372</f>
        <v>15407.771854914487</v>
      </c>
      <c r="V373" s="953">
        <f>'Receitas e Despesas'!U372</f>
        <v>19161.456600307818</v>
      </c>
      <c r="W373" s="953">
        <f>'Receitas e Despesas'!V372</f>
        <v>39293.643871240849</v>
      </c>
      <c r="X373" s="980">
        <f t="shared" si="329"/>
        <v>8479647.1049055792</v>
      </c>
      <c r="Y373" s="55"/>
      <c r="Z373" s="955">
        <f ca="1">Tributos!BY375</f>
        <v>583904.32854940684</v>
      </c>
      <c r="AA373" s="956">
        <f>Tributos!CA375</f>
        <v>7823.7424711509775</v>
      </c>
      <c r="AB373" s="956">
        <f>Tributos!CB375</f>
        <v>0</v>
      </c>
      <c r="AC373" s="433">
        <f t="shared" ca="1" si="390"/>
        <v>591728.07102055778</v>
      </c>
      <c r="AD373" s="56"/>
      <c r="AE373" s="981">
        <f t="shared" ca="1" si="391"/>
        <v>7887919.0338850217</v>
      </c>
      <c r="AF373" s="56"/>
      <c r="AG373" s="432">
        <f>'Receitas e Despesas'!AR372</f>
        <v>371687.20077692426</v>
      </c>
      <c r="AH373" s="961">
        <f>'Receitas e Despesas'!AS372</f>
        <v>724065.81716509792</v>
      </c>
      <c r="AI373" s="961">
        <f>'Receitas e Despesas'!AT372</f>
        <v>793311.09000000008</v>
      </c>
      <c r="AJ373" s="961">
        <f>'Receitas e Despesas'!AU372</f>
        <v>121186.39898142272</v>
      </c>
      <c r="AK373" s="961">
        <f>'Receitas e Despesas'!AV372</f>
        <v>314268.2566241771</v>
      </c>
      <c r="AL373" s="961">
        <f>'Receitas e Despesas'!AW372</f>
        <v>221752.6022577133</v>
      </c>
      <c r="AM373" s="961">
        <f>'Receitas e Despesas'!AX372</f>
        <v>39221.136228009062</v>
      </c>
      <c r="AN373" s="961">
        <f ca="1">'Receitas e Despesas'!AY372</f>
        <v>39901.086602869982</v>
      </c>
      <c r="AO373" s="961">
        <f ca="1">'Receitas e Despesas'!AZ372</f>
        <v>159604.34641147993</v>
      </c>
      <c r="AP373" s="961">
        <f>'Receitas e Despesas'!BA372</f>
        <v>399010.86602869985</v>
      </c>
      <c r="AQ373" s="961">
        <f>'Receitas e Despesas'!BB372</f>
        <v>88614.219827496781</v>
      </c>
      <c r="AR373" s="433">
        <f t="shared" ca="1" si="340"/>
        <v>3272623.020903891</v>
      </c>
      <c r="AS373" s="56"/>
      <c r="AT373" s="962">
        <f>'Receitas e Despesas'!BQ372</f>
        <v>119703.25980860995</v>
      </c>
      <c r="AU373" s="56"/>
      <c r="AV373" s="962">
        <f t="shared" si="330"/>
        <v>499429.78433158272</v>
      </c>
      <c r="AW373" s="56"/>
      <c r="AX373" s="981">
        <f t="shared" ca="1" si="331"/>
        <v>3996162.9688409381</v>
      </c>
      <c r="AY373" s="56"/>
      <c r="AZ373" s="981">
        <f t="shared" ca="1" si="392"/>
        <v>3996162.9688409381</v>
      </c>
      <c r="BA373" s="56"/>
      <c r="BB373" s="981">
        <f>-IFRS!AY373</f>
        <v>-1625681.9353444104</v>
      </c>
      <c r="BC373" s="56"/>
      <c r="BD373" s="981">
        <f t="shared" ca="1" si="393"/>
        <v>2370481.0334965279</v>
      </c>
      <c r="BE373" s="56"/>
      <c r="BF373" s="432">
        <f ca="1">EI373-IFRS!O373</f>
        <v>43154.939122789518</v>
      </c>
      <c r="BG373" s="961">
        <f ca="1">-Tributos!BV375</f>
        <v>-2006.7046692097126</v>
      </c>
      <c r="BH373" s="956">
        <f>-SUM(Dívidas!KU372:KU372)</f>
        <v>0</v>
      </c>
      <c r="BI373" s="956">
        <f ca="1">-Dívidas!KZ372</f>
        <v>0</v>
      </c>
      <c r="BJ373" s="953">
        <f ca="1">-IF($C373&lt;Controle!$D$144,(Dívidas!LS372+Dívidas!LT372),(Dívidas!LS372+Dívidas!LT372+Dívidas!LU372))</f>
        <v>0</v>
      </c>
      <c r="BK373" s="953">
        <f ca="1">-SUM(Dívidas!LB372:LC372)</f>
        <v>0</v>
      </c>
      <c r="BL373" s="952">
        <f>-IFRS!Z373</f>
        <v>0</v>
      </c>
      <c r="BM373" s="433">
        <f t="shared" ca="1" si="394"/>
        <v>41148.234453579804</v>
      </c>
      <c r="BN373" s="114"/>
      <c r="BO373" s="981">
        <f t="shared" ca="1" si="395"/>
        <v>2411629.2679501078</v>
      </c>
      <c r="BP373" s="56"/>
      <c r="BQ373" s="966">
        <f t="shared" ca="1" si="396"/>
        <v>5435738.3853715677</v>
      </c>
      <c r="BR373" s="967">
        <f t="shared" ca="1" si="397"/>
        <v>1593675.3168470711</v>
      </c>
      <c r="BS373" s="967">
        <f ca="1">50%*(SUM(OFFSET(BD373,0,0,-Controle!$J$152,1)+OFFSET(BM373,0,0,-Controle!$J$152,1))*(1-Controle!$D$93))</f>
        <v>1097291.3169172991</v>
      </c>
      <c r="BT373" s="967">
        <f t="shared" ca="1" si="398"/>
        <v>22479677.036187492</v>
      </c>
      <c r="BU373" s="967">
        <f ca="1">MAX(0,(FC373+EU373)*((Aux_Inflação!$V375^(Controle!$J$152))-1))</f>
        <v>48108250.52239529</v>
      </c>
      <c r="BV373" s="953">
        <f ca="1">-(Controle!$J$150=1)*($C373&gt;=Controle!$J$151)*COUNTIF(Controle!$K$150:$K$153,MONTH($C373))*(MIN(MIN(MAX(BS373,BT373,0),BU373),BQ373))</f>
        <v>0</v>
      </c>
      <c r="BW373" s="953">
        <v>0</v>
      </c>
      <c r="BX373" s="968">
        <f t="shared" ca="1" si="399"/>
        <v>0</v>
      </c>
      <c r="BY373" s="433">
        <f t="shared" si="400"/>
        <v>0</v>
      </c>
      <c r="BZ373" s="56"/>
      <c r="CA373" s="981">
        <f t="shared" ca="1" si="401"/>
        <v>2411629.2679501078</v>
      </c>
      <c r="CB373" s="56"/>
      <c r="CC373" s="432">
        <f ca="1">IF($D373="Real",Tributos!CM375+Tributos!CP375,Tributos!FH375)</f>
        <v>-600907.31698752695</v>
      </c>
      <c r="CD373" s="961">
        <f ca="1">IF($D373="Real",Tributos!CN375,Tributos!FI375)</f>
        <v>-217046.63411550969</v>
      </c>
      <c r="CE373" s="433">
        <f t="shared" ca="1" si="402"/>
        <v>-817953.95110303664</v>
      </c>
      <c r="CF373" s="54"/>
      <c r="CG373" s="981">
        <f t="shared" ca="1" si="403"/>
        <v>1593675.3168470711</v>
      </c>
      <c r="CH373" s="56"/>
      <c r="CI373" s="429">
        <f t="shared" ca="1" si="404"/>
        <v>2370481.0334965279</v>
      </c>
      <c r="CJ373" s="56"/>
      <c r="CK373" s="432">
        <f t="shared" si="405"/>
        <v>1625681.9353444104</v>
      </c>
      <c r="CL373" s="213">
        <f t="shared" si="332"/>
        <v>0</v>
      </c>
      <c r="CM373" s="213"/>
      <c r="CN373" s="213">
        <f ca="1">IF($D373="Real",SUM(Tributos!DK375:DL375),Tributos!FK375)</f>
        <v>-808244.08980040904</v>
      </c>
      <c r="CO373" s="499">
        <f t="shared" si="406"/>
        <v>0</v>
      </c>
      <c r="CP373" s="499">
        <f>+'Receitas e Despesas'!Y372-'Receitas e Despesas'!G372</f>
        <v>0</v>
      </c>
      <c r="CQ373" s="499">
        <f t="shared" ca="1" si="407"/>
        <v>-4.6566128730773926E-10</v>
      </c>
      <c r="CR373" s="499">
        <f ca="1">-('Receitas e Despesas'!BD372-'Receitas e Despesas'!AQ372)</f>
        <v>-4.6566128730773926E-10</v>
      </c>
      <c r="CS373" s="499">
        <f>-('Receitas e Despesas'!BT372-'Receitas e Despesas'!BQ372)</f>
        <v>0</v>
      </c>
      <c r="CT373" s="499">
        <f t="shared" ca="1" si="408"/>
        <v>561.07125669089146</v>
      </c>
      <c r="CU373" s="499">
        <f ca="1">Z373/30*Controle!D$212*Aux_Inflação!$Y370</f>
        <v>583904.32854940684</v>
      </c>
      <c r="CV373" s="499">
        <f>AA373/30*Controle!E$212*Aux_Inflação!$Y370</f>
        <v>7823.7424711509775</v>
      </c>
      <c r="CW373" s="499">
        <f>AB373/30*Controle!F$212*Aux_Inflação!$Y370</f>
        <v>0</v>
      </c>
      <c r="CX373" s="499">
        <f ca="1">-CN373/30*Controle!G$212*Aux_Inflação!$Y370</f>
        <v>808244.08980040904</v>
      </c>
      <c r="CY373" s="213">
        <f t="shared" ca="1" si="409"/>
        <v>561.0712566904258</v>
      </c>
      <c r="CZ373" s="433">
        <f t="shared" ca="1" si="410"/>
        <v>817998.91680069175</v>
      </c>
      <c r="DA373" s="56"/>
      <c r="DB373" s="429">
        <f t="shared" ca="1" si="411"/>
        <v>3188479.9502972197</v>
      </c>
      <c r="DC373" s="56"/>
      <c r="DD373" s="435">
        <f ca="1">IF($D373="Real",Tributos!EI375,CN373)</f>
        <v>-803963.55138881947</v>
      </c>
      <c r="DE373" s="213">
        <f t="shared" ca="1" si="412"/>
        <v>1395691.6224093772</v>
      </c>
      <c r="DF373" s="499">
        <f t="shared" ca="1" si="413"/>
        <v>583904.32854940684</v>
      </c>
      <c r="DG373" s="499">
        <f t="shared" si="414"/>
        <v>7823.7424711509775</v>
      </c>
      <c r="DH373" s="499">
        <f t="shared" si="415"/>
        <v>0</v>
      </c>
      <c r="DI373" s="499">
        <f ca="1">-Tributos!EI375/30*Controle!G$212*Aux_Inflação!$Y376</f>
        <v>803963.55138881947</v>
      </c>
      <c r="DJ373" s="212">
        <f ca="1">IF(C373&gt;=Painel!$D$11,+CO373+CQ373-DE373,+CO373+CQ373+(DE373-DE372))</f>
        <v>-3.0267983675003052E-9</v>
      </c>
      <c r="DK373" s="433">
        <f t="shared" ca="1" si="416"/>
        <v>3192199.4174521156</v>
      </c>
      <c r="DL373" s="56"/>
      <c r="DM373" s="432">
        <f>-'U&amp;F Projeto'!BE372</f>
        <v>-156950.6782059909</v>
      </c>
      <c r="DN373" s="961">
        <f>-'U&amp;F Projeto'!BF372</f>
        <v>-133526.54716963379</v>
      </c>
      <c r="DO373" s="961">
        <f>-'U&amp;F Projeto'!BG372</f>
        <v>-208952.55895595797</v>
      </c>
      <c r="DP373" s="961">
        <f>-'U&amp;F Projeto'!BH372</f>
        <v>0</v>
      </c>
      <c r="DQ373" s="213">
        <f>-'U&amp;F Projeto'!BI372</f>
        <v>0</v>
      </c>
      <c r="DR373" s="433">
        <f t="shared" si="417"/>
        <v>-499429.78433158272</v>
      </c>
      <c r="DS373" s="56"/>
      <c r="DT373" s="429">
        <f t="shared" ca="1" si="418"/>
        <v>2689050.1659656372</v>
      </c>
      <c r="DU373" s="56"/>
      <c r="DV373" s="432">
        <f>Dívidas!KQ372</f>
        <v>0</v>
      </c>
      <c r="DW373" s="213">
        <f ca="1">-Dívidas!KP372</f>
        <v>0</v>
      </c>
      <c r="DX373" s="213">
        <f ca="1">-Dívidas!KO372</f>
        <v>0</v>
      </c>
      <c r="DY373" s="433">
        <f t="shared" ca="1" si="419"/>
        <v>0</v>
      </c>
      <c r="DZ373" s="56"/>
      <c r="EA373" s="429">
        <f t="shared" ca="1" si="420"/>
        <v>2689050.1659656372</v>
      </c>
      <c r="EB373" s="56"/>
      <c r="EC373" s="432">
        <f>SUMIF(Controle!$E$293:$BY$293,$C373,Controle!$E$294:$BY$294)+EC372</f>
        <v>20000000</v>
      </c>
      <c r="ED373" s="556">
        <f ca="1">MAX(0,EC373-SUM(ED$8:EE372))</f>
        <v>0</v>
      </c>
      <c r="EE373" s="213">
        <f t="shared" ca="1" si="421"/>
        <v>0</v>
      </c>
      <c r="EF373" s="213">
        <f ca="1">IF(C373&lt;=Controle!$D$11,IF((DB373+DR373+DY373+ED373+EP373-FK373+FN372)&lt;Controle!$E$166,Controle!$E$166-(DB373+DR373+DY373+ED373+EP373-FK373+FN372),0),IF((DB373+DR373+DY373+ED373+EP373-FK373+FN372)&lt;0,-((DB373+DR373+DY373+ED373+EP373-FK373+FN372)),0))</f>
        <v>0</v>
      </c>
      <c r="EG373" s="433">
        <f t="shared" ca="1" si="422"/>
        <v>0</v>
      </c>
      <c r="EH373" s="56"/>
      <c r="EI373" s="432">
        <f ca="1">IF(SUM(FN372+FJ372)&gt;0,SUM(FN372+FJ372)*(Aux_Inflação!$U370-1),0)*Controle!$D$278</f>
        <v>43154.939122789518</v>
      </c>
      <c r="EJ373" s="213">
        <f ca="1">Tributos!CE375</f>
        <v>-9709.8613026276416</v>
      </c>
      <c r="EK373" s="213">
        <f t="shared" ca="1" si="423"/>
        <v>-2006.7046692097126</v>
      </c>
      <c r="EL373" s="213">
        <f t="shared" ca="1" si="424"/>
        <v>0</v>
      </c>
      <c r="EM373" s="213">
        <f ca="1">-SUM(Dívidas!LB372:LC372)</f>
        <v>0</v>
      </c>
      <c r="EN373" s="213">
        <f t="shared" si="425"/>
        <v>0</v>
      </c>
      <c r="EO373" s="213"/>
      <c r="EP373" s="433">
        <f t="shared" ca="1" si="426"/>
        <v>31438.37315095216</v>
      </c>
      <c r="EQ373" s="56"/>
      <c r="ER373" s="442">
        <f t="shared" ca="1" si="427"/>
        <v>2720488.5391165894</v>
      </c>
      <c r="ES373" s="56"/>
      <c r="ET373" s="443">
        <f t="shared" ca="1" si="428"/>
        <v>1593675.3168470711</v>
      </c>
      <c r="EU373" s="215">
        <f ca="1">IF($C373&lt;&gt;Controle!$D$11,(IF($CG373&gt;0,$CG373*Controle!$J$164,0)*IF(SUM(EU$7:EU372)&gt;=FC372*Controle!$J$163,0,1)+IF(SUM(EU$7:$EU372)&gt;=FC372*Controle!$J$163,-(SUM(EU$7:EU372)-FC372*Controle!$J$163),0))*Controle!$J$162,-SUM($EU$7:EU372))</f>
        <v>0</v>
      </c>
      <c r="EV373" s="215">
        <f t="shared" ca="1" si="429"/>
        <v>1593675.3168470711</v>
      </c>
      <c r="EW373" s="215">
        <f t="shared" ca="1" si="430"/>
        <v>46553029.389222056</v>
      </c>
      <c r="EX373" s="215">
        <f t="shared" ca="1" si="431"/>
        <v>46553029.389222056</v>
      </c>
      <c r="EY373" s="216">
        <f>IF(C373&gt;Controle!$D$11,0,IF(C373&lt;=Controle!$E$150,Controle!$F$150,IF(C373&lt;=Controle!$E$151,Controle!$F$151,Controle!$F$152)))</f>
        <v>1</v>
      </c>
      <c r="EZ373" s="215">
        <f ca="1">IF(C373&gt;Controle!$D$11,0,IF($C373&lt;=Controle!$E$163,$FN372-IF($C373&lt;Controle!$E$163,Controle!$E$162,0)+SUM(ER373,-FK373,BY373),0))</f>
        <v>5435738.3853715677</v>
      </c>
      <c r="FA373" s="213">
        <f ca="1">IF(AND(FR373&gt;0,FR373&lt;1.2),0,IF(OR(COUNTIF(Controle!$E$156:$E$159,MONTH($C373))&gt;0,$C373=Controle!$D$11),1,0)*IF(EW373&gt;0,IF(EW373&gt;EZ373,IF(EZ373&gt;0,-EZ373,0),-EW373),0)*EY373*IF($C373&gt;Controle!$D$11,0,1))</f>
        <v>0</v>
      </c>
      <c r="FB373" s="213">
        <f ca="1">+IF(AND($C373=DATE(YEAR(Controle!$D$11),MONTH(Controle!$D$11),1),EZ373&gt;0),-EZ373-FA373,0)</f>
        <v>0</v>
      </c>
      <c r="FC373" s="215">
        <f ca="1">IF(C373&gt;Controle!$D$11,0,SUM(EG$7:$EG373)+SUM(FE$8:$FE373))</f>
        <v>59988296.208060354</v>
      </c>
      <c r="FD373" s="215">
        <f>IF($C373&gt;=Controle!$K$158,1,0)*Controle!$K$156</f>
        <v>1</v>
      </c>
      <c r="FE373" s="213">
        <f ca="1">COUNTIF(Controle!$J$157:$K$157,MONTH($C373))*IF(AND(EZ373&gt;0,EZ373&gt;MAX(EW373,0)),-IF(EZ373-MAX(EW373,0)&gt;FC372,IF(FC372&lt;=Controle!$K$159,0,FC372-Controle!$K$159),MIN(EZ373-MAX(EW373,0),FC372-Controle!$K$159)),0)*FD373*IF($C373&gt;=Controle!$D$11,0,1)</f>
        <v>0</v>
      </c>
      <c r="FF373" s="214">
        <f t="shared" ca="1" si="432"/>
        <v>0</v>
      </c>
      <c r="FG373" s="214">
        <f t="shared" si="433"/>
        <v>0</v>
      </c>
      <c r="FH373" s="433">
        <f t="shared" ca="1" si="434"/>
        <v>0</v>
      </c>
      <c r="FI373" s="54"/>
      <c r="FJ373" s="444">
        <f ca="1">Dívidas!KL371</f>
        <v>0</v>
      </c>
      <c r="FK373" s="445">
        <f t="shared" ca="1" si="435"/>
        <v>0</v>
      </c>
      <c r="FL373" s="56"/>
      <c r="FM373" s="446">
        <f t="shared" ca="1" si="436"/>
        <v>2720488.5391165894</v>
      </c>
      <c r="FN373" s="447">
        <f t="shared" ca="1" si="437"/>
        <v>23435738.385371566</v>
      </c>
      <c r="FO373" s="213"/>
      <c r="FP373" s="56"/>
      <c r="FQ373" s="56"/>
      <c r="FR373" s="414">
        <v>1.2</v>
      </c>
      <c r="FS373" s="49"/>
    </row>
    <row r="374" spans="1:175" ht="15" customHeight="1">
      <c r="A374" s="118"/>
      <c r="B374" s="322">
        <f t="shared" si="388"/>
        <v>2057</v>
      </c>
      <c r="C374" s="528">
        <f>Aux_Inflação!C371</f>
        <v>57497</v>
      </c>
      <c r="D374" s="528" t="str">
        <f>INDEX(Controle!$118:$118,MATCH($B374,Controle!$116:$116,0))</f>
        <v>Real</v>
      </c>
      <c r="E374" s="367">
        <f>Aux_Indices!D371</f>
        <v>31</v>
      </c>
      <c r="F374" s="54"/>
      <c r="G374" s="435">
        <f t="shared" si="389"/>
        <v>499429.78433158272</v>
      </c>
      <c r="H374" s="952">
        <f>('U&amp;F Projeto'!P373-'U&amp;F Projeto'!U373)*(1+Controle!$D$142)</f>
        <v>499429.78433158272</v>
      </c>
      <c r="I374" s="953">
        <f>'Receitas e Despesas'!H373</f>
        <v>1337084.5868076046</v>
      </c>
      <c r="J374" s="953">
        <f>'Receitas e Despesas'!I373</f>
        <v>826583.46143411251</v>
      </c>
      <c r="K374" s="953">
        <f>'Receitas e Despesas'!J373</f>
        <v>403521.11012978252</v>
      </c>
      <c r="L374" s="953">
        <f>'Receitas e Despesas'!K373</f>
        <v>501889.73095759004</v>
      </c>
      <c r="M374" s="953">
        <f>'Receitas e Despesas'!L373</f>
        <v>1029119.2442467838</v>
      </c>
      <c r="N374" s="953">
        <f>'Receitas e Despesas'!M373</f>
        <v>1215531.4425523679</v>
      </c>
      <c r="O374" s="953">
        <f>'Receitas e Despesas'!N373</f>
        <v>751399.36403373478</v>
      </c>
      <c r="P374" s="953">
        <f>'Receitas e Despesas'!O373</f>
        <v>366867.48261594173</v>
      </c>
      <c r="Q374" s="953">
        <f>'Receitas e Despesas'!P373</f>
        <v>456183.09905780066</v>
      </c>
      <c r="R374" s="953">
        <f>'Receitas e Despesas'!Q373</f>
        <v>935562.94931525842</v>
      </c>
      <c r="S374" s="953">
        <f>'Receitas e Despesas'!R373</f>
        <v>51052.320587199451</v>
      </c>
      <c r="T374" s="953">
        <f>'Receitas e Despesas'!S373</f>
        <v>31559.656509356948</v>
      </c>
      <c r="U374" s="953">
        <f>'Receitas e Despesas'!T373</f>
        <v>15407.771854914487</v>
      </c>
      <c r="V374" s="953">
        <f>'Receitas e Despesas'!U373</f>
        <v>19161.456600307818</v>
      </c>
      <c r="W374" s="953">
        <f>'Receitas e Despesas'!V373</f>
        <v>39293.643871240849</v>
      </c>
      <c r="X374" s="980">
        <f t="shared" si="329"/>
        <v>8479647.1049055792</v>
      </c>
      <c r="Y374" s="55"/>
      <c r="Z374" s="955">
        <f ca="1">Tributos!BY376</f>
        <v>583904.32854940684</v>
      </c>
      <c r="AA374" s="956">
        <f>Tributos!CA376</f>
        <v>7823.7424711509775</v>
      </c>
      <c r="AB374" s="956">
        <f>Tributos!CB376</f>
        <v>0</v>
      </c>
      <c r="AC374" s="433">
        <f t="shared" ca="1" si="390"/>
        <v>591728.07102055778</v>
      </c>
      <c r="AD374" s="56"/>
      <c r="AE374" s="981">
        <f t="shared" ca="1" si="391"/>
        <v>7887919.0338850217</v>
      </c>
      <c r="AF374" s="56"/>
      <c r="AG374" s="432">
        <f>'Receitas e Despesas'!AR373</f>
        <v>371687.20077692426</v>
      </c>
      <c r="AH374" s="961">
        <f>'Receitas e Despesas'!AS373</f>
        <v>724065.81716509792</v>
      </c>
      <c r="AI374" s="961">
        <f>'Receitas e Despesas'!AT373</f>
        <v>793311.09000000008</v>
      </c>
      <c r="AJ374" s="961">
        <f>'Receitas e Despesas'!AU373</f>
        <v>121186.39898142272</v>
      </c>
      <c r="AK374" s="961">
        <f>'Receitas e Despesas'!AV373</f>
        <v>314268.2566241771</v>
      </c>
      <c r="AL374" s="961">
        <f>'Receitas e Despesas'!AW373</f>
        <v>221752.6022577133</v>
      </c>
      <c r="AM374" s="961">
        <f>'Receitas e Despesas'!AX373</f>
        <v>39221.136228009062</v>
      </c>
      <c r="AN374" s="961">
        <f ca="1">'Receitas e Despesas'!AY373</f>
        <v>39901.086602869982</v>
      </c>
      <c r="AO374" s="961">
        <f ca="1">'Receitas e Despesas'!AZ373</f>
        <v>159604.34641147993</v>
      </c>
      <c r="AP374" s="961">
        <f>'Receitas e Despesas'!BA373</f>
        <v>399010.86602869985</v>
      </c>
      <c r="AQ374" s="961">
        <f>'Receitas e Despesas'!BB373</f>
        <v>88614.219827496781</v>
      </c>
      <c r="AR374" s="433">
        <f t="shared" ca="1" si="340"/>
        <v>3272623.020903891</v>
      </c>
      <c r="AS374" s="56"/>
      <c r="AT374" s="962">
        <f>'Receitas e Despesas'!BQ373</f>
        <v>119703.25980860995</v>
      </c>
      <c r="AU374" s="56"/>
      <c r="AV374" s="962">
        <f t="shared" si="330"/>
        <v>499429.78433158272</v>
      </c>
      <c r="AW374" s="56"/>
      <c r="AX374" s="981">
        <f t="shared" ca="1" si="331"/>
        <v>3996162.9688409381</v>
      </c>
      <c r="AY374" s="56"/>
      <c r="AZ374" s="981">
        <f t="shared" ca="1" si="392"/>
        <v>3996162.9688409381</v>
      </c>
      <c r="BA374" s="56"/>
      <c r="BB374" s="981">
        <f>-IFRS!AY374</f>
        <v>-1625681.9353444113</v>
      </c>
      <c r="BC374" s="56"/>
      <c r="BD374" s="981">
        <f t="shared" ca="1" si="393"/>
        <v>2370481.033496527</v>
      </c>
      <c r="BE374" s="56"/>
      <c r="BF374" s="432">
        <f ca="1">EI374-IFRS!O374</f>
        <v>48822.383066800052</v>
      </c>
      <c r="BG374" s="961">
        <f ca="1">-Tributos!BV376</f>
        <v>-2270.2408126062023</v>
      </c>
      <c r="BH374" s="956">
        <f>-SUM(Dívidas!KU373:KU373)</f>
        <v>0</v>
      </c>
      <c r="BI374" s="956">
        <f ca="1">-Dívidas!KZ373</f>
        <v>0</v>
      </c>
      <c r="BJ374" s="953">
        <f ca="1">-IF($C374&lt;Controle!$D$144,(Dívidas!LS373+Dívidas!LT373),(Dívidas!LS373+Dívidas!LT373+Dívidas!LU373))</f>
        <v>0</v>
      </c>
      <c r="BK374" s="953">
        <f ca="1">-SUM(Dívidas!LB373:LC373)</f>
        <v>0</v>
      </c>
      <c r="BL374" s="952">
        <f>-IFRS!Z374</f>
        <v>0</v>
      </c>
      <c r="BM374" s="433">
        <f t="shared" ca="1" si="394"/>
        <v>46552.142254193852</v>
      </c>
      <c r="BN374" s="114"/>
      <c r="BO374" s="981">
        <f t="shared" ca="1" si="395"/>
        <v>2417033.1757507208</v>
      </c>
      <c r="BP374" s="56"/>
      <c r="BQ374" s="966">
        <f t="shared" ca="1" si="396"/>
        <v>8159794.5861446764</v>
      </c>
      <c r="BR374" s="967">
        <f t="shared" ca="1" si="397"/>
        <v>1597241.8959954758</v>
      </c>
      <c r="BS374" s="967">
        <f ca="1">50%*(SUM(OFFSET(BD374,0,0,-Controle!$J$152,1)+OFFSET(BM374,0,0,-Controle!$J$152,1))*(1-Controle!$D$93))</f>
        <v>1099750.0949665781</v>
      </c>
      <c r="BT374" s="967">
        <f t="shared" ca="1" si="398"/>
        <v>23276514.694611028</v>
      </c>
      <c r="BU374" s="967">
        <f ca="1">MAX(0,(FC374+EU374)*((Aux_Inflação!$V376^(Controle!$J$152))-1))</f>
        <v>48108250.52239529</v>
      </c>
      <c r="BV374" s="953">
        <f ca="1">-(Controle!$J$150=1)*($C374&gt;=Controle!$J$151)*COUNTIF(Controle!$K$150:$K$153,MONTH($C374))*(MIN(MIN(MAX(BS374,BT374,0),BU374),BQ374))</f>
        <v>0</v>
      </c>
      <c r="BW374" s="953">
        <v>0</v>
      </c>
      <c r="BX374" s="968">
        <f t="shared" ca="1" si="399"/>
        <v>0</v>
      </c>
      <c r="BY374" s="433">
        <f t="shared" si="400"/>
        <v>0</v>
      </c>
      <c r="BZ374" s="56"/>
      <c r="CA374" s="981">
        <f t="shared" ca="1" si="401"/>
        <v>2417033.1757507208</v>
      </c>
      <c r="CB374" s="56"/>
      <c r="CC374" s="432">
        <f ca="1">IF($D374="Real",Tributos!CM376+Tributos!CP376,Tributos!FH376)</f>
        <v>-602258.2939376802</v>
      </c>
      <c r="CD374" s="961">
        <f ca="1">IF($D374="Real",Tributos!CN376,Tributos!FI376)</f>
        <v>-217532.98581756486</v>
      </c>
      <c r="CE374" s="433">
        <f t="shared" ca="1" si="402"/>
        <v>-819791.27975524508</v>
      </c>
      <c r="CF374" s="54"/>
      <c r="CG374" s="981">
        <f t="shared" ca="1" si="403"/>
        <v>1597241.8959954758</v>
      </c>
      <c r="CH374" s="56"/>
      <c r="CI374" s="429">
        <f t="shared" ca="1" si="404"/>
        <v>2370481.033496527</v>
      </c>
      <c r="CJ374" s="56"/>
      <c r="CK374" s="432">
        <f t="shared" si="405"/>
        <v>1625681.9353444113</v>
      </c>
      <c r="CL374" s="213">
        <f t="shared" si="332"/>
        <v>0</v>
      </c>
      <c r="CM374" s="213"/>
      <c r="CN374" s="213">
        <f ca="1">IF($D374="Real",SUM(Tributos!DK376:DL376),Tributos!FK376)</f>
        <v>-808806.24356521503</v>
      </c>
      <c r="CO374" s="499">
        <f t="shared" si="406"/>
        <v>0</v>
      </c>
      <c r="CP374" s="499">
        <f>+'Receitas e Despesas'!Y373-'Receitas e Despesas'!G373</f>
        <v>0</v>
      </c>
      <c r="CQ374" s="499">
        <f t="shared" ca="1" si="407"/>
        <v>-4.6566128730773926E-10</v>
      </c>
      <c r="CR374" s="499">
        <f ca="1">-('Receitas e Despesas'!BD373-'Receitas e Despesas'!AQ373)</f>
        <v>-4.6566128730773926E-10</v>
      </c>
      <c r="CS374" s="499">
        <f>-('Receitas e Despesas'!BT373-'Receitas e Despesas'!BQ373)</f>
        <v>0</v>
      </c>
      <c r="CT374" s="499">
        <f t="shared" ca="1" si="408"/>
        <v>562.15376480598934</v>
      </c>
      <c r="CU374" s="499">
        <f ca="1">Z374/30*Controle!D$212*Aux_Inflação!$Y371</f>
        <v>583904.32854940684</v>
      </c>
      <c r="CV374" s="499">
        <f>AA374/30*Controle!E$212*Aux_Inflação!$Y371</f>
        <v>7823.7424711509775</v>
      </c>
      <c r="CW374" s="499">
        <f>AB374/30*Controle!F$212*Aux_Inflação!$Y371</f>
        <v>0</v>
      </c>
      <c r="CX374" s="499">
        <f ca="1">-CN374/30*Controle!G$212*Aux_Inflação!$Y371</f>
        <v>808806.24356521503</v>
      </c>
      <c r="CY374" s="213">
        <f t="shared" ca="1" si="409"/>
        <v>562.15376480552368</v>
      </c>
      <c r="CZ374" s="433">
        <f t="shared" ca="1" si="410"/>
        <v>817437.84554400179</v>
      </c>
      <c r="DA374" s="56"/>
      <c r="DB374" s="429">
        <f t="shared" ca="1" si="411"/>
        <v>3187918.879040529</v>
      </c>
      <c r="DC374" s="56"/>
      <c r="DD374" s="435">
        <f ca="1">IF($D374="Real",Tributos!EI376,CN374)</f>
        <v>-803963.55138881924</v>
      </c>
      <c r="DE374" s="213">
        <f t="shared" ca="1" si="412"/>
        <v>1395691.622409377</v>
      </c>
      <c r="DF374" s="499">
        <f t="shared" ca="1" si="413"/>
        <v>583904.32854940684</v>
      </c>
      <c r="DG374" s="499">
        <f t="shared" si="414"/>
        <v>7823.7424711509775</v>
      </c>
      <c r="DH374" s="499">
        <f t="shared" si="415"/>
        <v>0</v>
      </c>
      <c r="DI374" s="499">
        <f ca="1">-Tributos!EI376/30*Controle!G$212*Aux_Inflação!$Y377</f>
        <v>803963.55138881924</v>
      </c>
      <c r="DJ374" s="212">
        <f ca="1">IF(C374&gt;=Painel!$D$11,+CO374+CQ374-DE374,+CO374+CQ374+(DE374-DE373))</f>
        <v>-6.9849193096160889E-10</v>
      </c>
      <c r="DK374" s="433">
        <f t="shared" ca="1" si="416"/>
        <v>3192199.4174521179</v>
      </c>
      <c r="DL374" s="56"/>
      <c r="DM374" s="432">
        <f>-'U&amp;F Projeto'!BE373</f>
        <v>-156950.6782059909</v>
      </c>
      <c r="DN374" s="961">
        <f>-'U&amp;F Projeto'!BF373</f>
        <v>-133526.54716963379</v>
      </c>
      <c r="DO374" s="961">
        <f>-'U&amp;F Projeto'!BG373</f>
        <v>-208952.55895595797</v>
      </c>
      <c r="DP374" s="961">
        <f>-'U&amp;F Projeto'!BH373</f>
        <v>0</v>
      </c>
      <c r="DQ374" s="213">
        <f>-'U&amp;F Projeto'!BI373</f>
        <v>0</v>
      </c>
      <c r="DR374" s="433">
        <f t="shared" si="417"/>
        <v>-499429.78433158272</v>
      </c>
      <c r="DS374" s="56"/>
      <c r="DT374" s="429">
        <f t="shared" ca="1" si="418"/>
        <v>2688489.0947089465</v>
      </c>
      <c r="DU374" s="56"/>
      <c r="DV374" s="432">
        <f>Dívidas!KQ373</f>
        <v>0</v>
      </c>
      <c r="DW374" s="213">
        <f ca="1">-Dívidas!KP373</f>
        <v>0</v>
      </c>
      <c r="DX374" s="213">
        <f ca="1">-Dívidas!KO373</f>
        <v>0</v>
      </c>
      <c r="DY374" s="433">
        <f t="shared" ca="1" si="419"/>
        <v>0</v>
      </c>
      <c r="DZ374" s="56"/>
      <c r="EA374" s="429">
        <f t="shared" ca="1" si="420"/>
        <v>2688489.0947089465</v>
      </c>
      <c r="EB374" s="56"/>
      <c r="EC374" s="432">
        <f>SUMIF(Controle!$E$293:$BY$293,$C374,Controle!$E$294:$BY$294)+EC373</f>
        <v>20000000</v>
      </c>
      <c r="ED374" s="556">
        <f ca="1">MAX(0,EC374-SUM(ED$8:EE373))</f>
        <v>0</v>
      </c>
      <c r="EE374" s="213">
        <f t="shared" ca="1" si="421"/>
        <v>0</v>
      </c>
      <c r="EF374" s="213">
        <f ca="1">IF(C374&lt;=Controle!$D$11,IF((DB374+DR374+DY374+ED374+EP374-FK374+FN373)&lt;Controle!$E$166,Controle!$E$166-(DB374+DR374+DY374+ED374+EP374-FK374+FN373),0),IF((DB374+DR374+DY374+ED374+EP374-FK374+FN373)&lt;0,-((DB374+DR374+DY374+ED374+EP374-FK374+FN373)),0))</f>
        <v>0</v>
      </c>
      <c r="EG374" s="433">
        <f t="shared" ca="1" si="422"/>
        <v>0</v>
      </c>
      <c r="EH374" s="56"/>
      <c r="EI374" s="432">
        <f ca="1">IF(SUM(FN373+FJ373)&gt;0,SUM(FN373+FJ373)*(Aux_Inflação!$U371-1),0)*Controle!$D$278</f>
        <v>48822.383066800052</v>
      </c>
      <c r="EJ374" s="213">
        <f ca="1">Tributos!CE376</f>
        <v>-10985.036190030012</v>
      </c>
      <c r="EK374" s="213">
        <f t="shared" ca="1" si="423"/>
        <v>-2270.2408126062023</v>
      </c>
      <c r="EL374" s="213">
        <f t="shared" ca="1" si="424"/>
        <v>0</v>
      </c>
      <c r="EM374" s="213">
        <f ca="1">-SUM(Dívidas!LB373:LC373)</f>
        <v>0</v>
      </c>
      <c r="EN374" s="213">
        <f t="shared" si="425"/>
        <v>0</v>
      </c>
      <c r="EO374" s="213"/>
      <c r="EP374" s="433">
        <f t="shared" ca="1" si="426"/>
        <v>35567.10606416384</v>
      </c>
      <c r="EQ374" s="56"/>
      <c r="ER374" s="442">
        <f t="shared" ca="1" si="427"/>
        <v>2724056.2007731101</v>
      </c>
      <c r="ES374" s="56"/>
      <c r="ET374" s="443">
        <f t="shared" ca="1" si="428"/>
        <v>1597241.8959954758</v>
      </c>
      <c r="EU374" s="215">
        <f ca="1">IF($C374&lt;&gt;Controle!$D$11,(IF($CG374&gt;0,$CG374*Controle!$J$164,0)*IF(SUM(EU$7:EU373)&gt;=FC373*Controle!$J$163,0,1)+IF(SUM(EU$7:$EU373)&gt;=FC373*Controle!$J$163,-(SUM(EU$7:EU373)-FC373*Controle!$J$163),0))*Controle!$J$162,-SUM($EU$7:EU373))</f>
        <v>0</v>
      </c>
      <c r="EV374" s="215">
        <f t="shared" ca="1" si="429"/>
        <v>1597241.8959954758</v>
      </c>
      <c r="EW374" s="215">
        <f t="shared" ca="1" si="430"/>
        <v>48150271.285217531</v>
      </c>
      <c r="EX374" s="215">
        <f t="shared" ca="1" si="431"/>
        <v>39990476.699072853</v>
      </c>
      <c r="EY374" s="216">
        <f>IF(C374&gt;Controle!$D$11,0,IF(C374&lt;=Controle!$E$150,Controle!$F$150,IF(C374&lt;=Controle!$E$151,Controle!$F$151,Controle!$F$152)))</f>
        <v>1</v>
      </c>
      <c r="EZ374" s="215">
        <f ca="1">IF(C374&gt;Controle!$D$11,0,IF($C374&lt;=Controle!$E$163,$FN373-IF($C374&lt;Controle!$E$163,Controle!$E$162,0)+SUM(ER374,-FK374,BY374),0))</f>
        <v>8159794.5861446764</v>
      </c>
      <c r="FA374" s="213">
        <f ca="1">IF(AND(FR374&gt;0,FR374&lt;1.2),0,IF(OR(COUNTIF(Controle!$E$156:$E$159,MONTH($C374))&gt;0,$C374=Controle!$D$11),1,0)*IF(EW374&gt;0,IF(EW374&gt;EZ374,IF(EZ374&gt;0,-EZ374,0),-EW374),0)*EY374*IF($C374&gt;Controle!$D$11,0,1))</f>
        <v>-8159794.5861446764</v>
      </c>
      <c r="FB374" s="213">
        <f ca="1">+IF(AND($C374=DATE(YEAR(Controle!$D$11),MONTH(Controle!$D$11),1),EZ374&gt;0),-EZ374-FA374,0)</f>
        <v>0</v>
      </c>
      <c r="FC374" s="215">
        <f ca="1">IF(C374&gt;Controle!$D$11,0,SUM(EG$7:$EG374)+SUM(FE$8:$FE374))</f>
        <v>59988296.208060354</v>
      </c>
      <c r="FD374" s="215">
        <f>IF($C374&gt;=Controle!$K$158,1,0)*Controle!$K$156</f>
        <v>1</v>
      </c>
      <c r="FE374" s="213">
        <f ca="1">COUNTIF(Controle!$J$157:$K$157,MONTH($C374))*IF(AND(EZ374&gt;0,EZ374&gt;MAX(EW374,0)),-IF(EZ374-MAX(EW374,0)&gt;FC373,IF(FC373&lt;=Controle!$K$159,0,FC373-Controle!$K$159),MIN(EZ374-MAX(EW374,0),FC373-Controle!$K$159)),0)*FD374*IF($C374&gt;=Controle!$D$11,0,1)</f>
        <v>0</v>
      </c>
      <c r="FF374" s="214">
        <f t="shared" ca="1" si="432"/>
        <v>-8159794.5861446764</v>
      </c>
      <c r="FG374" s="214">
        <f t="shared" si="433"/>
        <v>0</v>
      </c>
      <c r="FH374" s="433">
        <f t="shared" ca="1" si="434"/>
        <v>-8159794.5861446764</v>
      </c>
      <c r="FI374" s="54"/>
      <c r="FJ374" s="444">
        <f ca="1">Dívidas!KL372</f>
        <v>0</v>
      </c>
      <c r="FK374" s="445">
        <f t="shared" ca="1" si="435"/>
        <v>0</v>
      </c>
      <c r="FL374" s="56"/>
      <c r="FM374" s="446">
        <f t="shared" ca="1" si="436"/>
        <v>-5435738.3853715658</v>
      </c>
      <c r="FN374" s="447">
        <f t="shared" ca="1" si="437"/>
        <v>18000000</v>
      </c>
      <c r="FO374" s="213"/>
      <c r="FP374" s="56"/>
      <c r="FQ374" s="56"/>
      <c r="FR374" s="414">
        <v>1.2</v>
      </c>
      <c r="FS374" s="49"/>
    </row>
    <row r="375" spans="1:175" ht="15" customHeight="1">
      <c r="A375" s="118"/>
      <c r="B375" s="322">
        <f t="shared" si="388"/>
        <v>2057</v>
      </c>
      <c r="C375" s="528">
        <f>Aux_Inflação!C372</f>
        <v>57527</v>
      </c>
      <c r="D375" s="528" t="str">
        <f>INDEX(Controle!$118:$118,MATCH($B375,Controle!$116:$116,0))</f>
        <v>Real</v>
      </c>
      <c r="E375" s="367">
        <f>Aux_Indices!D372</f>
        <v>31</v>
      </c>
      <c r="F375" s="54"/>
      <c r="G375" s="435">
        <f t="shared" si="389"/>
        <v>499429.78433158272</v>
      </c>
      <c r="H375" s="952">
        <f>('U&amp;F Projeto'!P374-'U&amp;F Projeto'!U374)*(1+Controle!$D$142)</f>
        <v>499429.78433158272</v>
      </c>
      <c r="I375" s="953">
        <f>'Receitas e Despesas'!H374</f>
        <v>1337084.5868076046</v>
      </c>
      <c r="J375" s="953">
        <f>'Receitas e Despesas'!I374</f>
        <v>826583.46143411251</v>
      </c>
      <c r="K375" s="953">
        <f>'Receitas e Despesas'!J374</f>
        <v>403521.11012978252</v>
      </c>
      <c r="L375" s="953">
        <f>'Receitas e Despesas'!K374</f>
        <v>501889.73095759004</v>
      </c>
      <c r="M375" s="953">
        <f>'Receitas e Despesas'!L374</f>
        <v>1029119.2442467838</v>
      </c>
      <c r="N375" s="953">
        <f>'Receitas e Despesas'!M374</f>
        <v>1215531.4425523679</v>
      </c>
      <c r="O375" s="953">
        <f>'Receitas e Despesas'!N374</f>
        <v>751399.36403373478</v>
      </c>
      <c r="P375" s="953">
        <f>'Receitas e Despesas'!O374</f>
        <v>366867.48261594173</v>
      </c>
      <c r="Q375" s="953">
        <f>'Receitas e Despesas'!P374</f>
        <v>456183.09905780066</v>
      </c>
      <c r="R375" s="953">
        <f>'Receitas e Despesas'!Q374</f>
        <v>935562.94931525842</v>
      </c>
      <c r="S375" s="953">
        <f>'Receitas e Despesas'!R374</f>
        <v>51052.320587199451</v>
      </c>
      <c r="T375" s="953">
        <f>'Receitas e Despesas'!S374</f>
        <v>31559.656509356948</v>
      </c>
      <c r="U375" s="953">
        <f>'Receitas e Despesas'!T374</f>
        <v>15407.771854914487</v>
      </c>
      <c r="V375" s="953">
        <f>'Receitas e Despesas'!U374</f>
        <v>19161.456600307818</v>
      </c>
      <c r="W375" s="953">
        <f>'Receitas e Despesas'!V374</f>
        <v>39293.643871240849</v>
      </c>
      <c r="X375" s="980">
        <f t="shared" si="329"/>
        <v>8479647.1049055792</v>
      </c>
      <c r="Y375" s="55"/>
      <c r="Z375" s="955">
        <f ca="1">Tributos!BY377</f>
        <v>583904.32854940684</v>
      </c>
      <c r="AA375" s="956">
        <f>Tributos!CA377</f>
        <v>7823.7424711509775</v>
      </c>
      <c r="AB375" s="956">
        <f>Tributos!CB377</f>
        <v>0</v>
      </c>
      <c r="AC375" s="433">
        <f t="shared" ca="1" si="390"/>
        <v>591728.07102055778</v>
      </c>
      <c r="AD375" s="56"/>
      <c r="AE375" s="981">
        <f t="shared" ca="1" si="391"/>
        <v>7887919.0338850217</v>
      </c>
      <c r="AF375" s="56"/>
      <c r="AG375" s="432">
        <f>'Receitas e Despesas'!AR374</f>
        <v>371687.20077692426</v>
      </c>
      <c r="AH375" s="961">
        <f>'Receitas e Despesas'!AS374</f>
        <v>724065.81716509792</v>
      </c>
      <c r="AI375" s="961">
        <f>'Receitas e Despesas'!AT374</f>
        <v>793311.09000000008</v>
      </c>
      <c r="AJ375" s="961">
        <f>'Receitas e Despesas'!AU374</f>
        <v>121186.39898142272</v>
      </c>
      <c r="AK375" s="961">
        <f>'Receitas e Despesas'!AV374</f>
        <v>314268.2566241771</v>
      </c>
      <c r="AL375" s="961">
        <f>'Receitas e Despesas'!AW374</f>
        <v>221752.6022577133</v>
      </c>
      <c r="AM375" s="961">
        <f>'Receitas e Despesas'!AX374</f>
        <v>39221.136228009062</v>
      </c>
      <c r="AN375" s="961">
        <f ca="1">'Receitas e Despesas'!AY374</f>
        <v>39901.086602869982</v>
      </c>
      <c r="AO375" s="961">
        <f ca="1">'Receitas e Despesas'!AZ374</f>
        <v>159604.34641147993</v>
      </c>
      <c r="AP375" s="961">
        <f>'Receitas e Despesas'!BA374</f>
        <v>399010.86602869985</v>
      </c>
      <c r="AQ375" s="961">
        <f>'Receitas e Despesas'!BB374</f>
        <v>88614.219827496781</v>
      </c>
      <c r="AR375" s="433">
        <f t="shared" ca="1" si="340"/>
        <v>3272623.020903891</v>
      </c>
      <c r="AS375" s="56"/>
      <c r="AT375" s="962">
        <f>'Receitas e Despesas'!BQ374</f>
        <v>119703.25980860995</v>
      </c>
      <c r="AU375" s="56"/>
      <c r="AV375" s="962">
        <f t="shared" si="330"/>
        <v>499429.78433158272</v>
      </c>
      <c r="AW375" s="56"/>
      <c r="AX375" s="981">
        <f t="shared" ca="1" si="331"/>
        <v>3996162.9688409381</v>
      </c>
      <c r="AY375" s="56"/>
      <c r="AZ375" s="981">
        <f t="shared" ca="1" si="392"/>
        <v>3996162.9688409381</v>
      </c>
      <c r="BA375" s="56"/>
      <c r="BB375" s="981">
        <f>-IFRS!AY375</f>
        <v>-1625681.9353444104</v>
      </c>
      <c r="BC375" s="56"/>
      <c r="BD375" s="981">
        <f t="shared" ca="1" si="393"/>
        <v>2370481.0334965279</v>
      </c>
      <c r="BE375" s="56"/>
      <c r="BF375" s="432">
        <f ca="1">EI375-IFRS!O375</f>
        <v>37498.408659099208</v>
      </c>
      <c r="BG375" s="961">
        <f ca="1">-Tributos!BV377</f>
        <v>-1743.6760026481131</v>
      </c>
      <c r="BH375" s="956">
        <f>-SUM(Dívidas!KU374:KU374)</f>
        <v>0</v>
      </c>
      <c r="BI375" s="956">
        <f ca="1">-Dívidas!KZ374</f>
        <v>0</v>
      </c>
      <c r="BJ375" s="953">
        <f ca="1">-IF($C375&lt;Controle!$D$144,(Dívidas!LS374+Dívidas!LT374),(Dívidas!LS374+Dívidas!LT374+Dívidas!LU374))</f>
        <v>0</v>
      </c>
      <c r="BK375" s="953">
        <f ca="1">-SUM(Dívidas!LB374:LC374)</f>
        <v>0</v>
      </c>
      <c r="BL375" s="952">
        <f>-IFRS!Z375</f>
        <v>0</v>
      </c>
      <c r="BM375" s="433">
        <f t="shared" ca="1" si="394"/>
        <v>35754.732656451095</v>
      </c>
      <c r="BN375" s="114"/>
      <c r="BO375" s="981">
        <f t="shared" ca="1" si="395"/>
        <v>2406235.7661529789</v>
      </c>
      <c r="BP375" s="56"/>
      <c r="BQ375" s="966">
        <f t="shared" ca="1" si="396"/>
        <v>2715244.5316522936</v>
      </c>
      <c r="BR375" s="967">
        <f t="shared" ca="1" si="397"/>
        <v>1590115.6056609661</v>
      </c>
      <c r="BS375" s="967">
        <f ca="1">50%*(SUM(OFFSET(BD375,0,0,-Controle!$J$152,1)+OFFSET(BM375,0,0,-Controle!$J$152,1))*(1-Controle!$D$93))</f>
        <v>1094837.2735996055</v>
      </c>
      <c r="BT375" s="967">
        <f t="shared" ca="1" si="398"/>
        <v>19995238.349536426</v>
      </c>
      <c r="BU375" s="967">
        <f ca="1">MAX(0,(FC375+EU375)*((Aux_Inflação!$V377^(Controle!$J$152))-1))</f>
        <v>48108250.52239529</v>
      </c>
      <c r="BV375" s="953">
        <f ca="1">-(Controle!$J$150=1)*($C375&gt;=Controle!$J$151)*COUNTIF(Controle!$K$150:$K$153,MONTH($C375))*(MIN(MIN(MAX(BS375,BT375,0),BU375),BQ375))</f>
        <v>0</v>
      </c>
      <c r="BW375" s="953">
        <v>0</v>
      </c>
      <c r="BX375" s="968">
        <f t="shared" ca="1" si="399"/>
        <v>0</v>
      </c>
      <c r="BY375" s="433">
        <f t="shared" si="400"/>
        <v>0</v>
      </c>
      <c r="BZ375" s="56"/>
      <c r="CA375" s="981">
        <f t="shared" ca="1" si="401"/>
        <v>2406235.7661529789</v>
      </c>
      <c r="CB375" s="56"/>
      <c r="CC375" s="432">
        <f ca="1">IF($D375="Real",Tributos!CM377+Tributos!CP377,Tributos!FH377)</f>
        <v>-599558.94153824472</v>
      </c>
      <c r="CD375" s="961">
        <f ca="1">IF($D375="Real",Tributos!CN377,Tributos!FI377)</f>
        <v>-216561.21895376808</v>
      </c>
      <c r="CE375" s="433">
        <f t="shared" ca="1" si="402"/>
        <v>-816120.16049201274</v>
      </c>
      <c r="CF375" s="54"/>
      <c r="CG375" s="981">
        <f t="shared" ca="1" si="403"/>
        <v>1590115.6056609661</v>
      </c>
      <c r="CH375" s="56"/>
      <c r="CI375" s="429">
        <f t="shared" ca="1" si="404"/>
        <v>2370481.0334965279</v>
      </c>
      <c r="CJ375" s="56"/>
      <c r="CK375" s="432">
        <f t="shared" si="405"/>
        <v>1625681.9353444104</v>
      </c>
      <c r="CL375" s="213">
        <f t="shared" si="332"/>
        <v>0</v>
      </c>
      <c r="CM375" s="213"/>
      <c r="CN375" s="213">
        <f ca="1">IF($D375="Real",SUM(Tributos!DK377:DL377),Tributos!FK377)</f>
        <v>-807683.01854371559</v>
      </c>
      <c r="CO375" s="499">
        <f t="shared" si="406"/>
        <v>0</v>
      </c>
      <c r="CP375" s="499">
        <f>+'Receitas e Despesas'!Y374-'Receitas e Despesas'!G374</f>
        <v>0</v>
      </c>
      <c r="CQ375" s="499">
        <f t="shared" ca="1" si="407"/>
        <v>-4.6566128730773926E-10</v>
      </c>
      <c r="CR375" s="499">
        <f ca="1">-('Receitas e Despesas'!BD374-'Receitas e Despesas'!AQ374)</f>
        <v>-4.6566128730773926E-10</v>
      </c>
      <c r="CS375" s="499">
        <f>-('Receitas e Despesas'!BT374-'Receitas e Despesas'!BQ374)</f>
        <v>0</v>
      </c>
      <c r="CT375" s="499">
        <f t="shared" ca="1" si="408"/>
        <v>-1123.2250214994419</v>
      </c>
      <c r="CU375" s="499">
        <f ca="1">Z375/30*Controle!D$212*Aux_Inflação!$Y372</f>
        <v>583904.32854940684</v>
      </c>
      <c r="CV375" s="499">
        <f>AA375/30*Controle!E$212*Aux_Inflação!$Y372</f>
        <v>7823.7424711509775</v>
      </c>
      <c r="CW375" s="499">
        <f>AB375/30*Controle!F$212*Aux_Inflação!$Y372</f>
        <v>0</v>
      </c>
      <c r="CX375" s="499">
        <f ca="1">-CN375/30*Controle!G$212*Aux_Inflação!$Y372</f>
        <v>807683.01854371559</v>
      </c>
      <c r="CY375" s="213">
        <f t="shared" ca="1" si="409"/>
        <v>-1123.2250214999076</v>
      </c>
      <c r="CZ375" s="433">
        <f t="shared" ca="1" si="410"/>
        <v>816875.69177919487</v>
      </c>
      <c r="DA375" s="56"/>
      <c r="DB375" s="429">
        <f t="shared" ca="1" si="411"/>
        <v>3187356.7252757228</v>
      </c>
      <c r="DC375" s="56"/>
      <c r="DD375" s="435">
        <f ca="1">IF($D375="Real",Tributos!EI377,CN375)</f>
        <v>-803963.55138881947</v>
      </c>
      <c r="DE375" s="213">
        <f t="shared" ca="1" si="412"/>
        <v>1395691.6224093772</v>
      </c>
      <c r="DF375" s="499">
        <f t="shared" ca="1" si="413"/>
        <v>583904.32854940684</v>
      </c>
      <c r="DG375" s="499">
        <f t="shared" si="414"/>
        <v>7823.7424711509775</v>
      </c>
      <c r="DH375" s="499">
        <f t="shared" si="415"/>
        <v>0</v>
      </c>
      <c r="DI375" s="499">
        <f ca="1">-Tributos!EI377/30*Controle!G$212*Aux_Inflação!$Y378</f>
        <v>803963.55138881947</v>
      </c>
      <c r="DJ375" s="212">
        <f ca="1">IF(C375&gt;=Painel!$D$11,+CO375+CQ375-DE375,+CO375+CQ375+(DE375-DE374))</f>
        <v>-2.3283064365386963E-10</v>
      </c>
      <c r="DK375" s="433">
        <f t="shared" ca="1" si="416"/>
        <v>3192199.4174521184</v>
      </c>
      <c r="DL375" s="56"/>
      <c r="DM375" s="432">
        <f>-'U&amp;F Projeto'!BE374</f>
        <v>-156950.6782059909</v>
      </c>
      <c r="DN375" s="961">
        <f>-'U&amp;F Projeto'!BF374</f>
        <v>-133526.54716963379</v>
      </c>
      <c r="DO375" s="961">
        <f>-'U&amp;F Projeto'!BG374</f>
        <v>-208952.55895595797</v>
      </c>
      <c r="DP375" s="961">
        <f>-'U&amp;F Projeto'!BH374</f>
        <v>0</v>
      </c>
      <c r="DQ375" s="213">
        <f>-'U&amp;F Projeto'!BI374</f>
        <v>0</v>
      </c>
      <c r="DR375" s="433">
        <f t="shared" si="417"/>
        <v>-499429.78433158272</v>
      </c>
      <c r="DS375" s="56"/>
      <c r="DT375" s="429">
        <f t="shared" ca="1" si="418"/>
        <v>2687926.9409441398</v>
      </c>
      <c r="DU375" s="56"/>
      <c r="DV375" s="432">
        <f>Dívidas!KQ374</f>
        <v>0</v>
      </c>
      <c r="DW375" s="213">
        <f ca="1">-Dívidas!KP374</f>
        <v>0</v>
      </c>
      <c r="DX375" s="213">
        <f ca="1">-Dívidas!KO374</f>
        <v>0</v>
      </c>
      <c r="DY375" s="433">
        <f t="shared" ca="1" si="419"/>
        <v>0</v>
      </c>
      <c r="DZ375" s="56"/>
      <c r="EA375" s="429">
        <f t="shared" ca="1" si="420"/>
        <v>2687926.9409441398</v>
      </c>
      <c r="EB375" s="56"/>
      <c r="EC375" s="432">
        <f>SUMIF(Controle!$E$293:$BY$293,$C375,Controle!$E$294:$BY$294)+EC374</f>
        <v>20000000</v>
      </c>
      <c r="ED375" s="556">
        <f ca="1">MAX(0,EC375-SUM(ED$8:EE374))</f>
        <v>0</v>
      </c>
      <c r="EE375" s="213">
        <f t="shared" ca="1" si="421"/>
        <v>0</v>
      </c>
      <c r="EF375" s="213">
        <f ca="1">IF(C375&lt;=Controle!$D$11,IF((DB375+DR375+DY375+ED375+EP375-FK375+FN374)&lt;Controle!$E$166,Controle!$E$166-(DB375+DR375+DY375+ED375+EP375-FK375+FN374),0),IF((DB375+DR375+DY375+ED375+EP375-FK375+FN374)&lt;0,-((DB375+DR375+DY375+ED375+EP375-FK375+FN374)),0))</f>
        <v>0</v>
      </c>
      <c r="EG375" s="433">
        <f t="shared" ca="1" si="422"/>
        <v>0</v>
      </c>
      <c r="EH375" s="56"/>
      <c r="EI375" s="432">
        <f ca="1">IF(SUM(FN374+FJ374)&gt;0,SUM(FN374+FJ374)*(Aux_Inflação!$U372-1),0)*Controle!$D$278</f>
        <v>37498.408659099208</v>
      </c>
      <c r="EJ375" s="213">
        <f ca="1">Tributos!CE377</f>
        <v>-8437.1419482973215</v>
      </c>
      <c r="EK375" s="213">
        <f t="shared" ca="1" si="423"/>
        <v>-1743.6760026481131</v>
      </c>
      <c r="EL375" s="213">
        <f t="shared" ca="1" si="424"/>
        <v>0</v>
      </c>
      <c r="EM375" s="213">
        <f ca="1">-SUM(Dívidas!LB374:LC374)</f>
        <v>0</v>
      </c>
      <c r="EN375" s="213">
        <f t="shared" si="425"/>
        <v>0</v>
      </c>
      <c r="EO375" s="213"/>
      <c r="EP375" s="433">
        <f t="shared" ca="1" si="426"/>
        <v>27317.590708153773</v>
      </c>
      <c r="EQ375" s="56"/>
      <c r="ER375" s="442">
        <f t="shared" ca="1" si="427"/>
        <v>2715244.5316522936</v>
      </c>
      <c r="ES375" s="56"/>
      <c r="ET375" s="443">
        <f t="shared" ca="1" si="428"/>
        <v>1590115.6056609661</v>
      </c>
      <c r="EU375" s="215">
        <f ca="1">IF($C375&lt;&gt;Controle!$D$11,(IF($CG375&gt;0,$CG375*Controle!$J$164,0)*IF(SUM(EU$7:EU374)&gt;=FC374*Controle!$J$163,0,1)+IF(SUM(EU$7:$EU374)&gt;=FC374*Controle!$J$163,-(SUM(EU$7:EU374)-FC374*Controle!$J$163),0))*Controle!$J$162,-SUM($EU$7:EU374))</f>
        <v>0</v>
      </c>
      <c r="EV375" s="215">
        <f t="shared" ca="1" si="429"/>
        <v>1590115.6056609661</v>
      </c>
      <c r="EW375" s="215">
        <f t="shared" ca="1" si="430"/>
        <v>41580592.30473382</v>
      </c>
      <c r="EX375" s="215">
        <f t="shared" ca="1" si="431"/>
        <v>41580592.30473382</v>
      </c>
      <c r="EY375" s="216">
        <f>IF(C375&gt;Controle!$D$11,0,IF(C375&lt;=Controle!$E$150,Controle!$F$150,IF(C375&lt;=Controle!$E$151,Controle!$F$151,Controle!$F$152)))</f>
        <v>1</v>
      </c>
      <c r="EZ375" s="215">
        <f ca="1">IF(C375&gt;Controle!$D$11,0,IF($C375&lt;=Controle!$E$163,$FN374-IF($C375&lt;Controle!$E$163,Controle!$E$162,0)+SUM(ER375,-FK375,BY375),0))</f>
        <v>2715244.5316522936</v>
      </c>
      <c r="FA375" s="213">
        <f ca="1">IF(AND(FR375&gt;0,FR375&lt;1.2),0,IF(OR(COUNTIF(Controle!$E$156:$E$159,MONTH($C375))&gt;0,$C375=Controle!$D$11),1,0)*IF(EW375&gt;0,IF(EW375&gt;EZ375,IF(EZ375&gt;0,-EZ375,0),-EW375),0)*EY375*IF($C375&gt;Controle!$D$11,0,1))</f>
        <v>0</v>
      </c>
      <c r="FB375" s="213">
        <f ca="1">+IF(AND($C375=DATE(YEAR(Controle!$D$11),MONTH(Controle!$D$11),1),EZ375&gt;0),-EZ375-FA375,0)</f>
        <v>0</v>
      </c>
      <c r="FC375" s="215">
        <f ca="1">IF(C375&gt;Controle!$D$11,0,SUM(EG$7:$EG375)+SUM(FE$8:$FE375))</f>
        <v>59988296.208060354</v>
      </c>
      <c r="FD375" s="215">
        <f>IF($C375&gt;=Controle!$K$158,1,0)*Controle!$K$156</f>
        <v>1</v>
      </c>
      <c r="FE375" s="213">
        <f ca="1">COUNTIF(Controle!$J$157:$K$157,MONTH($C375))*IF(AND(EZ375&gt;0,EZ375&gt;MAX(EW375,0)),-IF(EZ375-MAX(EW375,0)&gt;FC374,IF(FC374&lt;=Controle!$K$159,0,FC374-Controle!$K$159),MIN(EZ375-MAX(EW375,0),FC374-Controle!$K$159)),0)*FD375*IF($C375&gt;=Controle!$D$11,0,1)</f>
        <v>0</v>
      </c>
      <c r="FF375" s="214">
        <f t="shared" ca="1" si="432"/>
        <v>0</v>
      </c>
      <c r="FG375" s="214">
        <f t="shared" si="433"/>
        <v>0</v>
      </c>
      <c r="FH375" s="433">
        <f t="shared" ca="1" si="434"/>
        <v>0</v>
      </c>
      <c r="FI375" s="54"/>
      <c r="FJ375" s="444">
        <f ca="1">Dívidas!KL373</f>
        <v>0</v>
      </c>
      <c r="FK375" s="445">
        <f t="shared" ca="1" si="435"/>
        <v>0</v>
      </c>
      <c r="FL375" s="56"/>
      <c r="FM375" s="446">
        <f t="shared" ca="1" si="436"/>
        <v>2715244.5316522936</v>
      </c>
      <c r="FN375" s="447">
        <f t="shared" ca="1" si="437"/>
        <v>20715244.531652294</v>
      </c>
      <c r="FO375" s="213"/>
      <c r="FP375" s="56"/>
      <c r="FQ375" s="56"/>
      <c r="FR375" s="414">
        <v>1.2</v>
      </c>
      <c r="FS375" s="49"/>
    </row>
    <row r="376" spans="1:175" ht="15" customHeight="1">
      <c r="A376" s="118"/>
      <c r="B376" s="322">
        <f t="shared" si="388"/>
        <v>2057</v>
      </c>
      <c r="C376" s="528">
        <f>Aux_Inflação!C373</f>
        <v>57558</v>
      </c>
      <c r="D376" s="528" t="str">
        <f>INDEX(Controle!$118:$118,MATCH($B376,Controle!$116:$116,0))</f>
        <v>Real</v>
      </c>
      <c r="E376" s="367">
        <f>Aux_Indices!D373</f>
        <v>31</v>
      </c>
      <c r="F376" s="54"/>
      <c r="G376" s="435">
        <f t="shared" si="389"/>
        <v>499429.78433158272</v>
      </c>
      <c r="H376" s="952">
        <f>('U&amp;F Projeto'!P375-'U&amp;F Projeto'!U375)*(1+Controle!$D$142)</f>
        <v>499429.78433158272</v>
      </c>
      <c r="I376" s="953">
        <f>'Receitas e Despesas'!H375</f>
        <v>1337084.5868076046</v>
      </c>
      <c r="J376" s="953">
        <f>'Receitas e Despesas'!I375</f>
        <v>826583.46143411251</v>
      </c>
      <c r="K376" s="953">
        <f>'Receitas e Despesas'!J375</f>
        <v>403521.11012978252</v>
      </c>
      <c r="L376" s="953">
        <f>'Receitas e Despesas'!K375</f>
        <v>501889.73095759004</v>
      </c>
      <c r="M376" s="953">
        <f>'Receitas e Despesas'!L375</f>
        <v>1029119.2442467838</v>
      </c>
      <c r="N376" s="953">
        <f>'Receitas e Despesas'!M375</f>
        <v>1215531.4425523679</v>
      </c>
      <c r="O376" s="953">
        <f>'Receitas e Despesas'!N375</f>
        <v>751399.36403373478</v>
      </c>
      <c r="P376" s="953">
        <f>'Receitas e Despesas'!O375</f>
        <v>366867.48261594173</v>
      </c>
      <c r="Q376" s="953">
        <f>'Receitas e Despesas'!P375</f>
        <v>456183.09905780066</v>
      </c>
      <c r="R376" s="953">
        <f>'Receitas e Despesas'!Q375</f>
        <v>935562.94931525842</v>
      </c>
      <c r="S376" s="953">
        <f>'Receitas e Despesas'!R375</f>
        <v>51052.320587199451</v>
      </c>
      <c r="T376" s="953">
        <f>'Receitas e Despesas'!S375</f>
        <v>31559.656509356948</v>
      </c>
      <c r="U376" s="953">
        <f>'Receitas e Despesas'!T375</f>
        <v>15407.771854914487</v>
      </c>
      <c r="V376" s="953">
        <f>'Receitas e Despesas'!U375</f>
        <v>19161.456600307818</v>
      </c>
      <c r="W376" s="953">
        <f>'Receitas e Despesas'!V375</f>
        <v>39293.643871240849</v>
      </c>
      <c r="X376" s="980">
        <f t="shared" si="329"/>
        <v>8479647.1049055792</v>
      </c>
      <c r="Y376" s="55"/>
      <c r="Z376" s="955">
        <f ca="1">Tributos!BY378</f>
        <v>583904.32854940684</v>
      </c>
      <c r="AA376" s="956">
        <f>Tributos!CA378</f>
        <v>7823.7424711509775</v>
      </c>
      <c r="AB376" s="956">
        <f>Tributos!CB378</f>
        <v>0</v>
      </c>
      <c r="AC376" s="433">
        <f t="shared" ca="1" si="390"/>
        <v>591728.07102055778</v>
      </c>
      <c r="AD376" s="56"/>
      <c r="AE376" s="981">
        <f t="shared" ca="1" si="391"/>
        <v>7887919.0338850217</v>
      </c>
      <c r="AF376" s="56"/>
      <c r="AG376" s="432">
        <f>'Receitas e Despesas'!AR375</f>
        <v>371687.20077692426</v>
      </c>
      <c r="AH376" s="961">
        <f>'Receitas e Despesas'!AS375</f>
        <v>724065.81716509792</v>
      </c>
      <c r="AI376" s="961">
        <f>'Receitas e Despesas'!AT375</f>
        <v>793311.09000000008</v>
      </c>
      <c r="AJ376" s="961">
        <f>'Receitas e Despesas'!AU375</f>
        <v>121186.39898142272</v>
      </c>
      <c r="AK376" s="961">
        <f>'Receitas e Despesas'!AV375</f>
        <v>314268.2566241771</v>
      </c>
      <c r="AL376" s="961">
        <f>'Receitas e Despesas'!AW375</f>
        <v>221752.6022577133</v>
      </c>
      <c r="AM376" s="961">
        <f>'Receitas e Despesas'!AX375</f>
        <v>39221.136228009062</v>
      </c>
      <c r="AN376" s="961">
        <f ca="1">'Receitas e Despesas'!AY375</f>
        <v>39901.086602869982</v>
      </c>
      <c r="AO376" s="961">
        <f ca="1">'Receitas e Despesas'!AZ375</f>
        <v>159604.34641147993</v>
      </c>
      <c r="AP376" s="961">
        <f>'Receitas e Despesas'!BA375</f>
        <v>399010.86602869985</v>
      </c>
      <c r="AQ376" s="961">
        <f>'Receitas e Despesas'!BB375</f>
        <v>88614.219827496781</v>
      </c>
      <c r="AR376" s="433">
        <f t="shared" ca="1" si="340"/>
        <v>3272623.020903891</v>
      </c>
      <c r="AS376" s="56"/>
      <c r="AT376" s="962">
        <f>'Receitas e Despesas'!BQ375</f>
        <v>119703.25980860995</v>
      </c>
      <c r="AU376" s="56"/>
      <c r="AV376" s="962">
        <f t="shared" si="330"/>
        <v>499429.78433158272</v>
      </c>
      <c r="AW376" s="56"/>
      <c r="AX376" s="981">
        <f t="shared" ca="1" si="331"/>
        <v>3996162.9688409381</v>
      </c>
      <c r="AY376" s="56"/>
      <c r="AZ376" s="981">
        <f t="shared" ca="1" si="392"/>
        <v>3996162.9688409381</v>
      </c>
      <c r="BA376" s="56"/>
      <c r="BB376" s="981">
        <f>-IFRS!AY376</f>
        <v>-1625681.9353444029</v>
      </c>
      <c r="BC376" s="56"/>
      <c r="BD376" s="981">
        <f t="shared" ca="1" si="393"/>
        <v>2370481.0334965354</v>
      </c>
      <c r="BE376" s="56"/>
      <c r="BF376" s="432">
        <f ca="1">EI376-IFRS!O376</f>
        <v>43154.928051170442</v>
      </c>
      <c r="BG376" s="961">
        <f ca="1">-Tributos!BV378</f>
        <v>-2006.7041543794255</v>
      </c>
      <c r="BH376" s="956">
        <f>-SUM(Dívidas!KU375:KU375)</f>
        <v>0</v>
      </c>
      <c r="BI376" s="956">
        <f ca="1">-Dívidas!KZ375</f>
        <v>0</v>
      </c>
      <c r="BJ376" s="953">
        <f ca="1">-IF($C376&lt;Controle!$D$144,(Dívidas!LS375+Dívidas!LT375),(Dívidas!LS375+Dívidas!LT375+Dívidas!LU375))</f>
        <v>0</v>
      </c>
      <c r="BK376" s="953">
        <f ca="1">-SUM(Dívidas!LB375:LC375)</f>
        <v>0</v>
      </c>
      <c r="BL376" s="952">
        <f>-IFRS!Z376</f>
        <v>0</v>
      </c>
      <c r="BM376" s="433">
        <f t="shared" ca="1" si="394"/>
        <v>41148.223896791016</v>
      </c>
      <c r="BN376" s="114"/>
      <c r="BO376" s="981">
        <f t="shared" ca="1" si="395"/>
        <v>2411629.2573933266</v>
      </c>
      <c r="BP376" s="56"/>
      <c r="BQ376" s="966">
        <f t="shared" ca="1" si="396"/>
        <v>5435733.0627032118</v>
      </c>
      <c r="BR376" s="967">
        <f t="shared" ca="1" si="397"/>
        <v>1593675.3098795954</v>
      </c>
      <c r="BS376" s="967">
        <f ca="1">50%*(SUM(OFFSET(BD376,0,0,-Controle!$J$152,1)+OFFSET(BM376,0,0,-Controle!$J$152,1))*(1-Controle!$D$93))</f>
        <v>1097291.3121139635</v>
      </c>
      <c r="BT376" s="967">
        <f t="shared" ca="1" si="398"/>
        <v>20790296.15236691</v>
      </c>
      <c r="BU376" s="967">
        <f ca="1">MAX(0,(FC376+EU376)*((Aux_Inflação!$V378^(Controle!$J$152))-1))</f>
        <v>48108250.52239529</v>
      </c>
      <c r="BV376" s="953">
        <f ca="1">-(Controle!$J$150=1)*($C376&gt;=Controle!$J$151)*COUNTIF(Controle!$K$150:$K$153,MONTH($C376))*(MIN(MIN(MAX(BS376,BT376,0),BU376),BQ376))</f>
        <v>0</v>
      </c>
      <c r="BW376" s="953">
        <v>0</v>
      </c>
      <c r="BX376" s="968">
        <f t="shared" ca="1" si="399"/>
        <v>0</v>
      </c>
      <c r="BY376" s="433">
        <f t="shared" si="400"/>
        <v>0</v>
      </c>
      <c r="BZ376" s="56"/>
      <c r="CA376" s="981">
        <f t="shared" ca="1" si="401"/>
        <v>2411629.2573933266</v>
      </c>
      <c r="CB376" s="56"/>
      <c r="CC376" s="432">
        <f ca="1">IF($D376="Real",Tributos!CM378+Tributos!CP378,Tributos!FH378)</f>
        <v>-600907.31434833165</v>
      </c>
      <c r="CD376" s="961">
        <f ca="1">IF($D376="Real",Tributos!CN378,Tributos!FI378)</f>
        <v>-217046.6331653994</v>
      </c>
      <c r="CE376" s="433">
        <f t="shared" ca="1" si="402"/>
        <v>-817953.94751373108</v>
      </c>
      <c r="CF376" s="54"/>
      <c r="CG376" s="981">
        <f t="shared" ca="1" si="403"/>
        <v>1593675.3098795954</v>
      </c>
      <c r="CH376" s="56"/>
      <c r="CI376" s="429">
        <f t="shared" ca="1" si="404"/>
        <v>2370481.0334965354</v>
      </c>
      <c r="CJ376" s="56"/>
      <c r="CK376" s="432">
        <f t="shared" si="405"/>
        <v>1625681.9353444029</v>
      </c>
      <c r="CL376" s="213">
        <f t="shared" si="332"/>
        <v>0</v>
      </c>
      <c r="CM376" s="213"/>
      <c r="CN376" s="213">
        <f ca="1">IF($D376="Real",SUM(Tributos!DK378:DL378),Tributos!FK378)</f>
        <v>-808244.08870221768</v>
      </c>
      <c r="CO376" s="499">
        <f t="shared" si="406"/>
        <v>0</v>
      </c>
      <c r="CP376" s="499">
        <f>+'Receitas e Despesas'!Y375-'Receitas e Despesas'!G375</f>
        <v>0</v>
      </c>
      <c r="CQ376" s="499">
        <f t="shared" ca="1" si="407"/>
        <v>-4.6566128730773926E-10</v>
      </c>
      <c r="CR376" s="499">
        <f ca="1">-('Receitas e Despesas'!BD375-'Receitas e Despesas'!AQ375)</f>
        <v>-4.6566128730773926E-10</v>
      </c>
      <c r="CS376" s="499">
        <f>-('Receitas e Despesas'!BT375-'Receitas e Despesas'!BQ375)</f>
        <v>0</v>
      </c>
      <c r="CT376" s="499">
        <f t="shared" ca="1" si="408"/>
        <v>561.070158502087</v>
      </c>
      <c r="CU376" s="499">
        <f ca="1">Z376/30*Controle!D$212*Aux_Inflação!$Y373</f>
        <v>583904.32854940684</v>
      </c>
      <c r="CV376" s="499">
        <f>AA376/30*Controle!E$212*Aux_Inflação!$Y373</f>
        <v>7823.7424711509775</v>
      </c>
      <c r="CW376" s="499">
        <f>AB376/30*Controle!F$212*Aux_Inflação!$Y373</f>
        <v>0</v>
      </c>
      <c r="CX376" s="499">
        <f ca="1">-CN376/30*Controle!G$212*Aux_Inflação!$Y373</f>
        <v>808244.08870221768</v>
      </c>
      <c r="CY376" s="213">
        <f t="shared" ca="1" si="409"/>
        <v>561.07015850162134</v>
      </c>
      <c r="CZ376" s="433">
        <f t="shared" ca="1" si="410"/>
        <v>817998.91680068686</v>
      </c>
      <c r="DA376" s="56"/>
      <c r="DB376" s="429">
        <f t="shared" ca="1" si="411"/>
        <v>3188479.9502972225</v>
      </c>
      <c r="DC376" s="56"/>
      <c r="DD376" s="435">
        <f ca="1">IF($D376="Real",Tributos!EI378,CN376)</f>
        <v>-803963.55138882203</v>
      </c>
      <c r="DE376" s="213">
        <f t="shared" ca="1" si="412"/>
        <v>1395691.6224093798</v>
      </c>
      <c r="DF376" s="499">
        <f t="shared" ca="1" si="413"/>
        <v>583904.32854940684</v>
      </c>
      <c r="DG376" s="499">
        <f t="shared" si="414"/>
        <v>7823.7424711509775</v>
      </c>
      <c r="DH376" s="499">
        <f t="shared" si="415"/>
        <v>0</v>
      </c>
      <c r="DI376" s="499">
        <f ca="1">-Tributos!EI378/30*Controle!G$212*Aux_Inflação!$Y379</f>
        <v>803963.55138882203</v>
      </c>
      <c r="DJ376" s="212">
        <f ca="1">IF(C376&gt;=Painel!$D$11,+CO376+CQ376-DE376,+CO376+CQ376+(DE376-DE375))</f>
        <v>2.0954757928848267E-9</v>
      </c>
      <c r="DK376" s="433">
        <f t="shared" ca="1" si="416"/>
        <v>3192199.4174521179</v>
      </c>
      <c r="DL376" s="56"/>
      <c r="DM376" s="432">
        <f>-'U&amp;F Projeto'!BE375</f>
        <v>-156950.6782059909</v>
      </c>
      <c r="DN376" s="961">
        <f>-'U&amp;F Projeto'!BF375</f>
        <v>-133526.54716963379</v>
      </c>
      <c r="DO376" s="961">
        <f>-'U&amp;F Projeto'!BG375</f>
        <v>-208952.55895595797</v>
      </c>
      <c r="DP376" s="961">
        <f>-'U&amp;F Projeto'!BH375</f>
        <v>0</v>
      </c>
      <c r="DQ376" s="213">
        <f>-'U&amp;F Projeto'!BI375</f>
        <v>0</v>
      </c>
      <c r="DR376" s="433">
        <f t="shared" si="417"/>
        <v>-499429.78433158272</v>
      </c>
      <c r="DS376" s="56"/>
      <c r="DT376" s="429">
        <f t="shared" ca="1" si="418"/>
        <v>2689050.16596564</v>
      </c>
      <c r="DU376" s="56"/>
      <c r="DV376" s="432">
        <f>Dívidas!KQ375</f>
        <v>0</v>
      </c>
      <c r="DW376" s="213">
        <f ca="1">-Dívidas!KP375</f>
        <v>0</v>
      </c>
      <c r="DX376" s="213">
        <f ca="1">-Dívidas!KO375</f>
        <v>0</v>
      </c>
      <c r="DY376" s="433">
        <f t="shared" ca="1" si="419"/>
        <v>0</v>
      </c>
      <c r="DZ376" s="56"/>
      <c r="EA376" s="429">
        <f t="shared" ca="1" si="420"/>
        <v>2689050.16596564</v>
      </c>
      <c r="EB376" s="56"/>
      <c r="EC376" s="432">
        <f>SUMIF(Controle!$E$293:$BY$293,$C376,Controle!$E$294:$BY$294)+EC375</f>
        <v>20000000</v>
      </c>
      <c r="ED376" s="556">
        <f ca="1">MAX(0,EC376-SUM(ED$8:EE375))</f>
        <v>0</v>
      </c>
      <c r="EE376" s="213">
        <f t="shared" ca="1" si="421"/>
        <v>0</v>
      </c>
      <c r="EF376" s="213">
        <f ca="1">IF(C376&lt;=Controle!$D$11,IF((DB376+DR376+DY376+ED376+EP376-FK376+FN375)&lt;Controle!$E$166,Controle!$E$166-(DB376+DR376+DY376+ED376+EP376-FK376+FN375),0),IF((DB376+DR376+DY376+ED376+EP376-FK376+FN375)&lt;0,-((DB376+DR376+DY376+ED376+EP376-FK376+FN375)),0))</f>
        <v>0</v>
      </c>
      <c r="EG376" s="433">
        <f t="shared" ca="1" si="422"/>
        <v>0</v>
      </c>
      <c r="EH376" s="56"/>
      <c r="EI376" s="432">
        <f ca="1">IF(SUM(FN375+FJ375)&gt;0,SUM(FN375+FJ375)*(Aux_Inflação!$U373-1),0)*Controle!$D$278</f>
        <v>43154.928051170442</v>
      </c>
      <c r="EJ376" s="213">
        <f ca="1">Tributos!CE378</f>
        <v>-9709.8588115133498</v>
      </c>
      <c r="EK376" s="213">
        <f t="shared" ca="1" si="423"/>
        <v>-2006.7041543794255</v>
      </c>
      <c r="EL376" s="213">
        <f t="shared" ca="1" si="424"/>
        <v>0</v>
      </c>
      <c r="EM376" s="213">
        <f ca="1">-SUM(Dívidas!LB375:LC375)</f>
        <v>0</v>
      </c>
      <c r="EN376" s="213">
        <f t="shared" si="425"/>
        <v>0</v>
      </c>
      <c r="EO376" s="213"/>
      <c r="EP376" s="433">
        <f t="shared" ca="1" si="426"/>
        <v>31438.36508527767</v>
      </c>
      <c r="EQ376" s="56"/>
      <c r="ER376" s="442">
        <f t="shared" ca="1" si="427"/>
        <v>2720488.5310509177</v>
      </c>
      <c r="ES376" s="56"/>
      <c r="ET376" s="443">
        <f t="shared" ca="1" si="428"/>
        <v>1593675.3098795954</v>
      </c>
      <c r="EU376" s="215">
        <f ca="1">IF($C376&lt;&gt;Controle!$D$11,(IF($CG376&gt;0,$CG376*Controle!$J$164,0)*IF(SUM(EU$7:EU375)&gt;=FC375*Controle!$J$163,0,1)+IF(SUM(EU$7:$EU375)&gt;=FC375*Controle!$J$163,-(SUM(EU$7:EU375)-FC375*Controle!$J$163),0))*Controle!$J$162,-SUM($EU$7:EU375))</f>
        <v>0</v>
      </c>
      <c r="EV376" s="215">
        <f t="shared" ca="1" si="429"/>
        <v>1593675.3098795954</v>
      </c>
      <c r="EW376" s="215">
        <f t="shared" ca="1" si="430"/>
        <v>43174267.614613414</v>
      </c>
      <c r="EX376" s="215">
        <f t="shared" ca="1" si="431"/>
        <v>43174267.614613414</v>
      </c>
      <c r="EY376" s="216">
        <f>IF(C376&gt;Controle!$D$11,0,IF(C376&lt;=Controle!$E$150,Controle!$F$150,IF(C376&lt;=Controle!$E$151,Controle!$F$151,Controle!$F$152)))</f>
        <v>1</v>
      </c>
      <c r="EZ376" s="215">
        <f ca="1">IF(C376&gt;Controle!$D$11,0,IF($C376&lt;=Controle!$E$163,$FN375-IF($C376&lt;Controle!$E$163,Controle!$E$162,0)+SUM(ER376,-FK376,BY376),0))</f>
        <v>5435733.0627032118</v>
      </c>
      <c r="FA376" s="213">
        <f ca="1">IF(AND(FR376&gt;0,FR376&lt;1.2),0,IF(OR(COUNTIF(Controle!$E$156:$E$159,MONTH($C376))&gt;0,$C376=Controle!$D$11),1,0)*IF(EW376&gt;0,IF(EW376&gt;EZ376,IF(EZ376&gt;0,-EZ376,0),-EW376),0)*EY376*IF($C376&gt;Controle!$D$11,0,1))</f>
        <v>0</v>
      </c>
      <c r="FB376" s="213">
        <f ca="1">+IF(AND($C376=DATE(YEAR(Controle!$D$11),MONTH(Controle!$D$11),1),EZ376&gt;0),-EZ376-FA376,0)</f>
        <v>0</v>
      </c>
      <c r="FC376" s="215">
        <f ca="1">IF(C376&gt;Controle!$D$11,0,SUM(EG$7:$EG376)+SUM(FE$8:$FE376))</f>
        <v>59988296.208060354</v>
      </c>
      <c r="FD376" s="215">
        <f>IF($C376&gt;=Controle!$K$158,1,0)*Controle!$K$156</f>
        <v>1</v>
      </c>
      <c r="FE376" s="213">
        <f ca="1">COUNTIF(Controle!$J$157:$K$157,MONTH($C376))*IF(AND(EZ376&gt;0,EZ376&gt;MAX(EW376,0)),-IF(EZ376-MAX(EW376,0)&gt;FC375,IF(FC375&lt;=Controle!$K$159,0,FC375-Controle!$K$159),MIN(EZ376-MAX(EW376,0),FC375-Controle!$K$159)),0)*FD376*IF($C376&gt;=Controle!$D$11,0,1)</f>
        <v>0</v>
      </c>
      <c r="FF376" s="214">
        <f t="shared" ca="1" si="432"/>
        <v>0</v>
      </c>
      <c r="FG376" s="214">
        <f t="shared" si="433"/>
        <v>0</v>
      </c>
      <c r="FH376" s="433">
        <f t="shared" ca="1" si="434"/>
        <v>0</v>
      </c>
      <c r="FI376" s="54"/>
      <c r="FJ376" s="444">
        <f ca="1">Dívidas!KL374</f>
        <v>0</v>
      </c>
      <c r="FK376" s="445">
        <f t="shared" ca="1" si="435"/>
        <v>0</v>
      </c>
      <c r="FL376" s="56"/>
      <c r="FM376" s="446">
        <f t="shared" ca="1" si="436"/>
        <v>2720488.5310509177</v>
      </c>
      <c r="FN376" s="447">
        <f t="shared" ca="1" si="437"/>
        <v>23435733.062703211</v>
      </c>
      <c r="FO376" s="213"/>
      <c r="FP376" s="56"/>
      <c r="FQ376" s="56"/>
      <c r="FR376" s="414">
        <v>1.2</v>
      </c>
      <c r="FS376" s="49"/>
    </row>
    <row r="377" spans="1:175" ht="15" customHeight="1">
      <c r="A377" s="118"/>
      <c r="B377" s="322">
        <f t="shared" si="388"/>
        <v>2057</v>
      </c>
      <c r="C377" s="528">
        <f>Aux_Inflação!C374</f>
        <v>57589</v>
      </c>
      <c r="D377" s="528" t="str">
        <f>INDEX(Controle!$118:$118,MATCH($B377,Controle!$116:$116,0))</f>
        <v>Real</v>
      </c>
      <c r="E377" s="367">
        <f>Aux_Indices!D374</f>
        <v>31</v>
      </c>
      <c r="F377" s="54"/>
      <c r="G377" s="435">
        <f t="shared" si="389"/>
        <v>499429.78433158272</v>
      </c>
      <c r="H377" s="952">
        <f>('U&amp;F Projeto'!P376-'U&amp;F Projeto'!U376)*(1+Controle!$D$142)</f>
        <v>499429.78433158272</v>
      </c>
      <c r="I377" s="953">
        <f>'Receitas e Despesas'!H376</f>
        <v>1337084.5868076046</v>
      </c>
      <c r="J377" s="953">
        <f>'Receitas e Despesas'!I376</f>
        <v>826583.46143411251</v>
      </c>
      <c r="K377" s="953">
        <f>'Receitas e Despesas'!J376</f>
        <v>403521.11012978252</v>
      </c>
      <c r="L377" s="953">
        <f>'Receitas e Despesas'!K376</f>
        <v>501889.73095759004</v>
      </c>
      <c r="M377" s="953">
        <f>'Receitas e Despesas'!L376</f>
        <v>1029119.2442467838</v>
      </c>
      <c r="N377" s="953">
        <f>'Receitas e Despesas'!M376</f>
        <v>1215531.4425523679</v>
      </c>
      <c r="O377" s="953">
        <f>'Receitas e Despesas'!N376</f>
        <v>751399.36403373478</v>
      </c>
      <c r="P377" s="953">
        <f>'Receitas e Despesas'!O376</f>
        <v>366867.48261594173</v>
      </c>
      <c r="Q377" s="953">
        <f>'Receitas e Despesas'!P376</f>
        <v>456183.09905780066</v>
      </c>
      <c r="R377" s="953">
        <f>'Receitas e Despesas'!Q376</f>
        <v>935562.94931525842</v>
      </c>
      <c r="S377" s="953">
        <f>'Receitas e Despesas'!R376</f>
        <v>51052.320587199451</v>
      </c>
      <c r="T377" s="953">
        <f>'Receitas e Despesas'!S376</f>
        <v>31559.656509356948</v>
      </c>
      <c r="U377" s="953">
        <f>'Receitas e Despesas'!T376</f>
        <v>15407.771854914487</v>
      </c>
      <c r="V377" s="953">
        <f>'Receitas e Despesas'!U376</f>
        <v>19161.456600307818</v>
      </c>
      <c r="W377" s="953">
        <f>'Receitas e Despesas'!V376</f>
        <v>39293.643871240849</v>
      </c>
      <c r="X377" s="980">
        <f t="shared" si="329"/>
        <v>8479647.1049055792</v>
      </c>
      <c r="Y377" s="55"/>
      <c r="Z377" s="955">
        <f ca="1">Tributos!BY379</f>
        <v>583904.32854940684</v>
      </c>
      <c r="AA377" s="956">
        <f>Tributos!CA379</f>
        <v>7823.7424711509775</v>
      </c>
      <c r="AB377" s="956">
        <f>Tributos!CB379</f>
        <v>0</v>
      </c>
      <c r="AC377" s="433">
        <f t="shared" ca="1" si="390"/>
        <v>591728.07102055778</v>
      </c>
      <c r="AD377" s="56"/>
      <c r="AE377" s="981">
        <f t="shared" ca="1" si="391"/>
        <v>7887919.0338850217</v>
      </c>
      <c r="AF377" s="56"/>
      <c r="AG377" s="432">
        <f>'Receitas e Despesas'!AR376</f>
        <v>371687.20077692426</v>
      </c>
      <c r="AH377" s="961">
        <f>'Receitas e Despesas'!AS376</f>
        <v>724065.81716509792</v>
      </c>
      <c r="AI377" s="961">
        <f>'Receitas e Despesas'!AT376</f>
        <v>793311.09000000008</v>
      </c>
      <c r="AJ377" s="961">
        <f>'Receitas e Despesas'!AU376</f>
        <v>121186.39898142272</v>
      </c>
      <c r="AK377" s="961">
        <f>'Receitas e Despesas'!AV376</f>
        <v>314268.2566241771</v>
      </c>
      <c r="AL377" s="961">
        <f>'Receitas e Despesas'!AW376</f>
        <v>221752.6022577133</v>
      </c>
      <c r="AM377" s="961">
        <f>'Receitas e Despesas'!AX376</f>
        <v>39221.136228009062</v>
      </c>
      <c r="AN377" s="961">
        <f ca="1">'Receitas e Despesas'!AY376</f>
        <v>39901.086602869982</v>
      </c>
      <c r="AO377" s="961">
        <f ca="1">'Receitas e Despesas'!AZ376</f>
        <v>159604.34641147993</v>
      </c>
      <c r="AP377" s="961">
        <f>'Receitas e Despesas'!BA376</f>
        <v>399010.86602869985</v>
      </c>
      <c r="AQ377" s="961">
        <f>'Receitas e Despesas'!BB376</f>
        <v>88614.219827496781</v>
      </c>
      <c r="AR377" s="433">
        <f t="shared" ca="1" si="340"/>
        <v>3272623.020903891</v>
      </c>
      <c r="AS377" s="56"/>
      <c r="AT377" s="962">
        <f>'Receitas e Despesas'!BQ376</f>
        <v>119703.25980860995</v>
      </c>
      <c r="AU377" s="56"/>
      <c r="AV377" s="962">
        <f t="shared" si="330"/>
        <v>499429.78433158272</v>
      </c>
      <c r="AW377" s="56"/>
      <c r="AX377" s="981">
        <f t="shared" ca="1" si="331"/>
        <v>3996162.9688409381</v>
      </c>
      <c r="AY377" s="56"/>
      <c r="AZ377" s="981">
        <f t="shared" ca="1" si="392"/>
        <v>3996162.9688409381</v>
      </c>
      <c r="BA377" s="56"/>
      <c r="BB377" s="981">
        <f>-IFRS!AY377</f>
        <v>-1625681.9353444113</v>
      </c>
      <c r="BC377" s="56"/>
      <c r="BD377" s="981">
        <f t="shared" ca="1" si="393"/>
        <v>2370481.033496527</v>
      </c>
      <c r="BE377" s="56"/>
      <c r="BF377" s="432">
        <f ca="1">EI377-IFRS!O377</f>
        <v>48822.371978378207</v>
      </c>
      <c r="BG377" s="961">
        <f ca="1">-Tributos!BV379</f>
        <v>-2270.2402969945865</v>
      </c>
      <c r="BH377" s="956">
        <f>-SUM(Dívidas!KU376:KU376)</f>
        <v>0</v>
      </c>
      <c r="BI377" s="956">
        <f ca="1">-Dívidas!KZ376</f>
        <v>0</v>
      </c>
      <c r="BJ377" s="953">
        <f ca="1">-IF($C377&lt;Controle!$D$144,(Dívidas!LS376+Dívidas!LT376),(Dívidas!LS376+Dívidas!LT376+Dívidas!LU376))</f>
        <v>0</v>
      </c>
      <c r="BK377" s="953">
        <f ca="1">-SUM(Dívidas!LB376:LC376)</f>
        <v>0</v>
      </c>
      <c r="BL377" s="952">
        <f>-IFRS!Z377</f>
        <v>0</v>
      </c>
      <c r="BM377" s="433">
        <f t="shared" ca="1" si="394"/>
        <v>46552.131681383624</v>
      </c>
      <c r="BN377" s="114"/>
      <c r="BO377" s="981">
        <f t="shared" ca="1" si="395"/>
        <v>2417033.1651779106</v>
      </c>
      <c r="BP377" s="56"/>
      <c r="BQ377" s="966">
        <f t="shared" ca="1" si="396"/>
        <v>8159789.2564965971</v>
      </c>
      <c r="BR377" s="967">
        <f t="shared" ca="1" si="397"/>
        <v>1597241.8890174211</v>
      </c>
      <c r="BS377" s="967">
        <f ca="1">50%*(SUM(OFFSET(BD377,0,0,-Controle!$J$152,1)+OFFSET(BM377,0,0,-Controle!$J$152,1))*(1-Controle!$D$93))</f>
        <v>1099750.0901559494</v>
      </c>
      <c r="BT377" s="967">
        <f t="shared" ca="1" si="398"/>
        <v>21587133.807306707</v>
      </c>
      <c r="BU377" s="967">
        <f ca="1">MAX(0,(FC377+EU377)*((Aux_Inflação!$V379^(Controle!$J$152))-1))</f>
        <v>48108250.52239529</v>
      </c>
      <c r="BV377" s="953">
        <f ca="1">-(Controle!$J$150=1)*($C377&gt;=Controle!$J$151)*COUNTIF(Controle!$K$150:$K$153,MONTH($C377))*(MIN(MIN(MAX(BS377,BT377,0),BU377),BQ377))</f>
        <v>0</v>
      </c>
      <c r="BW377" s="953">
        <v>0</v>
      </c>
      <c r="BX377" s="968">
        <f t="shared" ca="1" si="399"/>
        <v>0</v>
      </c>
      <c r="BY377" s="433">
        <f t="shared" si="400"/>
        <v>0</v>
      </c>
      <c r="BZ377" s="56"/>
      <c r="CA377" s="981">
        <f t="shared" ca="1" si="401"/>
        <v>2417033.1651779106</v>
      </c>
      <c r="CB377" s="56"/>
      <c r="CC377" s="432">
        <f ca="1">IF($D377="Real",Tributos!CM379+Tributos!CP379,Tributos!FH379)</f>
        <v>-602258.29129447765</v>
      </c>
      <c r="CD377" s="961">
        <f ca="1">IF($D377="Real",Tributos!CN379,Tributos!FI379)</f>
        <v>-217532.98486601195</v>
      </c>
      <c r="CE377" s="433">
        <f t="shared" ca="1" si="402"/>
        <v>-819791.27616048953</v>
      </c>
      <c r="CF377" s="54"/>
      <c r="CG377" s="981">
        <f t="shared" ca="1" si="403"/>
        <v>1597241.8890174211</v>
      </c>
      <c r="CH377" s="56"/>
      <c r="CI377" s="429">
        <f t="shared" ca="1" si="404"/>
        <v>2370481.033496527</v>
      </c>
      <c r="CJ377" s="56"/>
      <c r="CK377" s="432">
        <f t="shared" si="405"/>
        <v>1625681.9353444113</v>
      </c>
      <c r="CL377" s="213">
        <f t="shared" si="332"/>
        <v>0</v>
      </c>
      <c r="CM377" s="213"/>
      <c r="CN377" s="213">
        <f ca="1">IF($D377="Real",SUM(Tributos!DK379:DL379),Tributos!FK379)</f>
        <v>-808806.2424653545</v>
      </c>
      <c r="CO377" s="499">
        <f t="shared" si="406"/>
        <v>0</v>
      </c>
      <c r="CP377" s="499">
        <f>+'Receitas e Despesas'!Y376-'Receitas e Despesas'!G376</f>
        <v>0</v>
      </c>
      <c r="CQ377" s="499">
        <f t="shared" ca="1" si="407"/>
        <v>-4.6566128730773926E-10</v>
      </c>
      <c r="CR377" s="499">
        <f ca="1">-('Receitas e Despesas'!BD376-'Receitas e Despesas'!AQ376)</f>
        <v>-4.6566128730773926E-10</v>
      </c>
      <c r="CS377" s="499">
        <f>-('Receitas e Despesas'!BT376-'Receitas e Despesas'!BQ376)</f>
        <v>0</v>
      </c>
      <c r="CT377" s="499">
        <f t="shared" ca="1" si="408"/>
        <v>562.15376313682646</v>
      </c>
      <c r="CU377" s="499">
        <f ca="1">Z377/30*Controle!D$212*Aux_Inflação!$Y374</f>
        <v>583904.32854940684</v>
      </c>
      <c r="CV377" s="499">
        <f>AA377/30*Controle!E$212*Aux_Inflação!$Y374</f>
        <v>7823.7424711509775</v>
      </c>
      <c r="CW377" s="499">
        <f>AB377/30*Controle!F$212*Aux_Inflação!$Y374</f>
        <v>0</v>
      </c>
      <c r="CX377" s="499">
        <f ca="1">-CN377/30*Controle!G$212*Aux_Inflação!$Y374</f>
        <v>808806.2424653545</v>
      </c>
      <c r="CY377" s="213">
        <f t="shared" ca="1" si="409"/>
        <v>562.15376313636079</v>
      </c>
      <c r="CZ377" s="433">
        <f t="shared" ca="1" si="410"/>
        <v>817437.84664219315</v>
      </c>
      <c r="DA377" s="56"/>
      <c r="DB377" s="429">
        <f t="shared" ca="1" si="411"/>
        <v>3187918.8801387204</v>
      </c>
      <c r="DC377" s="56"/>
      <c r="DD377" s="435">
        <f ca="1">IF($D377="Real",Tributos!EI379,CN377)</f>
        <v>-803963.55138881924</v>
      </c>
      <c r="DE377" s="213">
        <f t="shared" ca="1" si="412"/>
        <v>1395691.622409377</v>
      </c>
      <c r="DF377" s="499">
        <f t="shared" ca="1" si="413"/>
        <v>583904.32854940684</v>
      </c>
      <c r="DG377" s="499">
        <f t="shared" si="414"/>
        <v>7823.7424711509775</v>
      </c>
      <c r="DH377" s="499">
        <f t="shared" si="415"/>
        <v>0</v>
      </c>
      <c r="DI377" s="499">
        <f ca="1">-Tributos!EI379/30*Controle!G$212*Aux_Inflação!$Y380</f>
        <v>803963.55138881924</v>
      </c>
      <c r="DJ377" s="212">
        <f ca="1">IF(C377&gt;=Painel!$D$11,+CO377+CQ377-DE377,+CO377+CQ377+(DE377-DE376))</f>
        <v>-3.2596290111541748E-9</v>
      </c>
      <c r="DK377" s="433">
        <f t="shared" ca="1" si="416"/>
        <v>3192199.4174521156</v>
      </c>
      <c r="DL377" s="56"/>
      <c r="DM377" s="432">
        <f>-'U&amp;F Projeto'!BE376</f>
        <v>-156950.6782059909</v>
      </c>
      <c r="DN377" s="961">
        <f>-'U&amp;F Projeto'!BF376</f>
        <v>-133526.54716963379</v>
      </c>
      <c r="DO377" s="961">
        <f>-'U&amp;F Projeto'!BG376</f>
        <v>-208952.55895595797</v>
      </c>
      <c r="DP377" s="961">
        <f>-'U&amp;F Projeto'!BH376</f>
        <v>0</v>
      </c>
      <c r="DQ377" s="213">
        <f>-'U&amp;F Projeto'!BI376</f>
        <v>0</v>
      </c>
      <c r="DR377" s="433">
        <f t="shared" si="417"/>
        <v>-499429.78433158272</v>
      </c>
      <c r="DS377" s="56"/>
      <c r="DT377" s="429">
        <f t="shared" ca="1" si="418"/>
        <v>2688489.0958071379</v>
      </c>
      <c r="DU377" s="56"/>
      <c r="DV377" s="432">
        <f>Dívidas!KQ376</f>
        <v>0</v>
      </c>
      <c r="DW377" s="213">
        <f ca="1">-Dívidas!KP376</f>
        <v>0</v>
      </c>
      <c r="DX377" s="213">
        <f ca="1">-Dívidas!KO376</f>
        <v>0</v>
      </c>
      <c r="DY377" s="433">
        <f t="shared" ca="1" si="419"/>
        <v>0</v>
      </c>
      <c r="DZ377" s="56"/>
      <c r="EA377" s="429">
        <f t="shared" ca="1" si="420"/>
        <v>2688489.0958071379</v>
      </c>
      <c r="EB377" s="56"/>
      <c r="EC377" s="432">
        <f>SUMIF(Controle!$E$293:$BY$293,$C377,Controle!$E$294:$BY$294)+EC376</f>
        <v>20000000</v>
      </c>
      <c r="ED377" s="556">
        <f ca="1">MAX(0,EC377-SUM(ED$8:EE376))</f>
        <v>0</v>
      </c>
      <c r="EE377" s="213">
        <f t="shared" ca="1" si="421"/>
        <v>0</v>
      </c>
      <c r="EF377" s="213">
        <f ca="1">IF(C377&lt;=Controle!$D$11,IF((DB377+DR377+DY377+ED377+EP377-FK377+FN376)&lt;Controle!$E$166,Controle!$E$166-(DB377+DR377+DY377+ED377+EP377-FK377+FN376),0),IF((DB377+DR377+DY377+ED377+EP377-FK377+FN376)&lt;0,-((DB377+DR377+DY377+ED377+EP377-FK377+FN376)),0))</f>
        <v>0</v>
      </c>
      <c r="EG377" s="433">
        <f t="shared" ca="1" si="422"/>
        <v>0</v>
      </c>
      <c r="EH377" s="56"/>
      <c r="EI377" s="432">
        <f ca="1">IF(SUM(FN376+FJ376)&gt;0,SUM(FN376+FJ376)*(Aux_Inflação!$U374-1),0)*Controle!$D$278</f>
        <v>48822.371978378207</v>
      </c>
      <c r="EJ377" s="213">
        <f ca="1">Tributos!CE379</f>
        <v>-10985.033695135096</v>
      </c>
      <c r="EK377" s="213">
        <f t="shared" ca="1" si="423"/>
        <v>-2270.2402969945865</v>
      </c>
      <c r="EL377" s="213">
        <f t="shared" ca="1" si="424"/>
        <v>0</v>
      </c>
      <c r="EM377" s="213">
        <f ca="1">-SUM(Dívidas!LB376:LC376)</f>
        <v>0</v>
      </c>
      <c r="EN377" s="213">
        <f t="shared" si="425"/>
        <v>0</v>
      </c>
      <c r="EO377" s="213"/>
      <c r="EP377" s="433">
        <f t="shared" ca="1" si="426"/>
        <v>35567.097986248526</v>
      </c>
      <c r="EQ377" s="56"/>
      <c r="ER377" s="442">
        <f t="shared" ca="1" si="427"/>
        <v>2724056.1937933862</v>
      </c>
      <c r="ES377" s="56"/>
      <c r="ET377" s="443">
        <f t="shared" ca="1" si="428"/>
        <v>1597241.8890174211</v>
      </c>
      <c r="EU377" s="215">
        <f ca="1">IF($C377&lt;&gt;Controle!$D$11,(IF($CG377&gt;0,$CG377*Controle!$J$164,0)*IF(SUM(EU$7:EU376)&gt;=FC376*Controle!$J$163,0,1)+IF(SUM(EU$7:$EU376)&gt;=FC376*Controle!$J$163,-(SUM(EU$7:EU376)-FC376*Controle!$J$163),0))*Controle!$J$162,-SUM($EU$7:EU376))</f>
        <v>0</v>
      </c>
      <c r="EV377" s="215">
        <f t="shared" ca="1" si="429"/>
        <v>1597241.8890174211</v>
      </c>
      <c r="EW377" s="215">
        <f t="shared" ca="1" si="430"/>
        <v>44771509.503630832</v>
      </c>
      <c r="EX377" s="215">
        <f t="shared" ca="1" si="431"/>
        <v>36611720.247134238</v>
      </c>
      <c r="EY377" s="216">
        <f>IF(C377&gt;Controle!$D$11,0,IF(C377&lt;=Controle!$E$150,Controle!$F$150,IF(C377&lt;=Controle!$E$151,Controle!$F$151,Controle!$F$152)))</f>
        <v>1</v>
      </c>
      <c r="EZ377" s="215">
        <f ca="1">IF(C377&gt;Controle!$D$11,0,IF($C377&lt;=Controle!$E$163,$FN376-IF($C377&lt;Controle!$E$163,Controle!$E$162,0)+SUM(ER377,-FK377,BY377),0))</f>
        <v>8159789.2564965971</v>
      </c>
      <c r="FA377" s="213">
        <f ca="1">IF(AND(FR377&gt;0,FR377&lt;1.2),0,IF(OR(COUNTIF(Controle!$E$156:$E$159,MONTH($C377))&gt;0,$C377=Controle!$D$11),1,0)*IF(EW377&gt;0,IF(EW377&gt;EZ377,IF(EZ377&gt;0,-EZ377,0),-EW377),0)*EY377*IF($C377&gt;Controle!$D$11,0,1))</f>
        <v>-8159789.2564965971</v>
      </c>
      <c r="FB377" s="213">
        <f ca="1">+IF(AND($C377=DATE(YEAR(Controle!$D$11),MONTH(Controle!$D$11),1),EZ377&gt;0),-EZ377-FA377,0)</f>
        <v>0</v>
      </c>
      <c r="FC377" s="215">
        <f ca="1">IF(C377&gt;Controle!$D$11,0,SUM(EG$7:$EG377)+SUM(FE$8:$FE377))</f>
        <v>59988296.208060354</v>
      </c>
      <c r="FD377" s="215">
        <f>IF($C377&gt;=Controle!$K$158,1,0)*Controle!$K$156</f>
        <v>1</v>
      </c>
      <c r="FE377" s="213">
        <f ca="1">COUNTIF(Controle!$J$157:$K$157,MONTH($C377))*IF(AND(EZ377&gt;0,EZ377&gt;MAX(EW377,0)),-IF(EZ377-MAX(EW377,0)&gt;FC376,IF(FC376&lt;=Controle!$K$159,0,FC376-Controle!$K$159),MIN(EZ377-MAX(EW377,0),FC376-Controle!$K$159)),0)*FD377*IF($C377&gt;=Controle!$D$11,0,1)</f>
        <v>0</v>
      </c>
      <c r="FF377" s="214">
        <f t="shared" ca="1" si="432"/>
        <v>-8159789.2564965971</v>
      </c>
      <c r="FG377" s="214">
        <f t="shared" si="433"/>
        <v>0</v>
      </c>
      <c r="FH377" s="433">
        <f t="shared" ca="1" si="434"/>
        <v>-8159789.2564965971</v>
      </c>
      <c r="FI377" s="54"/>
      <c r="FJ377" s="444">
        <f ca="1">Dívidas!KL375</f>
        <v>0</v>
      </c>
      <c r="FK377" s="445">
        <f t="shared" ca="1" si="435"/>
        <v>0</v>
      </c>
      <c r="FL377" s="56"/>
      <c r="FM377" s="446">
        <f t="shared" ca="1" si="436"/>
        <v>-5435733.0627032109</v>
      </c>
      <c r="FN377" s="447">
        <f t="shared" ca="1" si="437"/>
        <v>18000000</v>
      </c>
      <c r="FO377" s="213"/>
      <c r="FP377" s="56"/>
      <c r="FQ377" s="56"/>
      <c r="FR377" s="414">
        <v>1.2</v>
      </c>
      <c r="FS377" s="49"/>
    </row>
    <row r="378" spans="1:175" ht="15" customHeight="1">
      <c r="A378" s="118"/>
      <c r="B378" s="322">
        <f t="shared" si="388"/>
        <v>2057</v>
      </c>
      <c r="C378" s="528">
        <f>Aux_Inflação!C375</f>
        <v>57619</v>
      </c>
      <c r="D378" s="528" t="str">
        <f>INDEX(Controle!$118:$118,MATCH($B378,Controle!$116:$116,0))</f>
        <v>Real</v>
      </c>
      <c r="E378" s="367">
        <f>Aux_Indices!D375</f>
        <v>31</v>
      </c>
      <c r="F378" s="54"/>
      <c r="G378" s="435">
        <f t="shared" si="389"/>
        <v>499429.78433158272</v>
      </c>
      <c r="H378" s="952">
        <f>('U&amp;F Projeto'!P377-'U&amp;F Projeto'!U377)*(1+Controle!$D$142)</f>
        <v>499429.78433158272</v>
      </c>
      <c r="I378" s="953">
        <f>'Receitas e Despesas'!H377</f>
        <v>1337084.5868076046</v>
      </c>
      <c r="J378" s="953">
        <f>'Receitas e Despesas'!I377</f>
        <v>826583.46143411251</v>
      </c>
      <c r="K378" s="953">
        <f>'Receitas e Despesas'!J377</f>
        <v>403521.11012978252</v>
      </c>
      <c r="L378" s="953">
        <f>'Receitas e Despesas'!K377</f>
        <v>501889.73095759004</v>
      </c>
      <c r="M378" s="953">
        <f>'Receitas e Despesas'!L377</f>
        <v>1029119.2442467838</v>
      </c>
      <c r="N378" s="953">
        <f>'Receitas e Despesas'!M377</f>
        <v>1215531.4425523679</v>
      </c>
      <c r="O378" s="953">
        <f>'Receitas e Despesas'!N377</f>
        <v>751399.36403373478</v>
      </c>
      <c r="P378" s="953">
        <f>'Receitas e Despesas'!O377</f>
        <v>366867.48261594173</v>
      </c>
      <c r="Q378" s="953">
        <f>'Receitas e Despesas'!P377</f>
        <v>456183.09905780066</v>
      </c>
      <c r="R378" s="953">
        <f>'Receitas e Despesas'!Q377</f>
        <v>935562.94931525842</v>
      </c>
      <c r="S378" s="953">
        <f>'Receitas e Despesas'!R377</f>
        <v>51052.320587199451</v>
      </c>
      <c r="T378" s="953">
        <f>'Receitas e Despesas'!S377</f>
        <v>31559.656509356948</v>
      </c>
      <c r="U378" s="953">
        <f>'Receitas e Despesas'!T377</f>
        <v>15407.771854914487</v>
      </c>
      <c r="V378" s="953">
        <f>'Receitas e Despesas'!U377</f>
        <v>19161.456600307818</v>
      </c>
      <c r="W378" s="953">
        <f>'Receitas e Despesas'!V377</f>
        <v>39293.643871240849</v>
      </c>
      <c r="X378" s="980">
        <f t="shared" si="329"/>
        <v>8479647.1049055792</v>
      </c>
      <c r="Y378" s="55"/>
      <c r="Z378" s="955">
        <f ca="1">Tributos!BY380</f>
        <v>583904.32854940684</v>
      </c>
      <c r="AA378" s="956">
        <f>Tributos!CA380</f>
        <v>7823.7424711509775</v>
      </c>
      <c r="AB378" s="956">
        <f>Tributos!CB380</f>
        <v>0</v>
      </c>
      <c r="AC378" s="433">
        <f t="shared" ca="1" si="390"/>
        <v>591728.07102055778</v>
      </c>
      <c r="AD378" s="56"/>
      <c r="AE378" s="981">
        <f t="shared" ca="1" si="391"/>
        <v>7887919.0338850217</v>
      </c>
      <c r="AF378" s="56"/>
      <c r="AG378" s="432">
        <f>'Receitas e Despesas'!AR377</f>
        <v>371687.20077692426</v>
      </c>
      <c r="AH378" s="961">
        <f>'Receitas e Despesas'!AS377</f>
        <v>724065.81716509792</v>
      </c>
      <c r="AI378" s="961">
        <f>'Receitas e Despesas'!AT377</f>
        <v>793311.09000000008</v>
      </c>
      <c r="AJ378" s="961">
        <f>'Receitas e Despesas'!AU377</f>
        <v>121186.39898142272</v>
      </c>
      <c r="AK378" s="961">
        <f>'Receitas e Despesas'!AV377</f>
        <v>314268.2566241771</v>
      </c>
      <c r="AL378" s="961">
        <f>'Receitas e Despesas'!AW377</f>
        <v>221752.6022577133</v>
      </c>
      <c r="AM378" s="961">
        <f>'Receitas e Despesas'!AX377</f>
        <v>39221.136228009062</v>
      </c>
      <c r="AN378" s="961">
        <f ca="1">'Receitas e Despesas'!AY377</f>
        <v>39901.086602869982</v>
      </c>
      <c r="AO378" s="961">
        <f ca="1">'Receitas e Despesas'!AZ377</f>
        <v>159604.34641147993</v>
      </c>
      <c r="AP378" s="961">
        <f>'Receitas e Despesas'!BA377</f>
        <v>399010.86602869985</v>
      </c>
      <c r="AQ378" s="961">
        <f>'Receitas e Despesas'!BB377</f>
        <v>88614.219827496781</v>
      </c>
      <c r="AR378" s="433">
        <f t="shared" ca="1" si="340"/>
        <v>3272623.020903891</v>
      </c>
      <c r="AS378" s="56"/>
      <c r="AT378" s="962">
        <f>'Receitas e Despesas'!BQ377</f>
        <v>119703.25980860995</v>
      </c>
      <c r="AU378" s="56"/>
      <c r="AV378" s="962">
        <f t="shared" si="330"/>
        <v>499429.78433158272</v>
      </c>
      <c r="AW378" s="56"/>
      <c r="AX378" s="981">
        <f t="shared" ca="1" si="331"/>
        <v>3996162.9688409381</v>
      </c>
      <c r="AY378" s="56"/>
      <c r="AZ378" s="981">
        <f t="shared" ca="1" si="392"/>
        <v>3996162.9688409381</v>
      </c>
      <c r="BA378" s="56"/>
      <c r="BB378" s="981">
        <f>-IFRS!AY378</f>
        <v>-1625681.9353444104</v>
      </c>
      <c r="BC378" s="56"/>
      <c r="BD378" s="981">
        <f t="shared" ca="1" si="393"/>
        <v>2370481.0334965279</v>
      </c>
      <c r="BE378" s="56"/>
      <c r="BF378" s="432">
        <f ca="1">EI378-IFRS!O378</f>
        <v>37498.408659099208</v>
      </c>
      <c r="BG378" s="961">
        <f ca="1">-Tributos!BV380</f>
        <v>-1743.6760026481131</v>
      </c>
      <c r="BH378" s="956">
        <f>-SUM(Dívidas!KU377:KU377)</f>
        <v>0</v>
      </c>
      <c r="BI378" s="956">
        <f ca="1">-Dívidas!KZ377</f>
        <v>0</v>
      </c>
      <c r="BJ378" s="953">
        <f ca="1">-IF($C378&lt;Controle!$D$144,(Dívidas!LS377+Dívidas!LT377),(Dívidas!LS377+Dívidas!LT377+Dívidas!LU377))</f>
        <v>0</v>
      </c>
      <c r="BK378" s="953">
        <f ca="1">-SUM(Dívidas!LB377:LC377)</f>
        <v>0</v>
      </c>
      <c r="BL378" s="952">
        <f>-IFRS!Z378</f>
        <v>0</v>
      </c>
      <c r="BM378" s="433">
        <f t="shared" ca="1" si="394"/>
        <v>35754.732656451095</v>
      </c>
      <c r="BN378" s="114"/>
      <c r="BO378" s="981">
        <f t="shared" ca="1" si="395"/>
        <v>2406235.7661529789</v>
      </c>
      <c r="BP378" s="56"/>
      <c r="BQ378" s="966">
        <f t="shared" ca="1" si="396"/>
        <v>2715244.5327521549</v>
      </c>
      <c r="BR378" s="967">
        <f t="shared" ca="1" si="397"/>
        <v>1590115.6056609661</v>
      </c>
      <c r="BS378" s="967">
        <f ca="1">50%*(SUM(OFFSET(BD378,0,0,-Controle!$J$152,1)+OFFSET(BM378,0,0,-Controle!$J$152,1))*(1-Controle!$D$93))</f>
        <v>1094837.2735996055</v>
      </c>
      <c r="BT378" s="967">
        <f t="shared" ca="1" si="398"/>
        <v>18305860.123567119</v>
      </c>
      <c r="BU378" s="967">
        <f ca="1">MAX(0,(FC378+EU378)*((Aux_Inflação!$V380^(Controle!$J$152))-1))</f>
        <v>48108250.52239529</v>
      </c>
      <c r="BV378" s="953">
        <f ca="1">-(Controle!$J$150=1)*($C378&gt;=Controle!$J$151)*COUNTIF(Controle!$K$150:$K$153,MONTH($C378))*(MIN(MIN(MAX(BS378,BT378,0),BU378),BQ378))</f>
        <v>0</v>
      </c>
      <c r="BW378" s="953">
        <v>0</v>
      </c>
      <c r="BX378" s="968">
        <f t="shared" ca="1" si="399"/>
        <v>0</v>
      </c>
      <c r="BY378" s="433">
        <f t="shared" si="400"/>
        <v>0</v>
      </c>
      <c r="BZ378" s="56"/>
      <c r="CA378" s="981">
        <f t="shared" ca="1" si="401"/>
        <v>2406235.7661529789</v>
      </c>
      <c r="CB378" s="56"/>
      <c r="CC378" s="432">
        <f ca="1">IF($D378="Real",Tributos!CM380+Tributos!CP380,Tributos!FH380)</f>
        <v>-599558.94153824472</v>
      </c>
      <c r="CD378" s="961">
        <f ca="1">IF($D378="Real",Tributos!CN380,Tributos!FI380)</f>
        <v>-216561.21895376808</v>
      </c>
      <c r="CE378" s="433">
        <f t="shared" ca="1" si="402"/>
        <v>-816120.16049201274</v>
      </c>
      <c r="CF378" s="54"/>
      <c r="CG378" s="981">
        <f t="shared" ca="1" si="403"/>
        <v>1590115.6056609661</v>
      </c>
      <c r="CH378" s="56"/>
      <c r="CI378" s="429">
        <f t="shared" ca="1" si="404"/>
        <v>2370481.0334965279</v>
      </c>
      <c r="CJ378" s="56"/>
      <c r="CK378" s="432">
        <f t="shared" si="405"/>
        <v>1625681.9353444104</v>
      </c>
      <c r="CL378" s="213">
        <f t="shared" si="332"/>
        <v>0</v>
      </c>
      <c r="CM378" s="213"/>
      <c r="CN378" s="213">
        <f ca="1">IF($D378="Real",SUM(Tributos!DK380:DL380),Tributos!FK380)</f>
        <v>-807683.01854371559</v>
      </c>
      <c r="CO378" s="499">
        <f t="shared" si="406"/>
        <v>0</v>
      </c>
      <c r="CP378" s="499">
        <f>+'Receitas e Despesas'!Y377-'Receitas e Despesas'!G377</f>
        <v>0</v>
      </c>
      <c r="CQ378" s="499">
        <f t="shared" ca="1" si="407"/>
        <v>-4.6566128730773926E-10</v>
      </c>
      <c r="CR378" s="499">
        <f ca="1">-('Receitas e Despesas'!BD377-'Receitas e Despesas'!AQ377)</f>
        <v>-4.6566128730773926E-10</v>
      </c>
      <c r="CS378" s="499">
        <f>-('Receitas e Despesas'!BT377-'Receitas e Despesas'!BQ377)</f>
        <v>0</v>
      </c>
      <c r="CT378" s="499">
        <f t="shared" ca="1" si="408"/>
        <v>-1123.2239216389135</v>
      </c>
      <c r="CU378" s="499">
        <f ca="1">Z378/30*Controle!D$212*Aux_Inflação!$Y375</f>
        <v>583904.32854940684</v>
      </c>
      <c r="CV378" s="499">
        <f>AA378/30*Controle!E$212*Aux_Inflação!$Y375</f>
        <v>7823.7424711509775</v>
      </c>
      <c r="CW378" s="499">
        <f>AB378/30*Controle!F$212*Aux_Inflação!$Y375</f>
        <v>0</v>
      </c>
      <c r="CX378" s="499">
        <f ca="1">-CN378/30*Controle!G$212*Aux_Inflação!$Y375</f>
        <v>807683.01854371559</v>
      </c>
      <c r="CY378" s="213">
        <f t="shared" ca="1" si="409"/>
        <v>-1123.2239216393791</v>
      </c>
      <c r="CZ378" s="433">
        <f t="shared" ca="1" si="410"/>
        <v>816875.69287905539</v>
      </c>
      <c r="DA378" s="56"/>
      <c r="DB378" s="429">
        <f t="shared" ca="1" si="411"/>
        <v>3187356.7263755836</v>
      </c>
      <c r="DC378" s="56"/>
      <c r="DD378" s="435">
        <f ca="1">IF($D378="Real",Tributos!EI380,CN378)</f>
        <v>-803963.55138881947</v>
      </c>
      <c r="DE378" s="213">
        <f t="shared" ca="1" si="412"/>
        <v>1395691.6224093772</v>
      </c>
      <c r="DF378" s="499">
        <f t="shared" ca="1" si="413"/>
        <v>583904.32854940684</v>
      </c>
      <c r="DG378" s="499">
        <f t="shared" si="414"/>
        <v>7823.7424711509775</v>
      </c>
      <c r="DH378" s="499">
        <f t="shared" si="415"/>
        <v>0</v>
      </c>
      <c r="DI378" s="499">
        <f ca="1">-Tributos!EI380/30*Controle!G$212*Aux_Inflação!$Y381</f>
        <v>803963.55138881947</v>
      </c>
      <c r="DJ378" s="212">
        <f ca="1">IF(C378&gt;=Painel!$D$11,+CO378+CQ378-DE378,+CO378+CQ378+(DE378-DE377))</f>
        <v>-2.3283064365386963E-10</v>
      </c>
      <c r="DK378" s="433">
        <f t="shared" ca="1" si="416"/>
        <v>3192199.4174521184</v>
      </c>
      <c r="DL378" s="56"/>
      <c r="DM378" s="432">
        <f>-'U&amp;F Projeto'!BE377</f>
        <v>-156950.6782059909</v>
      </c>
      <c r="DN378" s="961">
        <f>-'U&amp;F Projeto'!BF377</f>
        <v>-133526.54716963379</v>
      </c>
      <c r="DO378" s="961">
        <f>-'U&amp;F Projeto'!BG377</f>
        <v>-208952.55895595797</v>
      </c>
      <c r="DP378" s="961">
        <f>-'U&amp;F Projeto'!BH377</f>
        <v>0</v>
      </c>
      <c r="DQ378" s="213">
        <f>-'U&amp;F Projeto'!BI377</f>
        <v>0</v>
      </c>
      <c r="DR378" s="433">
        <f t="shared" si="417"/>
        <v>-499429.78433158272</v>
      </c>
      <c r="DS378" s="56"/>
      <c r="DT378" s="429">
        <f t="shared" ca="1" si="418"/>
        <v>2687926.9420440011</v>
      </c>
      <c r="DU378" s="56"/>
      <c r="DV378" s="432">
        <f>Dívidas!KQ377</f>
        <v>0</v>
      </c>
      <c r="DW378" s="213">
        <f ca="1">-Dívidas!KP377</f>
        <v>0</v>
      </c>
      <c r="DX378" s="213">
        <f ca="1">-Dívidas!KO377</f>
        <v>0</v>
      </c>
      <c r="DY378" s="433">
        <f t="shared" ca="1" si="419"/>
        <v>0</v>
      </c>
      <c r="DZ378" s="56"/>
      <c r="EA378" s="429">
        <f t="shared" ca="1" si="420"/>
        <v>2687926.9420440011</v>
      </c>
      <c r="EB378" s="56"/>
      <c r="EC378" s="432">
        <f>SUMIF(Controle!$E$293:$BY$293,$C378,Controle!$E$294:$BY$294)+EC377</f>
        <v>20000000</v>
      </c>
      <c r="ED378" s="556">
        <f ca="1">MAX(0,EC378-SUM(ED$8:EE377))</f>
        <v>0</v>
      </c>
      <c r="EE378" s="213">
        <f t="shared" ca="1" si="421"/>
        <v>0</v>
      </c>
      <c r="EF378" s="213">
        <f ca="1">IF(C378&lt;=Controle!$D$11,IF((DB378+DR378+DY378+ED378+EP378-FK378+FN377)&lt;Controle!$E$166,Controle!$E$166-(DB378+DR378+DY378+ED378+EP378-FK378+FN377),0),IF((DB378+DR378+DY378+ED378+EP378-FK378+FN377)&lt;0,-((DB378+DR378+DY378+ED378+EP378-FK378+FN377)),0))</f>
        <v>0</v>
      </c>
      <c r="EG378" s="433">
        <f t="shared" ca="1" si="422"/>
        <v>0</v>
      </c>
      <c r="EH378" s="56"/>
      <c r="EI378" s="432">
        <f ca="1">IF(SUM(FN377+FJ377)&gt;0,SUM(FN377+FJ377)*(Aux_Inflação!$U375-1),0)*Controle!$D$278</f>
        <v>37498.408659099208</v>
      </c>
      <c r="EJ378" s="213">
        <f ca="1">Tributos!CE380</f>
        <v>-8437.1419482973215</v>
      </c>
      <c r="EK378" s="213">
        <f t="shared" ca="1" si="423"/>
        <v>-1743.6760026481131</v>
      </c>
      <c r="EL378" s="213">
        <f t="shared" ca="1" si="424"/>
        <v>0</v>
      </c>
      <c r="EM378" s="213">
        <f ca="1">-SUM(Dívidas!LB377:LC377)</f>
        <v>0</v>
      </c>
      <c r="EN378" s="213">
        <f t="shared" si="425"/>
        <v>0</v>
      </c>
      <c r="EO378" s="213"/>
      <c r="EP378" s="433">
        <f t="shared" ca="1" si="426"/>
        <v>27317.590708153773</v>
      </c>
      <c r="EQ378" s="56"/>
      <c r="ER378" s="442">
        <f t="shared" ca="1" si="427"/>
        <v>2715244.5327521549</v>
      </c>
      <c r="ES378" s="56"/>
      <c r="ET378" s="443">
        <f t="shared" ca="1" si="428"/>
        <v>1590115.6056609661</v>
      </c>
      <c r="EU378" s="215">
        <f ca="1">IF($C378&lt;&gt;Controle!$D$11,(IF($CG378&gt;0,$CG378*Controle!$J$164,0)*IF(SUM(EU$7:EU377)&gt;=FC377*Controle!$J$163,0,1)+IF(SUM(EU$7:$EU377)&gt;=FC377*Controle!$J$163,-(SUM(EU$7:EU377)-FC377*Controle!$J$163),0))*Controle!$J$162,-SUM($EU$7:EU377))</f>
        <v>0</v>
      </c>
      <c r="EV378" s="215">
        <f t="shared" ca="1" si="429"/>
        <v>1590115.6056609661</v>
      </c>
      <c r="EW378" s="215">
        <f t="shared" ca="1" si="430"/>
        <v>38201835.852795206</v>
      </c>
      <c r="EX378" s="215">
        <f t="shared" ca="1" si="431"/>
        <v>38201835.852795206</v>
      </c>
      <c r="EY378" s="216">
        <f>IF(C378&gt;Controle!$D$11,0,IF(C378&lt;=Controle!$E$150,Controle!$F$150,IF(C378&lt;=Controle!$E$151,Controle!$F$151,Controle!$F$152)))</f>
        <v>1</v>
      </c>
      <c r="EZ378" s="215">
        <f ca="1">IF(C378&gt;Controle!$D$11,0,IF($C378&lt;=Controle!$E$163,$FN377-IF($C378&lt;Controle!$E$163,Controle!$E$162,0)+SUM(ER378,-FK378,BY378),0))</f>
        <v>2715244.5327521549</v>
      </c>
      <c r="FA378" s="213">
        <f ca="1">IF(AND(FR378&gt;0,FR378&lt;1.2),0,IF(OR(COUNTIF(Controle!$E$156:$E$159,MONTH($C378))&gt;0,$C378=Controle!$D$11),1,0)*IF(EW378&gt;0,IF(EW378&gt;EZ378,IF(EZ378&gt;0,-EZ378,0),-EW378),0)*EY378*IF($C378&gt;Controle!$D$11,0,1))</f>
        <v>0</v>
      </c>
      <c r="FB378" s="213">
        <f ca="1">+IF(AND($C378=DATE(YEAR(Controle!$D$11),MONTH(Controle!$D$11),1),EZ378&gt;0),-EZ378-FA378,0)</f>
        <v>0</v>
      </c>
      <c r="FC378" s="215">
        <f ca="1">IF(C378&gt;Controle!$D$11,0,SUM(EG$7:$EG378)+SUM(FE$8:$FE378))</f>
        <v>59988296.208060354</v>
      </c>
      <c r="FD378" s="215">
        <f>IF($C378&gt;=Controle!$K$158,1,0)*Controle!$K$156</f>
        <v>1</v>
      </c>
      <c r="FE378" s="213">
        <f ca="1">COUNTIF(Controle!$J$157:$K$157,MONTH($C378))*IF(AND(EZ378&gt;0,EZ378&gt;MAX(EW378,0)),-IF(EZ378-MAX(EW378,0)&gt;FC377,IF(FC377&lt;=Controle!$K$159,0,FC377-Controle!$K$159),MIN(EZ378-MAX(EW378,0),FC377-Controle!$K$159)),0)*FD378*IF($C378&gt;=Controle!$D$11,0,1)</f>
        <v>0</v>
      </c>
      <c r="FF378" s="214">
        <f t="shared" ca="1" si="432"/>
        <v>0</v>
      </c>
      <c r="FG378" s="214">
        <f t="shared" si="433"/>
        <v>0</v>
      </c>
      <c r="FH378" s="433">
        <f t="shared" ca="1" si="434"/>
        <v>0</v>
      </c>
      <c r="FI378" s="54"/>
      <c r="FJ378" s="444">
        <f ca="1">Dívidas!KL376</f>
        <v>0</v>
      </c>
      <c r="FK378" s="445">
        <f t="shared" ca="1" si="435"/>
        <v>0</v>
      </c>
      <c r="FL378" s="56"/>
      <c r="FM378" s="446">
        <f t="shared" ca="1" si="436"/>
        <v>2715244.5327521549</v>
      </c>
      <c r="FN378" s="447">
        <f t="shared" ca="1" si="437"/>
        <v>20715244.532752156</v>
      </c>
      <c r="FO378" s="213"/>
      <c r="FP378" s="56"/>
      <c r="FQ378" s="56"/>
      <c r="FR378" s="414">
        <v>1.2</v>
      </c>
      <c r="FS378" s="49"/>
    </row>
    <row r="379" spans="1:175" ht="15" customHeight="1">
      <c r="A379" s="118"/>
      <c r="B379" s="322">
        <f t="shared" si="388"/>
        <v>2057</v>
      </c>
      <c r="C379" s="528">
        <f>Aux_Inflação!C376</f>
        <v>57650</v>
      </c>
      <c r="D379" s="528" t="str">
        <f>INDEX(Controle!$118:$118,MATCH($B379,Controle!$116:$116,0))</f>
        <v>Real</v>
      </c>
      <c r="E379" s="367">
        <f>Aux_Indices!D376</f>
        <v>31</v>
      </c>
      <c r="F379" s="54"/>
      <c r="G379" s="435">
        <f t="shared" si="389"/>
        <v>499429.78433158272</v>
      </c>
      <c r="H379" s="952">
        <f>('U&amp;F Projeto'!P378-'U&amp;F Projeto'!U378)*(1+Controle!$D$142)</f>
        <v>499429.78433158272</v>
      </c>
      <c r="I379" s="953">
        <f>'Receitas e Despesas'!H378</f>
        <v>1337084.5868076046</v>
      </c>
      <c r="J379" s="953">
        <f>'Receitas e Despesas'!I378</f>
        <v>826583.46143411251</v>
      </c>
      <c r="K379" s="953">
        <f>'Receitas e Despesas'!J378</f>
        <v>403521.11012978252</v>
      </c>
      <c r="L379" s="953">
        <f>'Receitas e Despesas'!K378</f>
        <v>501889.73095759004</v>
      </c>
      <c r="M379" s="953">
        <f>'Receitas e Despesas'!L378</f>
        <v>1029119.2442467838</v>
      </c>
      <c r="N379" s="953">
        <f>'Receitas e Despesas'!M378</f>
        <v>1215531.4425523679</v>
      </c>
      <c r="O379" s="953">
        <f>'Receitas e Despesas'!N378</f>
        <v>751399.36403373478</v>
      </c>
      <c r="P379" s="953">
        <f>'Receitas e Despesas'!O378</f>
        <v>366867.48261594173</v>
      </c>
      <c r="Q379" s="953">
        <f>'Receitas e Despesas'!P378</f>
        <v>456183.09905780066</v>
      </c>
      <c r="R379" s="953">
        <f>'Receitas e Despesas'!Q378</f>
        <v>935562.94931525842</v>
      </c>
      <c r="S379" s="953">
        <f>'Receitas e Despesas'!R378</f>
        <v>51052.320587199451</v>
      </c>
      <c r="T379" s="953">
        <f>'Receitas e Despesas'!S378</f>
        <v>31559.656509356948</v>
      </c>
      <c r="U379" s="953">
        <f>'Receitas e Despesas'!T378</f>
        <v>15407.771854914487</v>
      </c>
      <c r="V379" s="953">
        <f>'Receitas e Despesas'!U378</f>
        <v>19161.456600307818</v>
      </c>
      <c r="W379" s="953">
        <f>'Receitas e Despesas'!V378</f>
        <v>39293.643871240849</v>
      </c>
      <c r="X379" s="980">
        <f t="shared" si="329"/>
        <v>8479647.1049055792</v>
      </c>
      <c r="Y379" s="55"/>
      <c r="Z379" s="955">
        <f ca="1">Tributos!BY381</f>
        <v>583904.32854940684</v>
      </c>
      <c r="AA379" s="956">
        <f>Tributos!CA381</f>
        <v>7823.7424711509775</v>
      </c>
      <c r="AB379" s="956">
        <f>Tributos!CB381</f>
        <v>0</v>
      </c>
      <c r="AC379" s="433">
        <f t="shared" ca="1" si="390"/>
        <v>591728.07102055778</v>
      </c>
      <c r="AD379" s="56"/>
      <c r="AE379" s="981">
        <f t="shared" ca="1" si="391"/>
        <v>7887919.0338850217</v>
      </c>
      <c r="AF379" s="56"/>
      <c r="AG379" s="432">
        <f>'Receitas e Despesas'!AR378</f>
        <v>371687.20077692426</v>
      </c>
      <c r="AH379" s="961">
        <f>'Receitas e Despesas'!AS378</f>
        <v>724065.81716509792</v>
      </c>
      <c r="AI379" s="961">
        <f>'Receitas e Despesas'!AT378</f>
        <v>793311.09000000008</v>
      </c>
      <c r="AJ379" s="961">
        <f>'Receitas e Despesas'!AU378</f>
        <v>121186.39898142272</v>
      </c>
      <c r="AK379" s="961">
        <f>'Receitas e Despesas'!AV378</f>
        <v>314268.2566241771</v>
      </c>
      <c r="AL379" s="961">
        <f>'Receitas e Despesas'!AW378</f>
        <v>221752.6022577133</v>
      </c>
      <c r="AM379" s="961">
        <f>'Receitas e Despesas'!AX378</f>
        <v>39221.136228009062</v>
      </c>
      <c r="AN379" s="961">
        <f ca="1">'Receitas e Despesas'!AY378</f>
        <v>39901.086602869982</v>
      </c>
      <c r="AO379" s="961">
        <f ca="1">'Receitas e Despesas'!AZ378</f>
        <v>159604.34641147993</v>
      </c>
      <c r="AP379" s="961">
        <f>'Receitas e Despesas'!BA378</f>
        <v>399010.86602869985</v>
      </c>
      <c r="AQ379" s="961">
        <f>'Receitas e Despesas'!BB378</f>
        <v>88614.219827496781</v>
      </c>
      <c r="AR379" s="433">
        <f t="shared" ca="1" si="340"/>
        <v>3272623.020903891</v>
      </c>
      <c r="AS379" s="56"/>
      <c r="AT379" s="962">
        <f>'Receitas e Despesas'!BQ378</f>
        <v>119703.25980860995</v>
      </c>
      <c r="AU379" s="56"/>
      <c r="AV379" s="962">
        <f t="shared" si="330"/>
        <v>499429.78433158272</v>
      </c>
      <c r="AW379" s="56"/>
      <c r="AX379" s="981">
        <f t="shared" ca="1" si="331"/>
        <v>3996162.9688409381</v>
      </c>
      <c r="AY379" s="56"/>
      <c r="AZ379" s="981">
        <f t="shared" ca="1" si="392"/>
        <v>3996162.9688409381</v>
      </c>
      <c r="BA379" s="56"/>
      <c r="BB379" s="981">
        <f>-IFRS!AY379</f>
        <v>-1625681.9353444104</v>
      </c>
      <c r="BC379" s="56"/>
      <c r="BD379" s="981">
        <f t="shared" ca="1" si="393"/>
        <v>2370481.0334965279</v>
      </c>
      <c r="BE379" s="56"/>
      <c r="BF379" s="432">
        <f ca="1">EI379-IFRS!O379</f>
        <v>43154.928053461728</v>
      </c>
      <c r="BG379" s="961">
        <f ca="1">-Tributos!BV381</f>
        <v>-2006.7041544859703</v>
      </c>
      <c r="BH379" s="956">
        <f>-SUM(Dívidas!KU378:KU378)</f>
        <v>0</v>
      </c>
      <c r="BI379" s="956">
        <f ca="1">-Dívidas!KZ378</f>
        <v>0</v>
      </c>
      <c r="BJ379" s="953">
        <f ca="1">-IF($C379&lt;Controle!$D$144,(Dívidas!LS378+Dívidas!LT378),(Dívidas!LS378+Dívidas!LT378+Dívidas!LU378))</f>
        <v>0</v>
      </c>
      <c r="BK379" s="953">
        <f ca="1">-SUM(Dívidas!LB378:LC378)</f>
        <v>0</v>
      </c>
      <c r="BL379" s="952">
        <f>-IFRS!Z379</f>
        <v>0</v>
      </c>
      <c r="BM379" s="433">
        <f t="shared" ca="1" si="394"/>
        <v>41148.223898975761</v>
      </c>
      <c r="BN379" s="114"/>
      <c r="BO379" s="981">
        <f t="shared" ca="1" si="395"/>
        <v>2411629.2573955036</v>
      </c>
      <c r="BP379" s="56"/>
      <c r="BQ379" s="966">
        <f t="shared" ca="1" si="396"/>
        <v>5435733.0638047429</v>
      </c>
      <c r="BR379" s="967">
        <f t="shared" ca="1" si="397"/>
        <v>1593675.3098810324</v>
      </c>
      <c r="BS379" s="967">
        <f ca="1">50%*(SUM(OFFSET(BD379,0,0,-Controle!$J$152,1)+OFFSET(BM379,0,0,-Controle!$J$152,1))*(1-Controle!$D$93))</f>
        <v>1097291.3121149542</v>
      </c>
      <c r="BT379" s="967">
        <f t="shared" ca="1" si="398"/>
        <v>19100917.926397603</v>
      </c>
      <c r="BU379" s="967">
        <f ca="1">MAX(0,(FC379+EU379)*((Aux_Inflação!$V381^(Controle!$J$152))-1))</f>
        <v>48108250.52239529</v>
      </c>
      <c r="BV379" s="953">
        <f ca="1">-(Controle!$J$150=1)*($C379&gt;=Controle!$J$151)*COUNTIF(Controle!$K$150:$K$153,MONTH($C379))*(MIN(MIN(MAX(BS379,BT379,0),BU379),BQ379))</f>
        <v>0</v>
      </c>
      <c r="BW379" s="953">
        <v>0</v>
      </c>
      <c r="BX379" s="968">
        <f t="shared" ca="1" si="399"/>
        <v>0</v>
      </c>
      <c r="BY379" s="433">
        <f t="shared" si="400"/>
        <v>0</v>
      </c>
      <c r="BZ379" s="56"/>
      <c r="CA379" s="981">
        <f t="shared" ca="1" si="401"/>
        <v>2411629.2573955036</v>
      </c>
      <c r="CB379" s="56"/>
      <c r="CC379" s="432">
        <f ca="1">IF($D379="Real",Tributos!CM381+Tributos!CP381,Tributos!FH381)</f>
        <v>-600907.31434887589</v>
      </c>
      <c r="CD379" s="961">
        <f ca="1">IF($D379="Real",Tributos!CN381,Tributos!FI381)</f>
        <v>-217046.63316559533</v>
      </c>
      <c r="CE379" s="433">
        <f t="shared" ca="1" si="402"/>
        <v>-817953.94751447125</v>
      </c>
      <c r="CF379" s="54"/>
      <c r="CG379" s="981">
        <f t="shared" ca="1" si="403"/>
        <v>1593675.3098810324</v>
      </c>
      <c r="CH379" s="56"/>
      <c r="CI379" s="429">
        <f t="shared" ca="1" si="404"/>
        <v>2370481.0334965279</v>
      </c>
      <c r="CJ379" s="56"/>
      <c r="CK379" s="432">
        <f t="shared" si="405"/>
        <v>1625681.9353444104</v>
      </c>
      <c r="CL379" s="213">
        <f t="shared" si="332"/>
        <v>0</v>
      </c>
      <c r="CM379" s="213"/>
      <c r="CN379" s="213">
        <f ca="1">IF($D379="Real",SUM(Tributos!DK381:DL381),Tributos!FK381)</f>
        <v>-808244.08870244236</v>
      </c>
      <c r="CO379" s="499">
        <f t="shared" si="406"/>
        <v>0</v>
      </c>
      <c r="CP379" s="499">
        <f>+'Receitas e Despesas'!Y378-'Receitas e Despesas'!G378</f>
        <v>0</v>
      </c>
      <c r="CQ379" s="499">
        <f t="shared" ca="1" si="407"/>
        <v>-4.6566128730773926E-10</v>
      </c>
      <c r="CR379" s="499">
        <f ca="1">-('Receitas e Despesas'!BD378-'Receitas e Despesas'!AQ378)</f>
        <v>-4.6566128730773926E-10</v>
      </c>
      <c r="CS379" s="499">
        <f>-('Receitas e Despesas'!BT378-'Receitas e Despesas'!BQ378)</f>
        <v>0</v>
      </c>
      <c r="CT379" s="499">
        <f t="shared" ca="1" si="408"/>
        <v>561.07015872676857</v>
      </c>
      <c r="CU379" s="499">
        <f ca="1">Z379/30*Controle!D$212*Aux_Inflação!$Y376</f>
        <v>583904.32854940684</v>
      </c>
      <c r="CV379" s="499">
        <f>AA379/30*Controle!E$212*Aux_Inflação!$Y376</f>
        <v>7823.7424711509775</v>
      </c>
      <c r="CW379" s="499">
        <f>AB379/30*Controle!F$212*Aux_Inflação!$Y376</f>
        <v>0</v>
      </c>
      <c r="CX379" s="499">
        <f ca="1">-CN379/30*Controle!G$212*Aux_Inflação!$Y376</f>
        <v>808244.08870244236</v>
      </c>
      <c r="CY379" s="213">
        <f t="shared" ca="1" si="409"/>
        <v>561.07015872630291</v>
      </c>
      <c r="CZ379" s="433">
        <f t="shared" ca="1" si="410"/>
        <v>817998.91680069431</v>
      </c>
      <c r="DA379" s="56"/>
      <c r="DB379" s="429">
        <f t="shared" ca="1" si="411"/>
        <v>3188479.9502972225</v>
      </c>
      <c r="DC379" s="56"/>
      <c r="DD379" s="435">
        <f ca="1">IF($D379="Real",Tributos!EI381,CN379)</f>
        <v>-803963.55138881947</v>
      </c>
      <c r="DE379" s="213">
        <f t="shared" ca="1" si="412"/>
        <v>1395691.6224093772</v>
      </c>
      <c r="DF379" s="499">
        <f t="shared" ca="1" si="413"/>
        <v>583904.32854940684</v>
      </c>
      <c r="DG379" s="499">
        <f t="shared" si="414"/>
        <v>7823.7424711509775</v>
      </c>
      <c r="DH379" s="499">
        <f t="shared" si="415"/>
        <v>0</v>
      </c>
      <c r="DI379" s="499">
        <f ca="1">-Tributos!EI381/30*Controle!G$212*Aux_Inflação!$Y382</f>
        <v>803963.55138881947</v>
      </c>
      <c r="DJ379" s="212">
        <f ca="1">IF(C379&gt;=Painel!$D$11,+CO379+CQ379-DE379,+CO379+CQ379+(DE379-DE378))</f>
        <v>-4.6566128730773926E-10</v>
      </c>
      <c r="DK379" s="433">
        <f t="shared" ca="1" si="416"/>
        <v>3192199.4174521184</v>
      </c>
      <c r="DL379" s="56"/>
      <c r="DM379" s="432">
        <f>-'U&amp;F Projeto'!BE378</f>
        <v>-156950.6782059909</v>
      </c>
      <c r="DN379" s="961">
        <f>-'U&amp;F Projeto'!BF378</f>
        <v>-133526.54716963379</v>
      </c>
      <c r="DO379" s="961">
        <f>-'U&amp;F Projeto'!BG378</f>
        <v>-208952.55895595797</v>
      </c>
      <c r="DP379" s="961">
        <f>-'U&amp;F Projeto'!BH378</f>
        <v>0</v>
      </c>
      <c r="DQ379" s="213">
        <f>-'U&amp;F Projeto'!BI378</f>
        <v>0</v>
      </c>
      <c r="DR379" s="433">
        <f t="shared" si="417"/>
        <v>-499429.78433158272</v>
      </c>
      <c r="DS379" s="56"/>
      <c r="DT379" s="429">
        <f t="shared" ca="1" si="418"/>
        <v>2689050.16596564</v>
      </c>
      <c r="DU379" s="56"/>
      <c r="DV379" s="432">
        <f>Dívidas!KQ378</f>
        <v>0</v>
      </c>
      <c r="DW379" s="213">
        <f ca="1">-Dívidas!KP378</f>
        <v>0</v>
      </c>
      <c r="DX379" s="213">
        <f ca="1">-Dívidas!KO378</f>
        <v>0</v>
      </c>
      <c r="DY379" s="433">
        <f t="shared" ca="1" si="419"/>
        <v>0</v>
      </c>
      <c r="DZ379" s="56"/>
      <c r="EA379" s="429">
        <f t="shared" ca="1" si="420"/>
        <v>2689050.16596564</v>
      </c>
      <c r="EB379" s="56"/>
      <c r="EC379" s="432">
        <f>SUMIF(Controle!$E$293:$BY$293,$C379,Controle!$E$294:$BY$294)+EC378</f>
        <v>20000000</v>
      </c>
      <c r="ED379" s="556">
        <f ca="1">MAX(0,EC379-SUM(ED$8:EE378))</f>
        <v>0</v>
      </c>
      <c r="EE379" s="213">
        <f t="shared" ca="1" si="421"/>
        <v>0</v>
      </c>
      <c r="EF379" s="213">
        <f ca="1">IF(C379&lt;=Controle!$D$11,IF((DB379+DR379+DY379+ED379+EP379-FK379+FN378)&lt;Controle!$E$166,Controle!$E$166-(DB379+DR379+DY379+ED379+EP379-FK379+FN378),0),IF((DB379+DR379+DY379+ED379+EP379-FK379+FN378)&lt;0,-((DB379+DR379+DY379+ED379+EP379-FK379+FN378)),0))</f>
        <v>0</v>
      </c>
      <c r="EG379" s="433">
        <f t="shared" ca="1" si="422"/>
        <v>0</v>
      </c>
      <c r="EH379" s="56"/>
      <c r="EI379" s="432">
        <f ca="1">IF(SUM(FN378+FJ378)&gt;0,SUM(FN378+FJ378)*(Aux_Inflação!$U376-1),0)*Controle!$D$278</f>
        <v>43154.928053461728</v>
      </c>
      <c r="EJ379" s="213">
        <f ca="1">Tributos!CE381</f>
        <v>-9709.8588120288896</v>
      </c>
      <c r="EK379" s="213">
        <f t="shared" ca="1" si="423"/>
        <v>-2006.7041544859703</v>
      </c>
      <c r="EL379" s="213">
        <f t="shared" ca="1" si="424"/>
        <v>0</v>
      </c>
      <c r="EM379" s="213">
        <f ca="1">-SUM(Dívidas!LB378:LC378)</f>
        <v>0</v>
      </c>
      <c r="EN379" s="213">
        <f t="shared" si="425"/>
        <v>0</v>
      </c>
      <c r="EO379" s="213"/>
      <c r="EP379" s="433">
        <f t="shared" ca="1" si="426"/>
        <v>31438.365086946866</v>
      </c>
      <c r="EQ379" s="56"/>
      <c r="ER379" s="442">
        <f t="shared" ca="1" si="427"/>
        <v>2720488.5310525866</v>
      </c>
      <c r="ES379" s="56"/>
      <c r="ET379" s="443">
        <f t="shared" ca="1" si="428"/>
        <v>1593675.3098810324</v>
      </c>
      <c r="EU379" s="215">
        <f ca="1">IF($C379&lt;&gt;Controle!$D$11,(IF($CG379&gt;0,$CG379*Controle!$J$164,0)*IF(SUM(EU$7:EU378)&gt;=FC378*Controle!$J$163,0,1)+IF(SUM(EU$7:$EU378)&gt;=FC378*Controle!$J$163,-(SUM(EU$7:EU378)-FC378*Controle!$J$163),0))*Controle!$J$162,-SUM($EU$7:EU378))</f>
        <v>0</v>
      </c>
      <c r="EV379" s="215">
        <f t="shared" ca="1" si="429"/>
        <v>1593675.3098810324</v>
      </c>
      <c r="EW379" s="215">
        <f t="shared" ca="1" si="430"/>
        <v>39795511.162676238</v>
      </c>
      <c r="EX379" s="215">
        <f t="shared" ca="1" si="431"/>
        <v>39795511.162676238</v>
      </c>
      <c r="EY379" s="216">
        <f>IF(C379&gt;Controle!$D$11,0,IF(C379&lt;=Controle!$E$150,Controle!$F$150,IF(C379&lt;=Controle!$E$151,Controle!$F$151,Controle!$F$152)))</f>
        <v>1</v>
      </c>
      <c r="EZ379" s="215">
        <f ca="1">IF(C379&gt;Controle!$D$11,0,IF($C379&lt;=Controle!$E$163,$FN378-IF($C379&lt;Controle!$E$163,Controle!$E$162,0)+SUM(ER379,-FK379,BY379),0))</f>
        <v>5435733.0638047429</v>
      </c>
      <c r="FA379" s="213">
        <f ca="1">IF(AND(FR379&gt;0,FR379&lt;1.2),0,IF(OR(COUNTIF(Controle!$E$156:$E$159,MONTH($C379))&gt;0,$C379=Controle!$D$11),1,0)*IF(EW379&gt;0,IF(EW379&gt;EZ379,IF(EZ379&gt;0,-EZ379,0),-EW379),0)*EY379*IF($C379&gt;Controle!$D$11,0,1))</f>
        <v>0</v>
      </c>
      <c r="FB379" s="213">
        <f ca="1">+IF(AND($C379=DATE(YEAR(Controle!$D$11),MONTH(Controle!$D$11),1),EZ379&gt;0),-EZ379-FA379,0)</f>
        <v>0</v>
      </c>
      <c r="FC379" s="215">
        <f ca="1">IF(C379&gt;Controle!$D$11,0,SUM(EG$7:$EG379)+SUM(FE$8:$FE379))</f>
        <v>59988296.208060354</v>
      </c>
      <c r="FD379" s="215">
        <f>IF($C379&gt;=Controle!$K$158,1,0)*Controle!$K$156</f>
        <v>1</v>
      </c>
      <c r="FE379" s="213">
        <f ca="1">COUNTIF(Controle!$J$157:$K$157,MONTH($C379))*IF(AND(EZ379&gt;0,EZ379&gt;MAX(EW379,0)),-IF(EZ379-MAX(EW379,0)&gt;FC378,IF(FC378&lt;=Controle!$K$159,0,FC378-Controle!$K$159),MIN(EZ379-MAX(EW379,0),FC378-Controle!$K$159)),0)*FD379*IF($C379&gt;=Controle!$D$11,0,1)</f>
        <v>0</v>
      </c>
      <c r="FF379" s="214">
        <f t="shared" ca="1" si="432"/>
        <v>0</v>
      </c>
      <c r="FG379" s="214">
        <f t="shared" si="433"/>
        <v>0</v>
      </c>
      <c r="FH379" s="433">
        <f t="shared" ca="1" si="434"/>
        <v>0</v>
      </c>
      <c r="FI379" s="54"/>
      <c r="FJ379" s="444">
        <f ca="1">Dívidas!KL377</f>
        <v>0</v>
      </c>
      <c r="FK379" s="445">
        <f t="shared" ca="1" si="435"/>
        <v>0</v>
      </c>
      <c r="FL379" s="56"/>
      <c r="FM379" s="446">
        <f t="shared" ca="1" si="436"/>
        <v>2720488.5310525866</v>
      </c>
      <c r="FN379" s="447">
        <f t="shared" ca="1" si="437"/>
        <v>23435733.063804742</v>
      </c>
      <c r="FO379" s="213"/>
      <c r="FP379" s="56"/>
      <c r="FQ379" s="56"/>
      <c r="FR379" s="414">
        <v>1.2</v>
      </c>
      <c r="FS379" s="49"/>
    </row>
    <row r="380" spans="1:175" ht="15" customHeight="1">
      <c r="A380" s="118"/>
      <c r="B380" s="322">
        <f t="shared" si="388"/>
        <v>2057</v>
      </c>
      <c r="C380" s="528">
        <f>Aux_Inflação!C377</f>
        <v>57680</v>
      </c>
      <c r="D380" s="528" t="str">
        <f>INDEX(Controle!$118:$118,MATCH($B380,Controle!$116:$116,0))</f>
        <v>Real</v>
      </c>
      <c r="E380" s="367">
        <f>Aux_Indices!D377</f>
        <v>31</v>
      </c>
      <c r="F380" s="54"/>
      <c r="G380" s="435">
        <f t="shared" si="389"/>
        <v>499429.78433158272</v>
      </c>
      <c r="H380" s="952">
        <f>('U&amp;F Projeto'!P379-'U&amp;F Projeto'!U379)*(1+Controle!$D$142)</f>
        <v>499429.78433158272</v>
      </c>
      <c r="I380" s="953">
        <f>'Receitas e Despesas'!H379</f>
        <v>1337084.5868076046</v>
      </c>
      <c r="J380" s="953">
        <f>'Receitas e Despesas'!I379</f>
        <v>826583.46143411251</v>
      </c>
      <c r="K380" s="953">
        <f>'Receitas e Despesas'!J379</f>
        <v>403521.11012978252</v>
      </c>
      <c r="L380" s="953">
        <f>'Receitas e Despesas'!K379</f>
        <v>501889.73095759004</v>
      </c>
      <c r="M380" s="953">
        <f>'Receitas e Despesas'!L379</f>
        <v>1029119.2442467838</v>
      </c>
      <c r="N380" s="953">
        <f>'Receitas e Despesas'!M379</f>
        <v>1215531.4425523679</v>
      </c>
      <c r="O380" s="953">
        <f>'Receitas e Despesas'!N379</f>
        <v>751399.36403373478</v>
      </c>
      <c r="P380" s="953">
        <f>'Receitas e Despesas'!O379</f>
        <v>366867.48261594173</v>
      </c>
      <c r="Q380" s="953">
        <f>'Receitas e Despesas'!P379</f>
        <v>456183.09905780066</v>
      </c>
      <c r="R380" s="953">
        <f>'Receitas e Despesas'!Q379</f>
        <v>935562.94931525842</v>
      </c>
      <c r="S380" s="953">
        <f>'Receitas e Despesas'!R379</f>
        <v>51052.320587199451</v>
      </c>
      <c r="T380" s="953">
        <f>'Receitas e Despesas'!S379</f>
        <v>31559.656509356948</v>
      </c>
      <c r="U380" s="953">
        <f>'Receitas e Despesas'!T379</f>
        <v>15407.771854914487</v>
      </c>
      <c r="V380" s="953">
        <f>'Receitas e Despesas'!U379</f>
        <v>19161.456600307818</v>
      </c>
      <c r="W380" s="953">
        <f>'Receitas e Despesas'!V379</f>
        <v>39293.643871240849</v>
      </c>
      <c r="X380" s="980">
        <f t="shared" si="329"/>
        <v>8479647.1049055792</v>
      </c>
      <c r="Y380" s="55"/>
      <c r="Z380" s="955">
        <f ca="1">Tributos!BY382</f>
        <v>583904.32854940684</v>
      </c>
      <c r="AA380" s="956">
        <f>Tributos!CA382</f>
        <v>7823.7424711509775</v>
      </c>
      <c r="AB380" s="956">
        <f>Tributos!CB382</f>
        <v>0</v>
      </c>
      <c r="AC380" s="433">
        <f t="shared" ca="1" si="390"/>
        <v>591728.07102055778</v>
      </c>
      <c r="AD380" s="56"/>
      <c r="AE380" s="981">
        <f t="shared" ca="1" si="391"/>
        <v>7887919.0338850217</v>
      </c>
      <c r="AF380" s="56"/>
      <c r="AG380" s="432">
        <f>'Receitas e Despesas'!AR379</f>
        <v>371687.20077692426</v>
      </c>
      <c r="AH380" s="961">
        <f>'Receitas e Despesas'!AS379</f>
        <v>724065.81716509792</v>
      </c>
      <c r="AI380" s="961">
        <f>'Receitas e Despesas'!AT379</f>
        <v>793311.09000000008</v>
      </c>
      <c r="AJ380" s="961">
        <f>'Receitas e Despesas'!AU379</f>
        <v>121186.39898142272</v>
      </c>
      <c r="AK380" s="961">
        <f>'Receitas e Despesas'!AV379</f>
        <v>314268.2566241771</v>
      </c>
      <c r="AL380" s="961">
        <f>'Receitas e Despesas'!AW379</f>
        <v>221752.6022577133</v>
      </c>
      <c r="AM380" s="961">
        <f>'Receitas e Despesas'!AX379</f>
        <v>39221.136228009062</v>
      </c>
      <c r="AN380" s="961">
        <f ca="1">'Receitas e Despesas'!AY379</f>
        <v>39901.086602869982</v>
      </c>
      <c r="AO380" s="961">
        <f ca="1">'Receitas e Despesas'!AZ379</f>
        <v>159604.34641147993</v>
      </c>
      <c r="AP380" s="961">
        <f>'Receitas e Despesas'!BA379</f>
        <v>399010.86602869985</v>
      </c>
      <c r="AQ380" s="961">
        <f>'Receitas e Despesas'!BB379</f>
        <v>88614.219827496781</v>
      </c>
      <c r="AR380" s="433">
        <f t="shared" ca="1" si="340"/>
        <v>3272623.020903891</v>
      </c>
      <c r="AS380" s="56"/>
      <c r="AT380" s="962">
        <f>'Receitas e Despesas'!BQ379</f>
        <v>119703.25980860995</v>
      </c>
      <c r="AU380" s="56"/>
      <c r="AV380" s="962">
        <f t="shared" si="330"/>
        <v>499429.78433158272</v>
      </c>
      <c r="AW380" s="56"/>
      <c r="AX380" s="981">
        <f t="shared" ca="1" si="331"/>
        <v>3996162.9688409381</v>
      </c>
      <c r="AY380" s="56"/>
      <c r="AZ380" s="981">
        <f t="shared" ca="1" si="392"/>
        <v>3996162.9688409381</v>
      </c>
      <c r="BA380" s="56"/>
      <c r="BB380" s="981">
        <f>-IFRS!AY380</f>
        <v>-1625681.9353444038</v>
      </c>
      <c r="BC380" s="56"/>
      <c r="BD380" s="981">
        <f t="shared" ca="1" si="393"/>
        <v>2370481.0334965345</v>
      </c>
      <c r="BE380" s="56"/>
      <c r="BF380" s="432">
        <f ca="1">EI380-IFRS!O380</f>
        <v>48822.371980672971</v>
      </c>
      <c r="BG380" s="961">
        <f ca="1">-Tributos!BV382</f>
        <v>-2270.240297101293</v>
      </c>
      <c r="BH380" s="956">
        <f>-SUM(Dívidas!KU379:KU379)</f>
        <v>0</v>
      </c>
      <c r="BI380" s="956">
        <f ca="1">-Dívidas!KZ379</f>
        <v>0</v>
      </c>
      <c r="BJ380" s="953">
        <f ca="1">-IF($C380&lt;Controle!$D$144,(Dívidas!LS379+Dívidas!LT379),(Dívidas!LS379+Dívidas!LT379+Dívidas!LU379))</f>
        <v>0</v>
      </c>
      <c r="BK380" s="953">
        <f ca="1">-SUM(Dívidas!LB379:LC379)</f>
        <v>0</v>
      </c>
      <c r="BL380" s="952">
        <f>-IFRS!Z380</f>
        <v>0</v>
      </c>
      <c r="BM380" s="433">
        <f t="shared" ca="1" si="394"/>
        <v>46552.131683571679</v>
      </c>
      <c r="BN380" s="114"/>
      <c r="BO380" s="981">
        <f t="shared" ca="1" si="395"/>
        <v>2417033.1651801062</v>
      </c>
      <c r="BP380" s="56"/>
      <c r="BQ380" s="966">
        <f t="shared" ca="1" si="396"/>
        <v>8159789.2575995745</v>
      </c>
      <c r="BR380" s="967">
        <f t="shared" ca="1" si="397"/>
        <v>1597241.88901887</v>
      </c>
      <c r="BS380" s="967">
        <f ca="1">50%*(SUM(OFFSET(BD380,0,0,-Controle!$J$152,1)+OFFSET(BM380,0,0,-Controle!$J$152,1))*(1-Controle!$D$93))</f>
        <v>1099750.0901569484</v>
      </c>
      <c r="BT380" s="967">
        <f t="shared" ca="1" si="398"/>
        <v>19897755.581338119</v>
      </c>
      <c r="BU380" s="967">
        <f ca="1">MAX(0,(FC380+EU380)*((Aux_Inflação!$V382^(Controle!$J$152))-1))</f>
        <v>48108250.52239529</v>
      </c>
      <c r="BV380" s="953">
        <f ca="1">-(Controle!$J$150=1)*($C380&gt;=Controle!$J$151)*COUNTIF(Controle!$K$150:$K$153,MONTH($C380))*(MIN(MIN(MAX(BS380,BT380,0),BU380),BQ380))</f>
        <v>0</v>
      </c>
      <c r="BW380" s="953">
        <v>0</v>
      </c>
      <c r="BX380" s="968">
        <f t="shared" ca="1" si="399"/>
        <v>0</v>
      </c>
      <c r="BY380" s="433">
        <f t="shared" si="400"/>
        <v>0</v>
      </c>
      <c r="BZ380" s="56"/>
      <c r="CA380" s="981">
        <f t="shared" ca="1" si="401"/>
        <v>2417033.1651801062</v>
      </c>
      <c r="CB380" s="56"/>
      <c r="CC380" s="432">
        <f ca="1">IF($D380="Real",Tributos!CM382+Tributos!CP382,Tributos!FH382)</f>
        <v>-602258.29129502655</v>
      </c>
      <c r="CD380" s="961">
        <f ca="1">IF($D380="Real",Tributos!CN382,Tributos!FI382)</f>
        <v>-217532.98486620956</v>
      </c>
      <c r="CE380" s="433">
        <f t="shared" ca="1" si="402"/>
        <v>-819791.27616123611</v>
      </c>
      <c r="CF380" s="54"/>
      <c r="CG380" s="981">
        <f t="shared" ca="1" si="403"/>
        <v>1597241.88901887</v>
      </c>
      <c r="CH380" s="56"/>
      <c r="CI380" s="429">
        <f t="shared" ca="1" si="404"/>
        <v>2370481.0334965345</v>
      </c>
      <c r="CJ380" s="56"/>
      <c r="CK380" s="432">
        <f t="shared" si="405"/>
        <v>1625681.9353444038</v>
      </c>
      <c r="CL380" s="213">
        <f t="shared" si="332"/>
        <v>0</v>
      </c>
      <c r="CM380" s="213"/>
      <c r="CN380" s="213">
        <f ca="1">IF($D380="Real",SUM(Tributos!DK382:DL382),Tributos!FK382)</f>
        <v>-808806.24246558466</v>
      </c>
      <c r="CO380" s="499">
        <f t="shared" si="406"/>
        <v>0</v>
      </c>
      <c r="CP380" s="499">
        <f>+'Receitas e Despesas'!Y379-'Receitas e Despesas'!G379</f>
        <v>0</v>
      </c>
      <c r="CQ380" s="499">
        <f t="shared" ca="1" si="407"/>
        <v>-4.6566128730773926E-10</v>
      </c>
      <c r="CR380" s="499">
        <f ca="1">-('Receitas e Despesas'!BD379-'Receitas e Despesas'!AQ379)</f>
        <v>-4.6566128730773926E-10</v>
      </c>
      <c r="CS380" s="499">
        <f>-('Receitas e Despesas'!BT379-'Receitas e Despesas'!BQ379)</f>
        <v>0</v>
      </c>
      <c r="CT380" s="499">
        <f t="shared" ca="1" si="408"/>
        <v>562.15376314241439</v>
      </c>
      <c r="CU380" s="499">
        <f ca="1">Z380/30*Controle!D$212*Aux_Inflação!$Y377</f>
        <v>583904.32854940684</v>
      </c>
      <c r="CV380" s="499">
        <f>AA380/30*Controle!E$212*Aux_Inflação!$Y377</f>
        <v>7823.7424711509775</v>
      </c>
      <c r="CW380" s="499">
        <f>AB380/30*Controle!F$212*Aux_Inflação!$Y377</f>
        <v>0</v>
      </c>
      <c r="CX380" s="499">
        <f ca="1">-CN380/30*Controle!G$212*Aux_Inflação!$Y377</f>
        <v>808806.24246558466</v>
      </c>
      <c r="CY380" s="213">
        <f t="shared" ca="1" si="409"/>
        <v>562.15376314194873</v>
      </c>
      <c r="CZ380" s="433">
        <f t="shared" ca="1" si="410"/>
        <v>817437.84664196114</v>
      </c>
      <c r="DA380" s="56"/>
      <c r="DB380" s="429">
        <f t="shared" ca="1" si="411"/>
        <v>3187918.8801384955</v>
      </c>
      <c r="DC380" s="56"/>
      <c r="DD380" s="435">
        <f ca="1">IF($D380="Real",Tributos!EI382,CN380)</f>
        <v>-803963.55138882168</v>
      </c>
      <c r="DE380" s="213">
        <f t="shared" ca="1" si="412"/>
        <v>1395691.6224093796</v>
      </c>
      <c r="DF380" s="499">
        <f t="shared" ca="1" si="413"/>
        <v>583904.32854940684</v>
      </c>
      <c r="DG380" s="499">
        <f t="shared" si="414"/>
        <v>7823.7424711509775</v>
      </c>
      <c r="DH380" s="499">
        <f t="shared" si="415"/>
        <v>0</v>
      </c>
      <c r="DI380" s="499">
        <f ca="1">-Tributos!EI382/30*Controle!G$212*Aux_Inflação!$Y383</f>
        <v>803963.55138882168</v>
      </c>
      <c r="DJ380" s="212">
        <f ca="1">IF(C380&gt;=Painel!$D$11,+CO380+CQ380-DE380,+CO380+CQ380+(DE380-DE379))</f>
        <v>1.862645149230957E-9</v>
      </c>
      <c r="DK380" s="433">
        <f t="shared" ca="1" si="416"/>
        <v>3192199.4174521184</v>
      </c>
      <c r="DL380" s="56"/>
      <c r="DM380" s="432">
        <f>-'U&amp;F Projeto'!BE379</f>
        <v>-156950.6782059909</v>
      </c>
      <c r="DN380" s="961">
        <f>-'U&amp;F Projeto'!BF379</f>
        <v>-133526.54716963379</v>
      </c>
      <c r="DO380" s="961">
        <f>-'U&amp;F Projeto'!BG379</f>
        <v>-208952.55895595797</v>
      </c>
      <c r="DP380" s="961">
        <f>-'U&amp;F Projeto'!BH379</f>
        <v>0</v>
      </c>
      <c r="DQ380" s="213">
        <f>-'U&amp;F Projeto'!BI379</f>
        <v>0</v>
      </c>
      <c r="DR380" s="433">
        <f t="shared" si="417"/>
        <v>-499429.78433158272</v>
      </c>
      <c r="DS380" s="56"/>
      <c r="DT380" s="429">
        <f t="shared" ca="1" si="418"/>
        <v>2688489.0958069125</v>
      </c>
      <c r="DU380" s="56"/>
      <c r="DV380" s="432">
        <f>Dívidas!KQ379</f>
        <v>0</v>
      </c>
      <c r="DW380" s="213">
        <f ca="1">-Dívidas!KP379</f>
        <v>0</v>
      </c>
      <c r="DX380" s="213">
        <f ca="1">-Dívidas!KO379</f>
        <v>0</v>
      </c>
      <c r="DY380" s="433">
        <f t="shared" ca="1" si="419"/>
        <v>0</v>
      </c>
      <c r="DZ380" s="56"/>
      <c r="EA380" s="429">
        <f t="shared" ca="1" si="420"/>
        <v>2688489.0958069125</v>
      </c>
      <c r="EB380" s="56"/>
      <c r="EC380" s="432">
        <f>SUMIF(Controle!$E$293:$BY$293,$C380,Controle!$E$294:$BY$294)+EC379</f>
        <v>20000000</v>
      </c>
      <c r="ED380" s="556">
        <f ca="1">MAX(0,EC380-SUM(ED$8:EE379))</f>
        <v>0</v>
      </c>
      <c r="EE380" s="213">
        <f t="shared" ca="1" si="421"/>
        <v>0</v>
      </c>
      <c r="EF380" s="213">
        <f ca="1">IF(C380&lt;=Controle!$D$11,IF((DB380+DR380+DY380+ED380+EP380-FK380+FN379)&lt;Controle!$E$166,Controle!$E$166-(DB380+DR380+DY380+ED380+EP380-FK380+FN379),0),IF((DB380+DR380+DY380+ED380+EP380-FK380+FN379)&lt;0,-((DB380+DR380+DY380+ED380+EP380-FK380+FN379)),0))</f>
        <v>0</v>
      </c>
      <c r="EG380" s="433">
        <f t="shared" ca="1" si="422"/>
        <v>0</v>
      </c>
      <c r="EH380" s="56"/>
      <c r="EI380" s="432">
        <f ca="1">IF(SUM(FN379+FJ379)&gt;0,SUM(FN379+FJ379)*(Aux_Inflação!$U377-1),0)*Controle!$D$278</f>
        <v>48822.371980672971</v>
      </c>
      <c r="EJ380" s="213">
        <f ca="1">Tributos!CE382</f>
        <v>-10985.033695651418</v>
      </c>
      <c r="EK380" s="213">
        <f t="shared" ca="1" si="423"/>
        <v>-2270.240297101293</v>
      </c>
      <c r="EL380" s="213">
        <f t="shared" ca="1" si="424"/>
        <v>0</v>
      </c>
      <c r="EM380" s="213">
        <f ca="1">-SUM(Dívidas!LB379:LC379)</f>
        <v>0</v>
      </c>
      <c r="EN380" s="213">
        <f t="shared" si="425"/>
        <v>0</v>
      </c>
      <c r="EO380" s="213"/>
      <c r="EP380" s="433">
        <f t="shared" ca="1" si="426"/>
        <v>35567.097987920264</v>
      </c>
      <c r="EQ380" s="56"/>
      <c r="ER380" s="442">
        <f t="shared" ca="1" si="427"/>
        <v>2724056.1937948326</v>
      </c>
      <c r="ES380" s="56"/>
      <c r="ET380" s="443">
        <f t="shared" ca="1" si="428"/>
        <v>1597241.88901887</v>
      </c>
      <c r="EU380" s="215">
        <f ca="1">IF($C380&lt;&gt;Controle!$D$11,(IF($CG380&gt;0,$CG380*Controle!$J$164,0)*IF(SUM(EU$7:EU379)&gt;=FC379*Controle!$J$163,0,1)+IF(SUM(EU$7:$EU379)&gt;=FC379*Controle!$J$163,-(SUM(EU$7:EU379)-FC379*Controle!$J$163),0))*Controle!$J$162,-SUM($EU$7:EU379))</f>
        <v>0</v>
      </c>
      <c r="EV380" s="215">
        <f t="shared" ca="1" si="429"/>
        <v>1597241.88901887</v>
      </c>
      <c r="EW380" s="215">
        <f t="shared" ca="1" si="430"/>
        <v>41392753.051695108</v>
      </c>
      <c r="EX380" s="215">
        <f t="shared" ca="1" si="431"/>
        <v>33232963.794095535</v>
      </c>
      <c r="EY380" s="216">
        <f>IF(C380&gt;Controle!$D$11,0,IF(C380&lt;=Controle!$E$150,Controle!$F$150,IF(C380&lt;=Controle!$E$151,Controle!$F$151,Controle!$F$152)))</f>
        <v>1</v>
      </c>
      <c r="EZ380" s="215">
        <f ca="1">IF(C380&gt;Controle!$D$11,0,IF($C380&lt;=Controle!$E$163,$FN379-IF($C380&lt;Controle!$E$163,Controle!$E$162,0)+SUM(ER380,-FK380,BY380),0))</f>
        <v>8159789.2575995745</v>
      </c>
      <c r="FA380" s="213">
        <f ca="1">IF(AND(FR380&gt;0,FR380&lt;1.2),0,IF(OR(COUNTIF(Controle!$E$156:$E$159,MONTH($C380))&gt;0,$C380=Controle!$D$11),1,0)*IF(EW380&gt;0,IF(EW380&gt;EZ380,IF(EZ380&gt;0,-EZ380,0),-EW380),0)*EY380*IF($C380&gt;Controle!$D$11,0,1))</f>
        <v>-8159789.2575995745</v>
      </c>
      <c r="FB380" s="213">
        <f ca="1">+IF(AND($C380=DATE(YEAR(Controle!$D$11),MONTH(Controle!$D$11),1),EZ380&gt;0),-EZ380-FA380,0)</f>
        <v>0</v>
      </c>
      <c r="FC380" s="215">
        <f ca="1">IF(C380&gt;Controle!$D$11,0,SUM(EG$7:$EG380)+SUM(FE$8:$FE380))</f>
        <v>59988296.208060354</v>
      </c>
      <c r="FD380" s="215">
        <f>IF($C380&gt;=Controle!$K$158,1,0)*Controle!$K$156</f>
        <v>1</v>
      </c>
      <c r="FE380" s="213">
        <f ca="1">COUNTIF(Controle!$J$157:$K$157,MONTH($C380))*IF(AND(EZ380&gt;0,EZ380&gt;MAX(EW380,0)),-IF(EZ380-MAX(EW380,0)&gt;FC379,IF(FC379&lt;=Controle!$K$159,0,FC379-Controle!$K$159),MIN(EZ380-MAX(EW380,0),FC379-Controle!$K$159)),0)*FD380*IF($C380&gt;=Controle!$D$11,0,1)</f>
        <v>0</v>
      </c>
      <c r="FF380" s="214">
        <f t="shared" ca="1" si="432"/>
        <v>-8159789.2575995745</v>
      </c>
      <c r="FG380" s="214">
        <f t="shared" si="433"/>
        <v>0</v>
      </c>
      <c r="FH380" s="433">
        <f t="shared" ca="1" si="434"/>
        <v>-8159789.2575995745</v>
      </c>
      <c r="FI380" s="54"/>
      <c r="FJ380" s="444">
        <f ca="1">Dívidas!KL378</f>
        <v>0</v>
      </c>
      <c r="FK380" s="445">
        <f t="shared" ca="1" si="435"/>
        <v>0</v>
      </c>
      <c r="FL380" s="56"/>
      <c r="FM380" s="446">
        <f t="shared" ca="1" si="436"/>
        <v>-5435733.0638047419</v>
      </c>
      <c r="FN380" s="447">
        <f t="shared" ca="1" si="437"/>
        <v>18000000</v>
      </c>
      <c r="FO380" s="213"/>
      <c r="FP380" s="56"/>
      <c r="FQ380" s="56"/>
      <c r="FR380" s="414">
        <v>1.2</v>
      </c>
      <c r="FS380" s="49"/>
    </row>
    <row r="381" spans="1:175" ht="15" customHeight="1">
      <c r="A381" s="118"/>
      <c r="B381" s="322">
        <f t="shared" si="388"/>
        <v>2058</v>
      </c>
      <c r="C381" s="528">
        <f>Aux_Inflação!C378</f>
        <v>57711</v>
      </c>
      <c r="D381" s="528" t="str">
        <f>INDEX(Controle!$118:$118,MATCH($B381,Controle!$116:$116,0))</f>
        <v>Real</v>
      </c>
      <c r="E381" s="367">
        <f>Aux_Indices!D378</f>
        <v>32</v>
      </c>
      <c r="F381" s="54"/>
      <c r="G381" s="435">
        <f t="shared" si="389"/>
        <v>406370.19385572046</v>
      </c>
      <c r="H381" s="952">
        <f>('U&amp;F Projeto'!P380-'U&amp;F Projeto'!U380)*(1+Controle!$D$142)</f>
        <v>406370.19385572046</v>
      </c>
      <c r="I381" s="953">
        <f>'Receitas e Despesas'!H380</f>
        <v>1332226.8771370961</v>
      </c>
      <c r="J381" s="953">
        <f>'Receitas e Despesas'!I380</f>
        <v>823602.59413630015</v>
      </c>
      <c r="K381" s="953">
        <f>'Receitas e Despesas'!J380</f>
        <v>402085.87772713212</v>
      </c>
      <c r="L381" s="953">
        <f>'Receitas e Despesas'!K380</f>
        <v>500012.8885848932</v>
      </c>
      <c r="M381" s="953">
        <f>'Receitas e Despesas'!L380</f>
        <v>1025342.6089898767</v>
      </c>
      <c r="N381" s="953">
        <f>'Receitas e Despesas'!M380</f>
        <v>1211115.3428519054</v>
      </c>
      <c r="O381" s="953">
        <f>'Receitas e Despesas'!N380</f>
        <v>748639.30172094516</v>
      </c>
      <c r="P381" s="953">
        <f>'Receitas e Despesas'!O380</f>
        <v>365432.25021329132</v>
      </c>
      <c r="Q381" s="953">
        <f>'Receitas e Despesas'!P380</f>
        <v>454637.46416263864</v>
      </c>
      <c r="R381" s="953">
        <f>'Receitas e Despesas'!Q380</f>
        <v>932240.04702876287</v>
      </c>
      <c r="S381" s="953">
        <f>'Receitas e Despesas'!R380</f>
        <v>50866.844399780035</v>
      </c>
      <c r="T381" s="953">
        <f>'Receitas e Despesas'!S380</f>
        <v>31444.837917144909</v>
      </c>
      <c r="U381" s="953">
        <f>'Receitas e Despesas'!T380</f>
        <v>15350.362558808469</v>
      </c>
      <c r="V381" s="953">
        <f>'Receitas e Despesas'!U380</f>
        <v>19093.007054950638</v>
      </c>
      <c r="W381" s="953">
        <f>'Receitas e Despesas'!V380</f>
        <v>39151.653120372794</v>
      </c>
      <c r="X381" s="980">
        <f t="shared" si="329"/>
        <v>8357612.1514596194</v>
      </c>
      <c r="Y381" s="55"/>
      <c r="Z381" s="955">
        <f ca="1">Tributos!BY383</f>
        <v>581654.24547979538</v>
      </c>
      <c r="AA381" s="956">
        <f>Tributos!CA383</f>
        <v>7795.3352525528426</v>
      </c>
      <c r="AB381" s="956">
        <f>Tributos!CB383</f>
        <v>0</v>
      </c>
      <c r="AC381" s="433">
        <f t="shared" ca="1" si="390"/>
        <v>589449.58073234826</v>
      </c>
      <c r="AD381" s="56"/>
      <c r="AE381" s="981">
        <f t="shared" ca="1" si="391"/>
        <v>7768162.570727271</v>
      </c>
      <c r="AF381" s="56"/>
      <c r="AG381" s="432">
        <f>'Receitas e Despesas'!AR380</f>
        <v>371687.20077692426</v>
      </c>
      <c r="AH381" s="961">
        <f>'Receitas e Despesas'!AS380</f>
        <v>723373.20208623086</v>
      </c>
      <c r="AI381" s="961">
        <f>'Receitas e Despesas'!AT380</f>
        <v>790579.20000000007</v>
      </c>
      <c r="AJ381" s="961">
        <f>'Receitas e Despesas'!AU380</f>
        <v>120749.71054179603</v>
      </c>
      <c r="AK381" s="961">
        <f>'Receitas e Despesas'!AV380</f>
        <v>313608.11616087472</v>
      </c>
      <c r="AL381" s="961">
        <f>'Receitas e Despesas'!AW380</f>
        <v>221138.96508838158</v>
      </c>
      <c r="AM381" s="961">
        <f>'Receitas e Despesas'!AX380</f>
        <v>36341.119969533102</v>
      </c>
      <c r="AN381" s="961">
        <f ca="1">'Receitas e Despesas'!AY380</f>
        <v>39756.209788019492</v>
      </c>
      <c r="AO381" s="961">
        <f ca="1">'Receitas e Despesas'!AZ380</f>
        <v>159024.83915207797</v>
      </c>
      <c r="AP381" s="961">
        <f>'Receitas e Despesas'!BA380</f>
        <v>397562.09788019489</v>
      </c>
      <c r="AQ381" s="961">
        <f>'Receitas e Despesas'!BB380</f>
        <v>88614.219827496781</v>
      </c>
      <c r="AR381" s="433">
        <f t="shared" ca="1" si="340"/>
        <v>3262434.8812715299</v>
      </c>
      <c r="AS381" s="56"/>
      <c r="AT381" s="962">
        <f>'Receitas e Despesas'!BQ380</f>
        <v>119268.62936405846</v>
      </c>
      <c r="AU381" s="56"/>
      <c r="AV381" s="962">
        <f t="shared" si="330"/>
        <v>406370.19385572046</v>
      </c>
      <c r="AW381" s="56"/>
      <c r="AX381" s="981">
        <f t="shared" ca="1" si="331"/>
        <v>3980088.8662359621</v>
      </c>
      <c r="AY381" s="56"/>
      <c r="AZ381" s="981">
        <f t="shared" ca="1" si="392"/>
        <v>3980088.8662359621</v>
      </c>
      <c r="BA381" s="56"/>
      <c r="BB381" s="981">
        <f>-IFRS!AY381</f>
        <v>-1727274.4838083405</v>
      </c>
      <c r="BC381" s="56"/>
      <c r="BD381" s="981">
        <f t="shared" ca="1" si="393"/>
        <v>2252814.3824276216</v>
      </c>
      <c r="BE381" s="56"/>
      <c r="BF381" s="432">
        <f ca="1">EI381-IFRS!O381</f>
        <v>37498.408659099208</v>
      </c>
      <c r="BG381" s="961">
        <f ca="1">-Tributos!BV383</f>
        <v>-1743.6760026481131</v>
      </c>
      <c r="BH381" s="956">
        <f>-SUM(Dívidas!KU380:KU380)</f>
        <v>0</v>
      </c>
      <c r="BI381" s="956">
        <f ca="1">-Dívidas!KZ380</f>
        <v>0</v>
      </c>
      <c r="BJ381" s="953">
        <f ca="1">-IF($C381&lt;Controle!$D$144,(Dívidas!LS380+Dívidas!LT380),(Dívidas!LS380+Dívidas!LT380+Dívidas!LU380))</f>
        <v>0</v>
      </c>
      <c r="BK381" s="953">
        <f ca="1">-SUM(Dívidas!LB380:LC380)</f>
        <v>0</v>
      </c>
      <c r="BL381" s="952">
        <f>-IFRS!Z381</f>
        <v>0</v>
      </c>
      <c r="BM381" s="433">
        <f t="shared" ca="1" si="394"/>
        <v>35754.732656451095</v>
      </c>
      <c r="BN381" s="114"/>
      <c r="BO381" s="981">
        <f t="shared" ca="1" si="395"/>
        <v>2288569.1150840726</v>
      </c>
      <c r="BP381" s="56"/>
      <c r="BQ381" s="966">
        <f t="shared" ca="1" si="396"/>
        <v>2808304.1232277858</v>
      </c>
      <c r="BR381" s="967">
        <f t="shared" ca="1" si="397"/>
        <v>1512455.6159554878</v>
      </c>
      <c r="BS381" s="967">
        <f ca="1">50%*(SUM(OFFSET(BD381,0,0,-Controle!$J$152,1)+OFFSET(BM381,0,0,-Controle!$J$152,1))*(1-Controle!$D$93))</f>
        <v>1041298.9473632531</v>
      </c>
      <c r="BT381" s="967">
        <f t="shared" ca="1" si="398"/>
        <v>16616481.897047767</v>
      </c>
      <c r="BU381" s="967">
        <f ca="1">MAX(0,(FC381+EU381)*((Aux_Inflação!$V383^(Controle!$J$152))-1))</f>
        <v>48108250.52239529</v>
      </c>
      <c r="BV381" s="953">
        <f ca="1">-(Controle!$J$150=1)*($C381&gt;=Controle!$J$151)*COUNTIF(Controle!$K$150:$K$153,MONTH($C381))*(MIN(MIN(MAX(BS381,BT381,0),BU381),BQ381))</f>
        <v>0</v>
      </c>
      <c r="BW381" s="953">
        <v>0</v>
      </c>
      <c r="BX381" s="968">
        <f t="shared" ca="1" si="399"/>
        <v>0</v>
      </c>
      <c r="BY381" s="433">
        <f t="shared" si="400"/>
        <v>0</v>
      </c>
      <c r="BZ381" s="56"/>
      <c r="CA381" s="981">
        <f t="shared" ca="1" si="401"/>
        <v>2288569.1150840726</v>
      </c>
      <c r="CB381" s="56"/>
      <c r="CC381" s="432">
        <f ca="1">IF($D381="Real",Tributos!CM383+Tributos!CP383,Tributos!FH383)</f>
        <v>-570142.27877101814</v>
      </c>
      <c r="CD381" s="961">
        <f ca="1">IF($D381="Real",Tributos!CN383,Tributos!FI383)</f>
        <v>-205971.22035756652</v>
      </c>
      <c r="CE381" s="433">
        <f t="shared" ca="1" si="402"/>
        <v>-776113.49912858463</v>
      </c>
      <c r="CF381" s="54"/>
      <c r="CG381" s="981">
        <f t="shared" ca="1" si="403"/>
        <v>1512455.6159554878</v>
      </c>
      <c r="CH381" s="56"/>
      <c r="CI381" s="429">
        <f t="shared" ca="1" si="404"/>
        <v>2252814.3824276216</v>
      </c>
      <c r="CJ381" s="56"/>
      <c r="CK381" s="432">
        <f t="shared" si="405"/>
        <v>1727274.4838083405</v>
      </c>
      <c r="CL381" s="213">
        <f t="shared" si="332"/>
        <v>0</v>
      </c>
      <c r="CM381" s="213"/>
      <c r="CN381" s="213">
        <f ca="1">IF($D381="Real",SUM(Tributos!DK383:DL383),Tributos!FK383)</f>
        <v>-767676.35718028736</v>
      </c>
      <c r="CO381" s="499">
        <f t="shared" si="406"/>
        <v>28975.362970097922</v>
      </c>
      <c r="CP381" s="499">
        <f>+'Receitas e Despesas'!Y380-'Receitas e Despesas'!G380</f>
        <v>28975.362970097922</v>
      </c>
      <c r="CQ381" s="499">
        <f t="shared" ca="1" si="407"/>
        <v>-10622.770076912959</v>
      </c>
      <c r="CR381" s="499">
        <f ca="1">-('Receitas e Despesas'!BD380-'Receitas e Despesas'!AQ380)</f>
        <v>-10188.139632361475</v>
      </c>
      <c r="CS381" s="499">
        <f>-('Receitas e Despesas'!BT380-'Receitas e Despesas'!BQ380)</f>
        <v>-434.63044455148338</v>
      </c>
      <c r="CT381" s="499">
        <f t="shared" ca="1" si="408"/>
        <v>-43408.375573507044</v>
      </c>
      <c r="CU381" s="499">
        <f ca="1">Z381/30*Controle!D$212*Aux_Inflação!$Y378</f>
        <v>581654.24547979538</v>
      </c>
      <c r="CV381" s="499">
        <f>AA381/30*Controle!E$212*Aux_Inflação!$Y378</f>
        <v>7795.3352525528417</v>
      </c>
      <c r="CW381" s="499">
        <f>AB381/30*Controle!F$212*Aux_Inflação!$Y378</f>
        <v>0</v>
      </c>
      <c r="CX381" s="499">
        <f ca="1">-CN381/30*Controle!G$212*Aux_Inflação!$Y378</f>
        <v>767676.35718028736</v>
      </c>
      <c r="CY381" s="213">
        <f t="shared" ca="1" si="409"/>
        <v>-25055.782680322081</v>
      </c>
      <c r="CZ381" s="433">
        <f t="shared" ca="1" si="410"/>
        <v>934542.34394773107</v>
      </c>
      <c r="DA381" s="56"/>
      <c r="DB381" s="429">
        <f t="shared" ca="1" si="411"/>
        <v>3187356.7263753526</v>
      </c>
      <c r="DC381" s="56"/>
      <c r="DD381" s="435">
        <f ca="1">IF($D381="Real",Tributos!EI383,CN381)</f>
        <v>-763956.89002539136</v>
      </c>
      <c r="DE381" s="213">
        <f t="shared" ca="1" si="412"/>
        <v>1353406.4707577396</v>
      </c>
      <c r="DF381" s="499">
        <f t="shared" ca="1" si="413"/>
        <v>581654.24547979538</v>
      </c>
      <c r="DG381" s="499">
        <f t="shared" si="414"/>
        <v>7795.3352525528417</v>
      </c>
      <c r="DH381" s="499">
        <f t="shared" si="415"/>
        <v>0</v>
      </c>
      <c r="DI381" s="499">
        <f ca="1">-Tributos!EI383/30*Controle!G$212*Aux_Inflação!$Y384</f>
        <v>763956.89002539136</v>
      </c>
      <c r="DJ381" s="212">
        <f ca="1">IF(C381&gt;=Painel!$D$11,+CO381+CQ381-DE381,+CO381+CQ381+(DE381-DE380))</f>
        <v>-23932.558758454994</v>
      </c>
      <c r="DK381" s="433">
        <f t="shared" ca="1" si="416"/>
        <v>3192199.417452116</v>
      </c>
      <c r="DL381" s="56"/>
      <c r="DM381" s="432">
        <f>-'U&amp;F Projeto'!BE380</f>
        <v>-156950.6782059909</v>
      </c>
      <c r="DN381" s="961">
        <f>-'U&amp;F Projeto'!BF380</f>
        <v>-133526.54716963379</v>
      </c>
      <c r="DO381" s="961">
        <f>-'U&amp;F Projeto'!BG380</f>
        <v>-115892.96848009572</v>
      </c>
      <c r="DP381" s="961">
        <f>-'U&amp;F Projeto'!BH380</f>
        <v>0</v>
      </c>
      <c r="DQ381" s="213">
        <f>-'U&amp;F Projeto'!BI380</f>
        <v>0</v>
      </c>
      <c r="DR381" s="433">
        <f t="shared" si="417"/>
        <v>-406370.19385572046</v>
      </c>
      <c r="DS381" s="56"/>
      <c r="DT381" s="429">
        <f t="shared" ca="1" si="418"/>
        <v>2780986.532519632</v>
      </c>
      <c r="DU381" s="56"/>
      <c r="DV381" s="432">
        <f>Dívidas!KQ380</f>
        <v>0</v>
      </c>
      <c r="DW381" s="213">
        <f ca="1">-Dívidas!KP380</f>
        <v>0</v>
      </c>
      <c r="DX381" s="213">
        <f ca="1">-Dívidas!KO380</f>
        <v>0</v>
      </c>
      <c r="DY381" s="433">
        <f t="shared" ca="1" si="419"/>
        <v>0</v>
      </c>
      <c r="DZ381" s="56"/>
      <c r="EA381" s="429">
        <f t="shared" ca="1" si="420"/>
        <v>2780986.532519632</v>
      </c>
      <c r="EB381" s="56"/>
      <c r="EC381" s="432">
        <f>SUMIF(Controle!$E$293:$BY$293,$C381,Controle!$E$294:$BY$294)+EC380</f>
        <v>20000000</v>
      </c>
      <c r="ED381" s="556">
        <f ca="1">MAX(0,EC381-SUM(ED$8:EE380))</f>
        <v>0</v>
      </c>
      <c r="EE381" s="213">
        <f t="shared" ca="1" si="421"/>
        <v>0</v>
      </c>
      <c r="EF381" s="213">
        <f ca="1">IF(C381&lt;=Controle!$D$11,IF((DB381+DR381+DY381+ED381+EP381-FK381+FN380)&lt;Controle!$E$166,Controle!$E$166-(DB381+DR381+DY381+ED381+EP381-FK381+FN380),0),IF((DB381+DR381+DY381+ED381+EP381-FK381+FN380)&lt;0,-((DB381+DR381+DY381+ED381+EP381-FK381+FN380)),0))</f>
        <v>0</v>
      </c>
      <c r="EG381" s="433">
        <f t="shared" ca="1" si="422"/>
        <v>0</v>
      </c>
      <c r="EH381" s="56"/>
      <c r="EI381" s="432">
        <f ca="1">IF(SUM(FN380+FJ380)&gt;0,SUM(FN380+FJ380)*(Aux_Inflação!$U378-1),0)*Controle!$D$278</f>
        <v>37498.408659099208</v>
      </c>
      <c r="EJ381" s="213">
        <f ca="1">Tributos!CE383</f>
        <v>-8437.1419482973215</v>
      </c>
      <c r="EK381" s="213">
        <f t="shared" ca="1" si="423"/>
        <v>-1743.6760026481131</v>
      </c>
      <c r="EL381" s="213">
        <f t="shared" ca="1" si="424"/>
        <v>0</v>
      </c>
      <c r="EM381" s="213">
        <f ca="1">-SUM(Dívidas!LB380:LC380)</f>
        <v>0</v>
      </c>
      <c r="EN381" s="213">
        <f t="shared" si="425"/>
        <v>0</v>
      </c>
      <c r="EO381" s="213"/>
      <c r="EP381" s="433">
        <f t="shared" ca="1" si="426"/>
        <v>27317.590708153773</v>
      </c>
      <c r="EQ381" s="56"/>
      <c r="ER381" s="442">
        <f t="shared" ca="1" si="427"/>
        <v>2808304.1232277858</v>
      </c>
      <c r="ES381" s="56"/>
      <c r="ET381" s="443">
        <f t="shared" ca="1" si="428"/>
        <v>1512455.6159554878</v>
      </c>
      <c r="EU381" s="215">
        <f ca="1">IF($C381&lt;&gt;Controle!$D$11,(IF($CG381&gt;0,$CG381*Controle!$J$164,0)*IF(SUM(EU$7:EU380)&gt;=FC380*Controle!$J$163,0,1)+IF(SUM(EU$7:$EU380)&gt;=FC380*Controle!$J$163,-(SUM(EU$7:EU380)-FC380*Controle!$J$163),0))*Controle!$J$162,-SUM($EU$7:EU380))</f>
        <v>0</v>
      </c>
      <c r="EV381" s="215">
        <f t="shared" ca="1" si="429"/>
        <v>1512455.6159554878</v>
      </c>
      <c r="EW381" s="215">
        <f t="shared" ca="1" si="430"/>
        <v>34745419.410051025</v>
      </c>
      <c r="EX381" s="215">
        <f t="shared" ca="1" si="431"/>
        <v>34745419.410051025</v>
      </c>
      <c r="EY381" s="216">
        <f>IF(C381&gt;Controle!$D$11,0,IF(C381&lt;=Controle!$E$150,Controle!$F$150,IF(C381&lt;=Controle!$E$151,Controle!$F$151,Controle!$F$152)))</f>
        <v>1</v>
      </c>
      <c r="EZ381" s="215">
        <f ca="1">IF(C381&gt;Controle!$D$11,0,IF($C381&lt;=Controle!$E$163,$FN380-IF($C381&lt;Controle!$E$163,Controle!$E$162,0)+SUM(ER381,-FK381,BY381),0))</f>
        <v>2808304.1232277858</v>
      </c>
      <c r="FA381" s="213">
        <f ca="1">IF(AND(FR381&gt;0,FR381&lt;1.2),0,IF(OR(COUNTIF(Controle!$E$156:$E$159,MONTH($C381))&gt;0,$C381=Controle!$D$11),1,0)*IF(EW381&gt;0,IF(EW381&gt;EZ381,IF(EZ381&gt;0,-EZ381,0),-EW381),0)*EY381*IF($C381&gt;Controle!$D$11,0,1))</f>
        <v>0</v>
      </c>
      <c r="FB381" s="213">
        <f ca="1">+IF(AND($C381=DATE(YEAR(Controle!$D$11),MONTH(Controle!$D$11),1),EZ381&gt;0),-EZ381-FA381,0)</f>
        <v>0</v>
      </c>
      <c r="FC381" s="215">
        <f ca="1">IF(C381&gt;Controle!$D$11,0,SUM(EG$7:$EG381)+SUM(FE$8:$FE381))</f>
        <v>59988296.208060354</v>
      </c>
      <c r="FD381" s="215">
        <f>IF($C381&gt;=Controle!$K$158,1,0)*Controle!$K$156</f>
        <v>1</v>
      </c>
      <c r="FE381" s="213">
        <f ca="1">COUNTIF(Controle!$J$157:$K$157,MONTH($C381))*IF(AND(EZ381&gt;0,EZ381&gt;MAX(EW381,0)),-IF(EZ381-MAX(EW381,0)&gt;FC380,IF(FC380&lt;=Controle!$K$159,0,FC380-Controle!$K$159),MIN(EZ381-MAX(EW381,0),FC380-Controle!$K$159)),0)*FD381*IF($C381&gt;=Controle!$D$11,0,1)</f>
        <v>0</v>
      </c>
      <c r="FF381" s="214">
        <f t="shared" ca="1" si="432"/>
        <v>0</v>
      </c>
      <c r="FG381" s="214">
        <f t="shared" si="433"/>
        <v>0</v>
      </c>
      <c r="FH381" s="433">
        <f t="shared" ca="1" si="434"/>
        <v>0</v>
      </c>
      <c r="FI381" s="54"/>
      <c r="FJ381" s="444">
        <f ca="1">Dívidas!KL379</f>
        <v>0</v>
      </c>
      <c r="FK381" s="445">
        <f t="shared" ca="1" si="435"/>
        <v>0</v>
      </c>
      <c r="FL381" s="56"/>
      <c r="FM381" s="446">
        <f t="shared" ca="1" si="436"/>
        <v>2808304.1232277858</v>
      </c>
      <c r="FN381" s="447">
        <f t="shared" ca="1" si="437"/>
        <v>20808304.123227786</v>
      </c>
      <c r="FO381" s="213"/>
      <c r="FP381" s="56"/>
      <c r="FQ381" s="56"/>
      <c r="FR381" s="414">
        <v>1.2</v>
      </c>
      <c r="FS381" s="49"/>
    </row>
    <row r="382" spans="1:175" ht="15" customHeight="1">
      <c r="A382" s="118"/>
      <c r="B382" s="322">
        <f t="shared" si="388"/>
        <v>2058</v>
      </c>
      <c r="C382" s="528">
        <f>Aux_Inflação!C379</f>
        <v>57742</v>
      </c>
      <c r="D382" s="528" t="str">
        <f>INDEX(Controle!$118:$118,MATCH($B382,Controle!$116:$116,0))</f>
        <v>Real</v>
      </c>
      <c r="E382" s="367">
        <f>Aux_Indices!D379</f>
        <v>32</v>
      </c>
      <c r="F382" s="54"/>
      <c r="G382" s="435">
        <f t="shared" si="389"/>
        <v>406370.19385572046</v>
      </c>
      <c r="H382" s="952">
        <f>('U&amp;F Projeto'!P381-'U&amp;F Projeto'!U381)*(1+Controle!$D$142)</f>
        <v>406370.19385572046</v>
      </c>
      <c r="I382" s="953">
        <f>'Receitas e Despesas'!H381</f>
        <v>1332226.8771370961</v>
      </c>
      <c r="J382" s="953">
        <f>'Receitas e Despesas'!I381</f>
        <v>823602.59413630015</v>
      </c>
      <c r="K382" s="953">
        <f>'Receitas e Despesas'!J381</f>
        <v>402085.87772713212</v>
      </c>
      <c r="L382" s="953">
        <f>'Receitas e Despesas'!K381</f>
        <v>500012.8885848932</v>
      </c>
      <c r="M382" s="953">
        <f>'Receitas e Despesas'!L381</f>
        <v>1025342.6089898767</v>
      </c>
      <c r="N382" s="953">
        <f>'Receitas e Despesas'!M381</f>
        <v>1211115.3428519054</v>
      </c>
      <c r="O382" s="953">
        <f>'Receitas e Despesas'!N381</f>
        <v>748639.30172094516</v>
      </c>
      <c r="P382" s="953">
        <f>'Receitas e Despesas'!O381</f>
        <v>365432.25021329132</v>
      </c>
      <c r="Q382" s="953">
        <f>'Receitas e Despesas'!P381</f>
        <v>454637.46416263864</v>
      </c>
      <c r="R382" s="953">
        <f>'Receitas e Despesas'!Q381</f>
        <v>932240.04702876287</v>
      </c>
      <c r="S382" s="953">
        <f>'Receitas e Despesas'!R381</f>
        <v>50866.844399780035</v>
      </c>
      <c r="T382" s="953">
        <f>'Receitas e Despesas'!S381</f>
        <v>31444.837917144909</v>
      </c>
      <c r="U382" s="953">
        <f>'Receitas e Despesas'!T381</f>
        <v>15350.362558808469</v>
      </c>
      <c r="V382" s="953">
        <f>'Receitas e Despesas'!U381</f>
        <v>19093.007054950638</v>
      </c>
      <c r="W382" s="953">
        <f>'Receitas e Despesas'!V381</f>
        <v>39151.653120372794</v>
      </c>
      <c r="X382" s="980">
        <f t="shared" si="329"/>
        <v>8357612.1514596194</v>
      </c>
      <c r="Y382" s="55"/>
      <c r="Z382" s="955">
        <f ca="1">Tributos!BY384</f>
        <v>581654.24547979538</v>
      </c>
      <c r="AA382" s="956">
        <f>Tributos!CA384</f>
        <v>7795.3352525528426</v>
      </c>
      <c r="AB382" s="956">
        <f>Tributos!CB384</f>
        <v>0</v>
      </c>
      <c r="AC382" s="433">
        <f t="shared" ca="1" si="390"/>
        <v>589449.58073234826</v>
      </c>
      <c r="AD382" s="56"/>
      <c r="AE382" s="981">
        <f t="shared" ca="1" si="391"/>
        <v>7768162.570727271</v>
      </c>
      <c r="AF382" s="56"/>
      <c r="AG382" s="432">
        <f>'Receitas e Despesas'!AR381</f>
        <v>371687.20077692426</v>
      </c>
      <c r="AH382" s="961">
        <f>'Receitas e Despesas'!AS381</f>
        <v>723373.20208623086</v>
      </c>
      <c r="AI382" s="961">
        <f>'Receitas e Despesas'!AT381</f>
        <v>790579.20000000007</v>
      </c>
      <c r="AJ382" s="961">
        <f>'Receitas e Despesas'!AU381</f>
        <v>120749.71054179603</v>
      </c>
      <c r="AK382" s="961">
        <f>'Receitas e Despesas'!AV381</f>
        <v>313608.11616087472</v>
      </c>
      <c r="AL382" s="961">
        <f>'Receitas e Despesas'!AW381</f>
        <v>221138.96508838158</v>
      </c>
      <c r="AM382" s="961">
        <f>'Receitas e Despesas'!AX381</f>
        <v>36341.119969533102</v>
      </c>
      <c r="AN382" s="961">
        <f ca="1">'Receitas e Despesas'!AY381</f>
        <v>39756.209788019492</v>
      </c>
      <c r="AO382" s="961">
        <f ca="1">'Receitas e Despesas'!AZ381</f>
        <v>159024.83915207797</v>
      </c>
      <c r="AP382" s="961">
        <f>'Receitas e Despesas'!BA381</f>
        <v>397562.09788019489</v>
      </c>
      <c r="AQ382" s="961">
        <f>'Receitas e Despesas'!BB381</f>
        <v>88614.219827496781</v>
      </c>
      <c r="AR382" s="433">
        <f t="shared" ca="1" si="340"/>
        <v>3262434.8812715299</v>
      </c>
      <c r="AS382" s="56"/>
      <c r="AT382" s="962">
        <f>'Receitas e Despesas'!BQ381</f>
        <v>119268.62936405846</v>
      </c>
      <c r="AU382" s="56"/>
      <c r="AV382" s="962">
        <f t="shared" si="330"/>
        <v>406370.19385572046</v>
      </c>
      <c r="AW382" s="56"/>
      <c r="AX382" s="981">
        <f t="shared" ca="1" si="331"/>
        <v>3980088.8662359621</v>
      </c>
      <c r="AY382" s="56"/>
      <c r="AZ382" s="981">
        <f t="shared" ca="1" si="392"/>
        <v>3980088.8662359621</v>
      </c>
      <c r="BA382" s="56"/>
      <c r="BB382" s="981">
        <f>-IFRS!AY382</f>
        <v>-1727274.4838083414</v>
      </c>
      <c r="BC382" s="56"/>
      <c r="BD382" s="981">
        <f t="shared" ca="1" si="393"/>
        <v>2252814.3824276207</v>
      </c>
      <c r="BE382" s="56"/>
      <c r="BF382" s="432">
        <f ca="1">EI382-IFRS!O382</f>
        <v>43348.793973089705</v>
      </c>
      <c r="BG382" s="961">
        <f ca="1">-Tributos!BV384</f>
        <v>-2015.7189197486712</v>
      </c>
      <c r="BH382" s="956">
        <f>-SUM(Dívidas!KU381:KU381)</f>
        <v>0</v>
      </c>
      <c r="BI382" s="956">
        <f ca="1">-Dívidas!KZ381</f>
        <v>0</v>
      </c>
      <c r="BJ382" s="953">
        <f ca="1">-IF($C382&lt;Controle!$D$144,(Dívidas!LS381+Dívidas!LT381),(Dívidas!LS381+Dívidas!LT381+Dívidas!LU381))</f>
        <v>0</v>
      </c>
      <c r="BK382" s="953">
        <f ca="1">-SUM(Dívidas!LB381:LC381)</f>
        <v>0</v>
      </c>
      <c r="BL382" s="952">
        <f>-IFRS!Z382</f>
        <v>0</v>
      </c>
      <c r="BM382" s="433">
        <f t="shared" ca="1" si="394"/>
        <v>41333.075053341032</v>
      </c>
      <c r="BN382" s="114"/>
      <c r="BO382" s="981">
        <f t="shared" ca="1" si="395"/>
        <v>2294147.4574809619</v>
      </c>
      <c r="BP382" s="56"/>
      <c r="BQ382" s="966">
        <f t="shared" ca="1" si="396"/>
        <v>5645926.034837136</v>
      </c>
      <c r="BR382" s="967">
        <f t="shared" ca="1" si="397"/>
        <v>1516137.3219374348</v>
      </c>
      <c r="BS382" s="967">
        <f ca="1">50%*(SUM(OFFSET(BD382,0,0,-Controle!$J$152,1)+OFFSET(BM382,0,0,-Controle!$J$152,1))*(1-Controle!$D$93))</f>
        <v>1043837.0931538377</v>
      </c>
      <c r="BT382" s="967">
        <f t="shared" ca="1" si="398"/>
        <v>17372709.705025513</v>
      </c>
      <c r="BU382" s="967">
        <f ca="1">MAX(0,(FC382+EU382)*((Aux_Inflação!$V384^(Controle!$J$152))-1))</f>
        <v>48108250.52239529</v>
      </c>
      <c r="BV382" s="953">
        <f ca="1">-(Controle!$J$150=1)*($C382&gt;=Controle!$J$151)*COUNTIF(Controle!$K$150:$K$153,MONTH($C382))*(MIN(MIN(MAX(BS382,BT382,0),BU382),BQ382))</f>
        <v>0</v>
      </c>
      <c r="BW382" s="953">
        <v>0</v>
      </c>
      <c r="BX382" s="968">
        <f t="shared" ca="1" si="399"/>
        <v>0</v>
      </c>
      <c r="BY382" s="433">
        <f t="shared" si="400"/>
        <v>0</v>
      </c>
      <c r="BZ382" s="56"/>
      <c r="CA382" s="981">
        <f t="shared" ca="1" si="401"/>
        <v>2294147.4574809619</v>
      </c>
      <c r="CB382" s="56"/>
      <c r="CC382" s="432">
        <f ca="1">IF($D382="Real",Tributos!CM384+Tributos!CP384,Tributos!FH384)</f>
        <v>-571536.86437024048</v>
      </c>
      <c r="CD382" s="961">
        <f ca="1">IF($D382="Real",Tributos!CN384,Tributos!FI384)</f>
        <v>-206473.27117328657</v>
      </c>
      <c r="CE382" s="433">
        <f t="shared" ca="1" si="402"/>
        <v>-778010.13554352708</v>
      </c>
      <c r="CF382" s="54"/>
      <c r="CG382" s="981">
        <f t="shared" ca="1" si="403"/>
        <v>1516137.3219374348</v>
      </c>
      <c r="CH382" s="56"/>
      <c r="CI382" s="429">
        <f t="shared" ca="1" si="404"/>
        <v>2252814.3824276207</v>
      </c>
      <c r="CJ382" s="56"/>
      <c r="CK382" s="432">
        <f t="shared" si="405"/>
        <v>1727274.4838083414</v>
      </c>
      <c r="CL382" s="213">
        <f t="shared" si="332"/>
        <v>0</v>
      </c>
      <c r="CM382" s="213"/>
      <c r="CN382" s="213">
        <f ca="1">IF($D382="Real",SUM(Tributos!DK384:DL384),Tributos!FK384)</f>
        <v>-768256.6568995819</v>
      </c>
      <c r="CO382" s="499">
        <f t="shared" si="406"/>
        <v>0</v>
      </c>
      <c r="CP382" s="499">
        <f>+'Receitas e Despesas'!Y381-'Receitas e Despesas'!G381</f>
        <v>0</v>
      </c>
      <c r="CQ382" s="499">
        <f t="shared" ca="1" si="407"/>
        <v>0</v>
      </c>
      <c r="CR382" s="499">
        <f ca="1">-('Receitas e Despesas'!BD381-'Receitas e Despesas'!AQ381)</f>
        <v>0</v>
      </c>
      <c r="CS382" s="499">
        <f>-('Receitas e Despesas'!BT381-'Receitas e Despesas'!BQ381)</f>
        <v>0</v>
      </c>
      <c r="CT382" s="499">
        <f t="shared" ca="1" si="408"/>
        <v>580.29971929453313</v>
      </c>
      <c r="CU382" s="499">
        <f ca="1">Z382/30*Controle!D$212*Aux_Inflação!$Y379</f>
        <v>581654.24547979538</v>
      </c>
      <c r="CV382" s="499">
        <f>AA382/30*Controle!E$212*Aux_Inflação!$Y379</f>
        <v>7795.3352525528417</v>
      </c>
      <c r="CW382" s="499">
        <f>AB382/30*Controle!F$212*Aux_Inflação!$Y379</f>
        <v>0</v>
      </c>
      <c r="CX382" s="499">
        <f ca="1">-CN382/30*Controle!G$212*Aux_Inflação!$Y379</f>
        <v>768256.6568995819</v>
      </c>
      <c r="CY382" s="213">
        <f t="shared" ca="1" si="409"/>
        <v>580.29971929453313</v>
      </c>
      <c r="CZ382" s="433">
        <f t="shared" ca="1" si="410"/>
        <v>959598.12662805407</v>
      </c>
      <c r="DA382" s="56"/>
      <c r="DB382" s="429">
        <f t="shared" ca="1" si="411"/>
        <v>3212412.509055675</v>
      </c>
      <c r="DC382" s="56"/>
      <c r="DD382" s="435">
        <f ca="1">IF($D382="Real",Tributos!EI384,CN382)</f>
        <v>-763956.89002539101</v>
      </c>
      <c r="DE382" s="213">
        <f t="shared" ca="1" si="412"/>
        <v>1353406.4707577392</v>
      </c>
      <c r="DF382" s="499">
        <f t="shared" ca="1" si="413"/>
        <v>581654.24547979538</v>
      </c>
      <c r="DG382" s="499">
        <f t="shared" si="414"/>
        <v>7795.3352525528417</v>
      </c>
      <c r="DH382" s="499">
        <f t="shared" si="415"/>
        <v>0</v>
      </c>
      <c r="DI382" s="499">
        <f ca="1">-Tributos!EI384/30*Controle!G$212*Aux_Inflação!$Y385</f>
        <v>763956.89002539101</v>
      </c>
      <c r="DJ382" s="212">
        <f ca="1">IF(C382&gt;=Painel!$D$11,+CO382+CQ382-DE382,+CO382+CQ382+(DE382-DE381))</f>
        <v>-4.6566128730773926E-10</v>
      </c>
      <c r="DK382" s="433">
        <f t="shared" ca="1" si="416"/>
        <v>3216131.9762105709</v>
      </c>
      <c r="DL382" s="56"/>
      <c r="DM382" s="432">
        <f>-'U&amp;F Projeto'!BE381</f>
        <v>-156950.6782059909</v>
      </c>
      <c r="DN382" s="961">
        <f>-'U&amp;F Projeto'!BF381</f>
        <v>-133526.54716963379</v>
      </c>
      <c r="DO382" s="961">
        <f>-'U&amp;F Projeto'!BG381</f>
        <v>-115892.96848009572</v>
      </c>
      <c r="DP382" s="961">
        <f>-'U&amp;F Projeto'!BH381</f>
        <v>0</v>
      </c>
      <c r="DQ382" s="213">
        <f>-'U&amp;F Projeto'!BI381</f>
        <v>0</v>
      </c>
      <c r="DR382" s="433">
        <f t="shared" si="417"/>
        <v>-406370.19385572046</v>
      </c>
      <c r="DS382" s="56"/>
      <c r="DT382" s="429">
        <f t="shared" ca="1" si="418"/>
        <v>2806042.3151999544</v>
      </c>
      <c r="DU382" s="56"/>
      <c r="DV382" s="432">
        <f>Dívidas!KQ381</f>
        <v>0</v>
      </c>
      <c r="DW382" s="213">
        <f ca="1">-Dívidas!KP381</f>
        <v>0</v>
      </c>
      <c r="DX382" s="213">
        <f ca="1">-Dívidas!KO381</f>
        <v>0</v>
      </c>
      <c r="DY382" s="433">
        <f t="shared" ca="1" si="419"/>
        <v>0</v>
      </c>
      <c r="DZ382" s="56"/>
      <c r="EA382" s="429">
        <f t="shared" ca="1" si="420"/>
        <v>2806042.3151999544</v>
      </c>
      <c r="EB382" s="56"/>
      <c r="EC382" s="432">
        <f>SUMIF(Controle!$E$293:$BY$293,$C382,Controle!$E$294:$BY$294)+EC381</f>
        <v>20000000</v>
      </c>
      <c r="ED382" s="556">
        <f ca="1">MAX(0,EC382-SUM(ED$8:EE381))</f>
        <v>0</v>
      </c>
      <c r="EE382" s="213">
        <f t="shared" ca="1" si="421"/>
        <v>0</v>
      </c>
      <c r="EF382" s="213">
        <f ca="1">IF(C382&lt;=Controle!$D$11,IF((DB382+DR382+DY382+ED382+EP382-FK382+FN381)&lt;Controle!$E$166,Controle!$E$166-(DB382+DR382+DY382+ED382+EP382-FK382+FN381),0),IF((DB382+DR382+DY382+ED382+EP382-FK382+FN381)&lt;0,-((DB382+DR382+DY382+ED382+EP382-FK382+FN381)),0))</f>
        <v>0</v>
      </c>
      <c r="EG382" s="433">
        <f t="shared" ca="1" si="422"/>
        <v>0</v>
      </c>
      <c r="EH382" s="56"/>
      <c r="EI382" s="432">
        <f ca="1">IF(SUM(FN381+FJ381)&gt;0,SUM(FN381+FJ381)*(Aux_Inflação!$U379-1),0)*Controle!$D$278</f>
        <v>43348.793973089705</v>
      </c>
      <c r="EJ382" s="213">
        <f ca="1">Tributos!CE384</f>
        <v>-9753.4786439451836</v>
      </c>
      <c r="EK382" s="213">
        <f t="shared" ca="1" si="423"/>
        <v>-2015.7189197486712</v>
      </c>
      <c r="EL382" s="213">
        <f t="shared" ca="1" si="424"/>
        <v>0</v>
      </c>
      <c r="EM382" s="213">
        <f ca="1">-SUM(Dívidas!LB381:LC381)</f>
        <v>0</v>
      </c>
      <c r="EN382" s="213">
        <f t="shared" si="425"/>
        <v>0</v>
      </c>
      <c r="EO382" s="213"/>
      <c r="EP382" s="433">
        <f t="shared" ca="1" si="426"/>
        <v>31579.59640939585</v>
      </c>
      <c r="EQ382" s="56"/>
      <c r="ER382" s="442">
        <f t="shared" ca="1" si="427"/>
        <v>2837621.9116093502</v>
      </c>
      <c r="ES382" s="56"/>
      <c r="ET382" s="443">
        <f t="shared" ca="1" si="428"/>
        <v>1516137.3219374348</v>
      </c>
      <c r="EU382" s="215">
        <f ca="1">IF($C382&lt;&gt;Controle!$D$11,(IF($CG382&gt;0,$CG382*Controle!$J$164,0)*IF(SUM(EU$7:EU381)&gt;=FC381*Controle!$J$163,0,1)+IF(SUM(EU$7:$EU381)&gt;=FC381*Controle!$J$163,-(SUM(EU$7:EU381)-FC381*Controle!$J$163),0))*Controle!$J$162,-SUM($EU$7:EU381))</f>
        <v>0</v>
      </c>
      <c r="EV382" s="215">
        <f t="shared" ca="1" si="429"/>
        <v>1516137.3219374348</v>
      </c>
      <c r="EW382" s="215">
        <f t="shared" ca="1" si="430"/>
        <v>36261556.73198846</v>
      </c>
      <c r="EX382" s="215">
        <f t="shared" ca="1" si="431"/>
        <v>36261556.73198846</v>
      </c>
      <c r="EY382" s="216">
        <f>IF(C382&gt;Controle!$D$11,0,IF(C382&lt;=Controle!$E$150,Controle!$F$150,IF(C382&lt;=Controle!$E$151,Controle!$F$151,Controle!$F$152)))</f>
        <v>1</v>
      </c>
      <c r="EZ382" s="215">
        <f ca="1">IF(C382&gt;Controle!$D$11,0,IF($C382&lt;=Controle!$E$163,$FN381-IF($C382&lt;Controle!$E$163,Controle!$E$162,0)+SUM(ER382,-FK382,BY382),0))</f>
        <v>5645926.034837136</v>
      </c>
      <c r="FA382" s="213">
        <f ca="1">IF(AND(FR382&gt;0,FR382&lt;1.2),0,IF(OR(COUNTIF(Controle!$E$156:$E$159,MONTH($C382))&gt;0,$C382=Controle!$D$11),1,0)*IF(EW382&gt;0,IF(EW382&gt;EZ382,IF(EZ382&gt;0,-EZ382,0),-EW382),0)*EY382*IF($C382&gt;Controle!$D$11,0,1))</f>
        <v>0</v>
      </c>
      <c r="FB382" s="213">
        <f ca="1">+IF(AND($C382=DATE(YEAR(Controle!$D$11),MONTH(Controle!$D$11),1),EZ382&gt;0),-EZ382-FA382,0)</f>
        <v>0</v>
      </c>
      <c r="FC382" s="215">
        <f ca="1">IF(C382&gt;Controle!$D$11,0,SUM(EG$7:$EG382)+SUM(FE$8:$FE382))</f>
        <v>59988296.208060354</v>
      </c>
      <c r="FD382" s="215">
        <f>IF($C382&gt;=Controle!$K$158,1,0)*Controle!$K$156</f>
        <v>1</v>
      </c>
      <c r="FE382" s="213">
        <f ca="1">COUNTIF(Controle!$J$157:$K$157,MONTH($C382))*IF(AND(EZ382&gt;0,EZ382&gt;MAX(EW382,0)),-IF(EZ382-MAX(EW382,0)&gt;FC381,IF(FC381&lt;=Controle!$K$159,0,FC381-Controle!$K$159),MIN(EZ382-MAX(EW382,0),FC381-Controle!$K$159)),0)*FD382*IF($C382&gt;=Controle!$D$11,0,1)</f>
        <v>0</v>
      </c>
      <c r="FF382" s="214">
        <f t="shared" ca="1" si="432"/>
        <v>0</v>
      </c>
      <c r="FG382" s="214">
        <f t="shared" si="433"/>
        <v>0</v>
      </c>
      <c r="FH382" s="433">
        <f t="shared" ca="1" si="434"/>
        <v>0</v>
      </c>
      <c r="FI382" s="54"/>
      <c r="FJ382" s="444">
        <f ca="1">Dívidas!KL380</f>
        <v>0</v>
      </c>
      <c r="FK382" s="445">
        <f t="shared" ca="1" si="435"/>
        <v>0</v>
      </c>
      <c r="FL382" s="56"/>
      <c r="FM382" s="446">
        <f t="shared" ca="1" si="436"/>
        <v>2837621.9116093502</v>
      </c>
      <c r="FN382" s="447">
        <f t="shared" ca="1" si="437"/>
        <v>23645926.034837138</v>
      </c>
      <c r="FO382" s="213"/>
      <c r="FP382" s="56"/>
      <c r="FQ382" s="56"/>
      <c r="FR382" s="414">
        <v>1.2</v>
      </c>
      <c r="FS382" s="49"/>
    </row>
    <row r="383" spans="1:175" ht="15" customHeight="1">
      <c r="A383" s="118"/>
      <c r="B383" s="322">
        <f t="shared" si="388"/>
        <v>2058</v>
      </c>
      <c r="C383" s="528">
        <f>Aux_Inflação!C380</f>
        <v>57770</v>
      </c>
      <c r="D383" s="528" t="str">
        <f>INDEX(Controle!$118:$118,MATCH($B383,Controle!$116:$116,0))</f>
        <v>Real</v>
      </c>
      <c r="E383" s="367">
        <f>Aux_Indices!D380</f>
        <v>32</v>
      </c>
      <c r="F383" s="54"/>
      <c r="G383" s="435">
        <f t="shared" si="389"/>
        <v>406370.19385572046</v>
      </c>
      <c r="H383" s="952">
        <f>('U&amp;F Projeto'!P382-'U&amp;F Projeto'!U382)*(1+Controle!$D$142)</f>
        <v>406370.19385572046</v>
      </c>
      <c r="I383" s="953">
        <f>'Receitas e Despesas'!H382</f>
        <v>1332226.8771370961</v>
      </c>
      <c r="J383" s="953">
        <f>'Receitas e Despesas'!I382</f>
        <v>823602.59413630015</v>
      </c>
      <c r="K383" s="953">
        <f>'Receitas e Despesas'!J382</f>
        <v>402085.87772713212</v>
      </c>
      <c r="L383" s="953">
        <f>'Receitas e Despesas'!K382</f>
        <v>500012.8885848932</v>
      </c>
      <c r="M383" s="953">
        <f>'Receitas e Despesas'!L382</f>
        <v>1025342.6089898767</v>
      </c>
      <c r="N383" s="953">
        <f>'Receitas e Despesas'!M382</f>
        <v>1211115.3428519054</v>
      </c>
      <c r="O383" s="953">
        <f>'Receitas e Despesas'!N382</f>
        <v>748639.30172094516</v>
      </c>
      <c r="P383" s="953">
        <f>'Receitas e Despesas'!O382</f>
        <v>365432.25021329132</v>
      </c>
      <c r="Q383" s="953">
        <f>'Receitas e Despesas'!P382</f>
        <v>454637.46416263864</v>
      </c>
      <c r="R383" s="953">
        <f>'Receitas e Despesas'!Q382</f>
        <v>932240.04702876287</v>
      </c>
      <c r="S383" s="953">
        <f>'Receitas e Despesas'!R382</f>
        <v>50866.844399780035</v>
      </c>
      <c r="T383" s="953">
        <f>'Receitas e Despesas'!S382</f>
        <v>31444.837917144909</v>
      </c>
      <c r="U383" s="953">
        <f>'Receitas e Despesas'!T382</f>
        <v>15350.362558808469</v>
      </c>
      <c r="V383" s="953">
        <f>'Receitas e Despesas'!U382</f>
        <v>19093.007054950638</v>
      </c>
      <c r="W383" s="953">
        <f>'Receitas e Despesas'!V382</f>
        <v>39151.653120372794</v>
      </c>
      <c r="X383" s="980">
        <f t="shared" si="329"/>
        <v>8357612.1514596194</v>
      </c>
      <c r="Y383" s="55"/>
      <c r="Z383" s="955">
        <f ca="1">Tributos!BY385</f>
        <v>581654.24547979538</v>
      </c>
      <c r="AA383" s="956">
        <f>Tributos!CA385</f>
        <v>7795.3352525528426</v>
      </c>
      <c r="AB383" s="956">
        <f>Tributos!CB385</f>
        <v>0</v>
      </c>
      <c r="AC383" s="433">
        <f t="shared" ca="1" si="390"/>
        <v>589449.58073234826</v>
      </c>
      <c r="AD383" s="56"/>
      <c r="AE383" s="981">
        <f t="shared" ca="1" si="391"/>
        <v>7768162.570727271</v>
      </c>
      <c r="AF383" s="56"/>
      <c r="AG383" s="432">
        <f>'Receitas e Despesas'!AR382</f>
        <v>371687.20077692426</v>
      </c>
      <c r="AH383" s="961">
        <f>'Receitas e Despesas'!AS382</f>
        <v>723373.20208623086</v>
      </c>
      <c r="AI383" s="961">
        <f>'Receitas e Despesas'!AT382</f>
        <v>790579.20000000007</v>
      </c>
      <c r="AJ383" s="961">
        <f>'Receitas e Despesas'!AU382</f>
        <v>120749.71054179603</v>
      </c>
      <c r="AK383" s="961">
        <f>'Receitas e Despesas'!AV382</f>
        <v>313608.11616087472</v>
      </c>
      <c r="AL383" s="961">
        <f>'Receitas e Despesas'!AW382</f>
        <v>221138.96508838158</v>
      </c>
      <c r="AM383" s="961">
        <f>'Receitas e Despesas'!AX382</f>
        <v>36341.119969533102</v>
      </c>
      <c r="AN383" s="961">
        <f ca="1">'Receitas e Despesas'!AY382</f>
        <v>39756.209788019492</v>
      </c>
      <c r="AO383" s="961">
        <f ca="1">'Receitas e Despesas'!AZ382</f>
        <v>159024.83915207797</v>
      </c>
      <c r="AP383" s="961">
        <f>'Receitas e Despesas'!BA382</f>
        <v>397562.09788019489</v>
      </c>
      <c r="AQ383" s="961">
        <f>'Receitas e Despesas'!BB382</f>
        <v>88614.219827496781</v>
      </c>
      <c r="AR383" s="433">
        <f t="shared" ca="1" si="340"/>
        <v>3262434.8812715299</v>
      </c>
      <c r="AS383" s="56"/>
      <c r="AT383" s="962">
        <f>'Receitas e Despesas'!BQ382</f>
        <v>119268.62936405846</v>
      </c>
      <c r="AU383" s="56"/>
      <c r="AV383" s="962">
        <f t="shared" si="330"/>
        <v>406370.19385572046</v>
      </c>
      <c r="AW383" s="56"/>
      <c r="AX383" s="981">
        <f t="shared" ca="1" si="331"/>
        <v>3980088.8662359621</v>
      </c>
      <c r="AY383" s="56"/>
      <c r="AZ383" s="981">
        <f t="shared" ca="1" si="392"/>
        <v>3980088.8662359621</v>
      </c>
      <c r="BA383" s="56"/>
      <c r="BB383" s="981">
        <f>-IFRS!AY383</f>
        <v>-1727274.4838083414</v>
      </c>
      <c r="BC383" s="56"/>
      <c r="BD383" s="981">
        <f t="shared" ca="1" si="393"/>
        <v>2252814.3824276207</v>
      </c>
      <c r="BE383" s="56"/>
      <c r="BF383" s="432">
        <f ca="1">EI383-IFRS!O383</f>
        <v>49260.25542095313</v>
      </c>
      <c r="BG383" s="961">
        <f ca="1">-Tributos!BV385</f>
        <v>-2290.6018770743203</v>
      </c>
      <c r="BH383" s="956">
        <f>-SUM(Dívidas!KU382:KU382)</f>
        <v>0</v>
      </c>
      <c r="BI383" s="956">
        <f ca="1">-Dívidas!KZ382</f>
        <v>0</v>
      </c>
      <c r="BJ383" s="953">
        <f ca="1">-IF($C383&lt;Controle!$D$144,(Dívidas!LS382+Dívidas!LT382),(Dívidas!LS382+Dívidas!LT382+Dívidas!LU382))</f>
        <v>0</v>
      </c>
      <c r="BK383" s="953">
        <f ca="1">-SUM(Dívidas!LB382:LC382)</f>
        <v>0</v>
      </c>
      <c r="BL383" s="952">
        <f>-IFRS!Z383</f>
        <v>0</v>
      </c>
      <c r="BM383" s="433">
        <f t="shared" ca="1" si="394"/>
        <v>46969.653543878812</v>
      </c>
      <c r="BN383" s="114"/>
      <c r="BO383" s="981">
        <f t="shared" ca="1" si="395"/>
        <v>2299784.0359714995</v>
      </c>
      <c r="BP383" s="56"/>
      <c r="BQ383" s="966">
        <f t="shared" ca="1" si="396"/>
        <v>8487274.1463919617</v>
      </c>
      <c r="BR383" s="967">
        <f t="shared" ca="1" si="397"/>
        <v>1519857.4637411898</v>
      </c>
      <c r="BS383" s="967">
        <f ca="1">50%*(SUM(OFFSET(BD383,0,0,-Controle!$J$152,1)+OFFSET(BM383,0,0,-Controle!$J$152,1))*(1-Controle!$D$93))</f>
        <v>1046401.7363670323</v>
      </c>
      <c r="BT383" s="967">
        <f t="shared" ca="1" si="398"/>
        <v>18130778.36599423</v>
      </c>
      <c r="BU383" s="967">
        <f ca="1">MAX(0,(FC383+EU383)*((Aux_Inflação!$V385^(Controle!$J$152))-1))</f>
        <v>48108250.52239529</v>
      </c>
      <c r="BV383" s="953">
        <f ca="1">-(Controle!$J$150=1)*($C383&gt;=Controle!$J$151)*COUNTIF(Controle!$K$150:$K$153,MONTH($C383))*(MIN(MIN(MAX(BS383,BT383,0),BU383),BQ383))</f>
        <v>0</v>
      </c>
      <c r="BW383" s="953">
        <v>0</v>
      </c>
      <c r="BX383" s="968">
        <f t="shared" ca="1" si="399"/>
        <v>0</v>
      </c>
      <c r="BY383" s="433">
        <f t="shared" si="400"/>
        <v>0</v>
      </c>
      <c r="BZ383" s="56"/>
      <c r="CA383" s="981">
        <f t="shared" ca="1" si="401"/>
        <v>2299784.0359714995</v>
      </c>
      <c r="CB383" s="56"/>
      <c r="CC383" s="432">
        <f ca="1">IF($D383="Real",Tributos!CM385+Tributos!CP385,Tributos!FH385)</f>
        <v>-572946.00899287488</v>
      </c>
      <c r="CD383" s="961">
        <f ca="1">IF($D383="Real",Tributos!CN385,Tributos!FI385)</f>
        <v>-206980.56323743495</v>
      </c>
      <c r="CE383" s="433">
        <f t="shared" ca="1" si="402"/>
        <v>-779926.57223030983</v>
      </c>
      <c r="CF383" s="54"/>
      <c r="CG383" s="981">
        <f t="shared" ca="1" si="403"/>
        <v>1519857.4637411898</v>
      </c>
      <c r="CH383" s="56"/>
      <c r="CI383" s="429">
        <f t="shared" ca="1" si="404"/>
        <v>2252814.3824276207</v>
      </c>
      <c r="CJ383" s="56"/>
      <c r="CK383" s="432">
        <f t="shared" si="405"/>
        <v>1727274.4838083414</v>
      </c>
      <c r="CL383" s="213">
        <f t="shared" si="332"/>
        <v>0</v>
      </c>
      <c r="CM383" s="213"/>
      <c r="CN383" s="213">
        <f ca="1">IF($D383="Real",SUM(Tributos!DK385:DL385),Tributos!FK385)</f>
        <v>-768843.0147605954</v>
      </c>
      <c r="CO383" s="499">
        <f t="shared" si="406"/>
        <v>0</v>
      </c>
      <c r="CP383" s="499">
        <f>+'Receitas e Despesas'!Y382-'Receitas e Despesas'!G382</f>
        <v>0</v>
      </c>
      <c r="CQ383" s="499">
        <f t="shared" ca="1" si="407"/>
        <v>0</v>
      </c>
      <c r="CR383" s="499">
        <f ca="1">-('Receitas e Despesas'!BD382-'Receitas e Despesas'!AQ382)</f>
        <v>0</v>
      </c>
      <c r="CS383" s="499">
        <f>-('Receitas e Despesas'!BT382-'Receitas e Despesas'!BQ382)</f>
        <v>0</v>
      </c>
      <c r="CT383" s="499">
        <f t="shared" ca="1" si="408"/>
        <v>586.35786101361737</v>
      </c>
      <c r="CU383" s="499">
        <f ca="1">Z383/30*Controle!D$212*Aux_Inflação!$Y380</f>
        <v>581654.24547979538</v>
      </c>
      <c r="CV383" s="499">
        <f>AA383/30*Controle!E$212*Aux_Inflação!$Y380</f>
        <v>7795.3352525528417</v>
      </c>
      <c r="CW383" s="499">
        <f>AB383/30*Controle!F$212*Aux_Inflação!$Y380</f>
        <v>0</v>
      </c>
      <c r="CX383" s="499">
        <f ca="1">-CN383/30*Controle!G$212*Aux_Inflação!$Y380</f>
        <v>768843.0147605954</v>
      </c>
      <c r="CY383" s="213">
        <f t="shared" ca="1" si="409"/>
        <v>586.35786101361737</v>
      </c>
      <c r="CZ383" s="433">
        <f t="shared" ca="1" si="410"/>
        <v>959017.82690875966</v>
      </c>
      <c r="DA383" s="56"/>
      <c r="DB383" s="429">
        <f t="shared" ca="1" si="411"/>
        <v>3211832.2093363805</v>
      </c>
      <c r="DC383" s="56"/>
      <c r="DD383" s="435">
        <f ca="1">IF($D383="Real",Tributos!EI385,CN383)</f>
        <v>-763956.89002539101</v>
      </c>
      <c r="DE383" s="213">
        <f t="shared" ca="1" si="412"/>
        <v>1353406.4707577392</v>
      </c>
      <c r="DF383" s="499">
        <f t="shared" ca="1" si="413"/>
        <v>581654.24547979538</v>
      </c>
      <c r="DG383" s="499">
        <f t="shared" si="414"/>
        <v>7795.3352525528417</v>
      </c>
      <c r="DH383" s="499">
        <f t="shared" si="415"/>
        <v>0</v>
      </c>
      <c r="DI383" s="499">
        <f ca="1">-Tributos!EI385/30*Controle!G$212*Aux_Inflação!$Y386</f>
        <v>763956.89002539101</v>
      </c>
      <c r="DJ383" s="212">
        <f ca="1">IF(C383&gt;=Painel!$D$11,+CO383+CQ383-DE383,+CO383+CQ383+(DE383-DE382))</f>
        <v>0</v>
      </c>
      <c r="DK383" s="433">
        <f t="shared" ca="1" si="416"/>
        <v>3216131.9762105709</v>
      </c>
      <c r="DL383" s="56"/>
      <c r="DM383" s="432">
        <f>-'U&amp;F Projeto'!BE382</f>
        <v>-156950.6782059909</v>
      </c>
      <c r="DN383" s="961">
        <f>-'U&amp;F Projeto'!BF382</f>
        <v>-133526.54716963379</v>
      </c>
      <c r="DO383" s="961">
        <f>-'U&amp;F Projeto'!BG382</f>
        <v>-115892.96848009572</v>
      </c>
      <c r="DP383" s="961">
        <f>-'U&amp;F Projeto'!BH382</f>
        <v>0</v>
      </c>
      <c r="DQ383" s="213">
        <f>-'U&amp;F Projeto'!BI382</f>
        <v>0</v>
      </c>
      <c r="DR383" s="433">
        <f t="shared" si="417"/>
        <v>-406370.19385572046</v>
      </c>
      <c r="DS383" s="56"/>
      <c r="DT383" s="429">
        <f t="shared" ca="1" si="418"/>
        <v>2805462.0154806599</v>
      </c>
      <c r="DU383" s="56"/>
      <c r="DV383" s="432">
        <f>Dívidas!KQ382</f>
        <v>0</v>
      </c>
      <c r="DW383" s="213">
        <f ca="1">-Dívidas!KP382</f>
        <v>0</v>
      </c>
      <c r="DX383" s="213">
        <f ca="1">-Dívidas!KO382</f>
        <v>0</v>
      </c>
      <c r="DY383" s="433">
        <f t="shared" ca="1" si="419"/>
        <v>0</v>
      </c>
      <c r="DZ383" s="56"/>
      <c r="EA383" s="429">
        <f t="shared" ca="1" si="420"/>
        <v>2805462.0154806599</v>
      </c>
      <c r="EB383" s="56"/>
      <c r="EC383" s="432">
        <f>SUMIF(Controle!$E$293:$BY$293,$C383,Controle!$E$294:$BY$294)+EC382</f>
        <v>20000000</v>
      </c>
      <c r="ED383" s="556">
        <f ca="1">MAX(0,EC383-SUM(ED$8:EE382))</f>
        <v>0</v>
      </c>
      <c r="EE383" s="213">
        <f t="shared" ca="1" si="421"/>
        <v>0</v>
      </c>
      <c r="EF383" s="213">
        <f ca="1">IF(C383&lt;=Controle!$D$11,IF((DB383+DR383+DY383+ED383+EP383-FK383+FN382)&lt;Controle!$E$166,Controle!$E$166-(DB383+DR383+DY383+ED383+EP383-FK383+FN382),0),IF((DB383+DR383+DY383+ED383+EP383-FK383+FN382)&lt;0,-((DB383+DR383+DY383+ED383+EP383-FK383+FN382)),0))</f>
        <v>0</v>
      </c>
      <c r="EG383" s="433">
        <f t="shared" ca="1" si="422"/>
        <v>0</v>
      </c>
      <c r="EH383" s="56"/>
      <c r="EI383" s="432">
        <f ca="1">IF(SUM(FN382+FJ382)&gt;0,SUM(FN382+FJ382)*(Aux_Inflação!$U380-1),0)*Controle!$D$278</f>
        <v>49260.25542095313</v>
      </c>
      <c r="EJ383" s="213">
        <f ca="1">Tributos!CE385</f>
        <v>-11083.557469714455</v>
      </c>
      <c r="EK383" s="213">
        <f t="shared" ca="1" si="423"/>
        <v>-2290.6018770743203</v>
      </c>
      <c r="EL383" s="213">
        <f t="shared" ca="1" si="424"/>
        <v>0</v>
      </c>
      <c r="EM383" s="213">
        <f ca="1">-SUM(Dívidas!LB382:LC382)</f>
        <v>0</v>
      </c>
      <c r="EN383" s="213">
        <f t="shared" si="425"/>
        <v>0</v>
      </c>
      <c r="EO383" s="213"/>
      <c r="EP383" s="433">
        <f t="shared" ca="1" si="426"/>
        <v>35886.096074164358</v>
      </c>
      <c r="EQ383" s="56"/>
      <c r="ER383" s="442">
        <f t="shared" ca="1" si="427"/>
        <v>2841348.1115548243</v>
      </c>
      <c r="ES383" s="56"/>
      <c r="ET383" s="443">
        <f t="shared" ca="1" si="428"/>
        <v>1519857.4637411898</v>
      </c>
      <c r="EU383" s="215">
        <f ca="1">IF($C383&lt;&gt;Controle!$D$11,(IF($CG383&gt;0,$CG383*Controle!$J$164,0)*IF(SUM(EU$7:EU382)&gt;=FC382*Controle!$J$163,0,1)+IF(SUM(EU$7:$EU382)&gt;=FC382*Controle!$J$163,-(SUM(EU$7:EU382)-FC382*Controle!$J$163),0))*Controle!$J$162,-SUM($EU$7:EU382))</f>
        <v>0</v>
      </c>
      <c r="EV383" s="215">
        <f t="shared" ca="1" si="429"/>
        <v>1519857.4637411898</v>
      </c>
      <c r="EW383" s="215">
        <f t="shared" ca="1" si="430"/>
        <v>37781414.195729651</v>
      </c>
      <c r="EX383" s="215">
        <f t="shared" ca="1" si="431"/>
        <v>29294140.049337689</v>
      </c>
      <c r="EY383" s="216">
        <f>IF(C383&gt;Controle!$D$11,0,IF(C383&lt;=Controle!$E$150,Controle!$F$150,IF(C383&lt;=Controle!$E$151,Controle!$F$151,Controle!$F$152)))</f>
        <v>1</v>
      </c>
      <c r="EZ383" s="215">
        <f ca="1">IF(C383&gt;Controle!$D$11,0,IF($C383&lt;=Controle!$E$163,$FN382-IF($C383&lt;Controle!$E$163,Controle!$E$162,0)+SUM(ER383,-FK383,BY383),0))</f>
        <v>8487274.1463919617</v>
      </c>
      <c r="FA383" s="213">
        <f ca="1">IF(AND(FR383&gt;0,FR383&lt;1.2),0,IF(OR(COUNTIF(Controle!$E$156:$E$159,MONTH($C383))&gt;0,$C383=Controle!$D$11),1,0)*IF(EW383&gt;0,IF(EW383&gt;EZ383,IF(EZ383&gt;0,-EZ383,0),-EW383),0)*EY383*IF($C383&gt;Controle!$D$11,0,1))</f>
        <v>-8487274.1463919617</v>
      </c>
      <c r="FB383" s="213">
        <f ca="1">+IF(AND($C383=DATE(YEAR(Controle!$D$11),MONTH(Controle!$D$11),1),EZ383&gt;0),-EZ383-FA383,0)</f>
        <v>0</v>
      </c>
      <c r="FC383" s="215">
        <f ca="1">IF(C383&gt;Controle!$D$11,0,SUM(EG$7:$EG383)+SUM(FE$8:$FE383))</f>
        <v>59988296.208060354</v>
      </c>
      <c r="FD383" s="215">
        <f>IF($C383&gt;=Controle!$K$158,1,0)*Controle!$K$156</f>
        <v>1</v>
      </c>
      <c r="FE383" s="213">
        <f ca="1">COUNTIF(Controle!$J$157:$K$157,MONTH($C383))*IF(AND(EZ383&gt;0,EZ383&gt;MAX(EW383,0)),-IF(EZ383-MAX(EW383,0)&gt;FC382,IF(FC382&lt;=Controle!$K$159,0,FC382-Controle!$K$159),MIN(EZ383-MAX(EW383,0),FC382-Controle!$K$159)),0)*FD383*IF($C383&gt;=Controle!$D$11,0,1)</f>
        <v>0</v>
      </c>
      <c r="FF383" s="214">
        <f t="shared" ca="1" si="432"/>
        <v>-8487274.1463919617</v>
      </c>
      <c r="FG383" s="214">
        <f t="shared" si="433"/>
        <v>0</v>
      </c>
      <c r="FH383" s="433">
        <f t="shared" ca="1" si="434"/>
        <v>-8487274.1463919617</v>
      </c>
      <c r="FI383" s="54"/>
      <c r="FJ383" s="444">
        <f ca="1">Dívidas!KL381</f>
        <v>0</v>
      </c>
      <c r="FK383" s="445">
        <f t="shared" ca="1" si="435"/>
        <v>0</v>
      </c>
      <c r="FL383" s="56"/>
      <c r="FM383" s="446">
        <f t="shared" ca="1" si="436"/>
        <v>-5645926.0348371379</v>
      </c>
      <c r="FN383" s="447">
        <f t="shared" ca="1" si="437"/>
        <v>18000000</v>
      </c>
      <c r="FO383" s="213"/>
      <c r="FP383" s="56"/>
      <c r="FQ383" s="56"/>
      <c r="FR383" s="414">
        <v>1.2</v>
      </c>
      <c r="FS383" s="49"/>
    </row>
    <row r="384" spans="1:175" ht="15" customHeight="1">
      <c r="A384" s="118"/>
      <c r="B384" s="322">
        <f t="shared" si="388"/>
        <v>2058</v>
      </c>
      <c r="C384" s="528">
        <f>Aux_Inflação!C381</f>
        <v>57801</v>
      </c>
      <c r="D384" s="528" t="str">
        <f>INDEX(Controle!$118:$118,MATCH($B384,Controle!$116:$116,0))</f>
        <v>Real</v>
      </c>
      <c r="E384" s="367">
        <f>Aux_Indices!D381</f>
        <v>32</v>
      </c>
      <c r="F384" s="54"/>
      <c r="G384" s="435">
        <f t="shared" si="389"/>
        <v>406370.19385572046</v>
      </c>
      <c r="H384" s="952">
        <f>('U&amp;F Projeto'!P383-'U&amp;F Projeto'!U383)*(1+Controle!$D$142)</f>
        <v>406370.19385572046</v>
      </c>
      <c r="I384" s="953">
        <f>'Receitas e Despesas'!H383</f>
        <v>1332226.8771370961</v>
      </c>
      <c r="J384" s="953">
        <f>'Receitas e Despesas'!I383</f>
        <v>823602.59413630015</v>
      </c>
      <c r="K384" s="953">
        <f>'Receitas e Despesas'!J383</f>
        <v>402085.87772713212</v>
      </c>
      <c r="L384" s="953">
        <f>'Receitas e Despesas'!K383</f>
        <v>500012.8885848932</v>
      </c>
      <c r="M384" s="953">
        <f>'Receitas e Despesas'!L383</f>
        <v>1025342.6089898767</v>
      </c>
      <c r="N384" s="953">
        <f>'Receitas e Despesas'!M383</f>
        <v>1211115.3428519054</v>
      </c>
      <c r="O384" s="953">
        <f>'Receitas e Despesas'!N383</f>
        <v>748639.30172094516</v>
      </c>
      <c r="P384" s="953">
        <f>'Receitas e Despesas'!O383</f>
        <v>365432.25021329132</v>
      </c>
      <c r="Q384" s="953">
        <f>'Receitas e Despesas'!P383</f>
        <v>454637.46416263864</v>
      </c>
      <c r="R384" s="953">
        <f>'Receitas e Despesas'!Q383</f>
        <v>932240.04702876287</v>
      </c>
      <c r="S384" s="953">
        <f>'Receitas e Despesas'!R383</f>
        <v>50866.844399780035</v>
      </c>
      <c r="T384" s="953">
        <f>'Receitas e Despesas'!S383</f>
        <v>31444.837917144909</v>
      </c>
      <c r="U384" s="953">
        <f>'Receitas e Despesas'!T383</f>
        <v>15350.362558808469</v>
      </c>
      <c r="V384" s="953">
        <f>'Receitas e Despesas'!U383</f>
        <v>19093.007054950638</v>
      </c>
      <c r="W384" s="953">
        <f>'Receitas e Despesas'!V383</f>
        <v>39151.653120372794</v>
      </c>
      <c r="X384" s="980">
        <f t="shared" si="329"/>
        <v>8357612.1514596194</v>
      </c>
      <c r="Y384" s="55"/>
      <c r="Z384" s="955">
        <f ca="1">Tributos!BY386</f>
        <v>581654.24547979538</v>
      </c>
      <c r="AA384" s="956">
        <f>Tributos!CA386</f>
        <v>7795.3352525528426</v>
      </c>
      <c r="AB384" s="956">
        <f>Tributos!CB386</f>
        <v>0</v>
      </c>
      <c r="AC384" s="433">
        <f t="shared" ca="1" si="390"/>
        <v>589449.58073234826</v>
      </c>
      <c r="AD384" s="56"/>
      <c r="AE384" s="981">
        <f t="shared" ca="1" si="391"/>
        <v>7768162.570727271</v>
      </c>
      <c r="AF384" s="56"/>
      <c r="AG384" s="432">
        <f>'Receitas e Despesas'!AR383</f>
        <v>371687.20077692426</v>
      </c>
      <c r="AH384" s="961">
        <f>'Receitas e Despesas'!AS383</f>
        <v>723373.20208623086</v>
      </c>
      <c r="AI384" s="961">
        <f>'Receitas e Despesas'!AT383</f>
        <v>790579.20000000007</v>
      </c>
      <c r="AJ384" s="961">
        <f>'Receitas e Despesas'!AU383</f>
        <v>120749.71054179603</v>
      </c>
      <c r="AK384" s="961">
        <f>'Receitas e Despesas'!AV383</f>
        <v>313608.11616087472</v>
      </c>
      <c r="AL384" s="961">
        <f>'Receitas e Despesas'!AW383</f>
        <v>221138.96508838158</v>
      </c>
      <c r="AM384" s="961">
        <f>'Receitas e Despesas'!AX383</f>
        <v>36341.119969533102</v>
      </c>
      <c r="AN384" s="961">
        <f ca="1">'Receitas e Despesas'!AY383</f>
        <v>39756.209788019492</v>
      </c>
      <c r="AO384" s="961">
        <f ca="1">'Receitas e Despesas'!AZ383</f>
        <v>159024.83915207797</v>
      </c>
      <c r="AP384" s="961">
        <f>'Receitas e Despesas'!BA383</f>
        <v>397562.09788019489</v>
      </c>
      <c r="AQ384" s="961">
        <f>'Receitas e Despesas'!BB383</f>
        <v>88614.219827496781</v>
      </c>
      <c r="AR384" s="433">
        <f t="shared" ca="1" si="340"/>
        <v>3262434.8812715299</v>
      </c>
      <c r="AS384" s="56"/>
      <c r="AT384" s="962">
        <f>'Receitas e Despesas'!BQ383</f>
        <v>119268.62936405846</v>
      </c>
      <c r="AU384" s="56"/>
      <c r="AV384" s="962">
        <f t="shared" si="330"/>
        <v>406370.19385572046</v>
      </c>
      <c r="AW384" s="56"/>
      <c r="AX384" s="981">
        <f t="shared" ca="1" si="331"/>
        <v>3980088.8662359621</v>
      </c>
      <c r="AY384" s="56"/>
      <c r="AZ384" s="981">
        <f t="shared" ca="1" si="392"/>
        <v>3980088.8662359621</v>
      </c>
      <c r="BA384" s="56"/>
      <c r="BB384" s="981">
        <f>-IFRS!AY384</f>
        <v>-1727274.4838083405</v>
      </c>
      <c r="BC384" s="56"/>
      <c r="BD384" s="981">
        <f t="shared" ca="1" si="393"/>
        <v>2252814.3824276216</v>
      </c>
      <c r="BE384" s="56"/>
      <c r="BF384" s="432">
        <f ca="1">EI384-IFRS!O384</f>
        <v>37498.408659099208</v>
      </c>
      <c r="BG384" s="961">
        <f ca="1">-Tributos!BV386</f>
        <v>-1743.6760026481131</v>
      </c>
      <c r="BH384" s="956">
        <f>-SUM(Dívidas!KU383:KU383)</f>
        <v>0</v>
      </c>
      <c r="BI384" s="956">
        <f ca="1">-Dívidas!KZ383</f>
        <v>0</v>
      </c>
      <c r="BJ384" s="953">
        <f ca="1">-IF($C384&lt;Controle!$D$144,(Dívidas!LS383+Dívidas!LT383),(Dívidas!LS383+Dívidas!LT383+Dívidas!LU383))</f>
        <v>0</v>
      </c>
      <c r="BK384" s="953">
        <f ca="1">-SUM(Dívidas!LB383:LC383)</f>
        <v>0</v>
      </c>
      <c r="BL384" s="952">
        <f>-IFRS!Z384</f>
        <v>0</v>
      </c>
      <c r="BM384" s="433">
        <f t="shared" ca="1" si="394"/>
        <v>35754.732656451095</v>
      </c>
      <c r="BN384" s="114"/>
      <c r="BO384" s="981">
        <f t="shared" ca="1" si="395"/>
        <v>2288569.1150840726</v>
      </c>
      <c r="BP384" s="56"/>
      <c r="BQ384" s="966">
        <f t="shared" ca="1" si="396"/>
        <v>2832193.2483277996</v>
      </c>
      <c r="BR384" s="967">
        <f t="shared" ca="1" si="397"/>
        <v>1512455.6159554878</v>
      </c>
      <c r="BS384" s="967">
        <f ca="1">50%*(SUM(OFFSET(BD384,0,0,-Controle!$J$152,1)+OFFSET(BM384,0,0,-Controle!$J$152,1))*(1-Controle!$D$93))</f>
        <v>1041298.9473632531</v>
      </c>
      <c r="BT384" s="967">
        <f t="shared" ca="1" si="398"/>
        <v>14647070.024668844</v>
      </c>
      <c r="BU384" s="967">
        <f ca="1">MAX(0,(FC384+EU384)*((Aux_Inflação!$V386^(Controle!$J$152))-1))</f>
        <v>48108250.52239529</v>
      </c>
      <c r="BV384" s="953">
        <f ca="1">-(Controle!$J$150=1)*($C384&gt;=Controle!$J$151)*COUNTIF(Controle!$K$150:$K$153,MONTH($C384))*(MIN(MIN(MAX(BS384,BT384,0),BU384),BQ384))</f>
        <v>0</v>
      </c>
      <c r="BW384" s="953">
        <v>0</v>
      </c>
      <c r="BX384" s="968">
        <f t="shared" ca="1" si="399"/>
        <v>0</v>
      </c>
      <c r="BY384" s="433">
        <f t="shared" si="400"/>
        <v>0</v>
      </c>
      <c r="BZ384" s="56"/>
      <c r="CA384" s="981">
        <f t="shared" ca="1" si="401"/>
        <v>2288569.1150840726</v>
      </c>
      <c r="CB384" s="56"/>
      <c r="CC384" s="432">
        <f ca="1">IF($D384="Real",Tributos!CM386+Tributos!CP386,Tributos!FH386)</f>
        <v>-570142.27877101814</v>
      </c>
      <c r="CD384" s="961">
        <f ca="1">IF($D384="Real",Tributos!CN386,Tributos!FI386)</f>
        <v>-205971.22035756652</v>
      </c>
      <c r="CE384" s="433">
        <f t="shared" ca="1" si="402"/>
        <v>-776113.49912858463</v>
      </c>
      <c r="CF384" s="54"/>
      <c r="CG384" s="981">
        <f t="shared" ca="1" si="403"/>
        <v>1512455.6159554878</v>
      </c>
      <c r="CH384" s="56"/>
      <c r="CI384" s="429">
        <f t="shared" ca="1" si="404"/>
        <v>2252814.3824276216</v>
      </c>
      <c r="CJ384" s="56"/>
      <c r="CK384" s="432">
        <f t="shared" si="405"/>
        <v>1727274.4838083405</v>
      </c>
      <c r="CL384" s="213">
        <f t="shared" si="332"/>
        <v>0</v>
      </c>
      <c r="CM384" s="213"/>
      <c r="CN384" s="213">
        <f ca="1">IF($D384="Real",SUM(Tributos!DK386:DL386),Tributos!FK386)</f>
        <v>-767676.35718028736</v>
      </c>
      <c r="CO384" s="499">
        <f t="shared" si="406"/>
        <v>0</v>
      </c>
      <c r="CP384" s="499">
        <f>+'Receitas e Despesas'!Y383-'Receitas e Despesas'!G383</f>
        <v>0</v>
      </c>
      <c r="CQ384" s="499">
        <f t="shared" ca="1" si="407"/>
        <v>0</v>
      </c>
      <c r="CR384" s="499">
        <f ca="1">-('Receitas e Despesas'!BD383-'Receitas e Despesas'!AQ383)</f>
        <v>0</v>
      </c>
      <c r="CS384" s="499">
        <f>-('Receitas e Despesas'!BT383-'Receitas e Despesas'!BQ383)</f>
        <v>0</v>
      </c>
      <c r="CT384" s="499">
        <f t="shared" ca="1" si="408"/>
        <v>-1166.6575803081505</v>
      </c>
      <c r="CU384" s="499">
        <f ca="1">Z384/30*Controle!D$212*Aux_Inflação!$Y381</f>
        <v>581654.24547979538</v>
      </c>
      <c r="CV384" s="499">
        <f>AA384/30*Controle!E$212*Aux_Inflação!$Y381</f>
        <v>7795.3352525528417</v>
      </c>
      <c r="CW384" s="499">
        <f>AB384/30*Controle!F$212*Aux_Inflação!$Y381</f>
        <v>0</v>
      </c>
      <c r="CX384" s="499">
        <f ca="1">-CN384/30*Controle!G$212*Aux_Inflação!$Y381</f>
        <v>767676.35718028736</v>
      </c>
      <c r="CY384" s="213">
        <f t="shared" ca="1" si="409"/>
        <v>-1166.6575803081505</v>
      </c>
      <c r="CZ384" s="433">
        <f t="shared" ca="1" si="410"/>
        <v>958431.46904774499</v>
      </c>
      <c r="DA384" s="56"/>
      <c r="DB384" s="429">
        <f t="shared" ca="1" si="411"/>
        <v>3211245.8514753664</v>
      </c>
      <c r="DC384" s="56"/>
      <c r="DD384" s="435">
        <f ca="1">IF($D384="Real",Tributos!EI386,CN384)</f>
        <v>-763956.89002539136</v>
      </c>
      <c r="DE384" s="213">
        <f t="shared" ca="1" si="412"/>
        <v>1353406.4707577396</v>
      </c>
      <c r="DF384" s="499">
        <f t="shared" ca="1" si="413"/>
        <v>581654.24547979538</v>
      </c>
      <c r="DG384" s="499">
        <f t="shared" si="414"/>
        <v>7795.3352525528417</v>
      </c>
      <c r="DH384" s="499">
        <f t="shared" si="415"/>
        <v>0</v>
      </c>
      <c r="DI384" s="499">
        <f ca="1">-Tributos!EI386/30*Controle!G$212*Aux_Inflação!$Y387</f>
        <v>763956.89002539136</v>
      </c>
      <c r="DJ384" s="212">
        <f ca="1">IF(C384&gt;=Painel!$D$11,+CO384+CQ384-DE384,+CO384+CQ384+(DE384-DE383))</f>
        <v>4.6566128730773926E-10</v>
      </c>
      <c r="DK384" s="433">
        <f t="shared" ca="1" si="416"/>
        <v>3216131.9762105714</v>
      </c>
      <c r="DL384" s="56"/>
      <c r="DM384" s="432">
        <f>-'U&amp;F Projeto'!BE383</f>
        <v>-156950.6782059909</v>
      </c>
      <c r="DN384" s="961">
        <f>-'U&amp;F Projeto'!BF383</f>
        <v>-133526.54716963379</v>
      </c>
      <c r="DO384" s="961">
        <f>-'U&amp;F Projeto'!BG383</f>
        <v>-115892.96848009572</v>
      </c>
      <c r="DP384" s="961">
        <f>-'U&amp;F Projeto'!BH383</f>
        <v>0</v>
      </c>
      <c r="DQ384" s="213">
        <f>-'U&amp;F Projeto'!BI383</f>
        <v>0</v>
      </c>
      <c r="DR384" s="433">
        <f t="shared" si="417"/>
        <v>-406370.19385572046</v>
      </c>
      <c r="DS384" s="56"/>
      <c r="DT384" s="429">
        <f t="shared" ca="1" si="418"/>
        <v>2804875.6576196458</v>
      </c>
      <c r="DU384" s="56"/>
      <c r="DV384" s="432">
        <f>Dívidas!KQ383</f>
        <v>0</v>
      </c>
      <c r="DW384" s="213">
        <f ca="1">-Dívidas!KP383</f>
        <v>0</v>
      </c>
      <c r="DX384" s="213">
        <f ca="1">-Dívidas!KO383</f>
        <v>0</v>
      </c>
      <c r="DY384" s="433">
        <f t="shared" ca="1" si="419"/>
        <v>0</v>
      </c>
      <c r="DZ384" s="56"/>
      <c r="EA384" s="429">
        <f t="shared" ca="1" si="420"/>
        <v>2804875.6576196458</v>
      </c>
      <c r="EB384" s="56"/>
      <c r="EC384" s="432">
        <f>SUMIF(Controle!$E$293:$BY$293,$C384,Controle!$E$294:$BY$294)+EC383</f>
        <v>20000000</v>
      </c>
      <c r="ED384" s="556">
        <f ca="1">MAX(0,EC384-SUM(ED$8:EE383))</f>
        <v>0</v>
      </c>
      <c r="EE384" s="213">
        <f t="shared" ca="1" si="421"/>
        <v>0</v>
      </c>
      <c r="EF384" s="213">
        <f ca="1">IF(C384&lt;=Controle!$D$11,IF((DB384+DR384+DY384+ED384+EP384-FK384+FN383)&lt;Controle!$E$166,Controle!$E$166-(DB384+DR384+DY384+ED384+EP384-FK384+FN383),0),IF((DB384+DR384+DY384+ED384+EP384-FK384+FN383)&lt;0,-((DB384+DR384+DY384+ED384+EP384-FK384+FN383)),0))</f>
        <v>0</v>
      </c>
      <c r="EG384" s="433">
        <f t="shared" ca="1" si="422"/>
        <v>0</v>
      </c>
      <c r="EH384" s="56"/>
      <c r="EI384" s="432">
        <f ca="1">IF(SUM(FN383+FJ383)&gt;0,SUM(FN383+FJ383)*(Aux_Inflação!$U381-1),0)*Controle!$D$278</f>
        <v>37498.408659099208</v>
      </c>
      <c r="EJ384" s="213">
        <f ca="1">Tributos!CE386</f>
        <v>-8437.1419482973215</v>
      </c>
      <c r="EK384" s="213">
        <f t="shared" ca="1" si="423"/>
        <v>-1743.6760026481131</v>
      </c>
      <c r="EL384" s="213">
        <f t="shared" ca="1" si="424"/>
        <v>0</v>
      </c>
      <c r="EM384" s="213">
        <f ca="1">-SUM(Dívidas!LB383:LC383)</f>
        <v>0</v>
      </c>
      <c r="EN384" s="213">
        <f t="shared" si="425"/>
        <v>0</v>
      </c>
      <c r="EO384" s="213"/>
      <c r="EP384" s="433">
        <f t="shared" ca="1" si="426"/>
        <v>27317.590708153773</v>
      </c>
      <c r="EQ384" s="56"/>
      <c r="ER384" s="442">
        <f t="shared" ca="1" si="427"/>
        <v>2832193.2483277996</v>
      </c>
      <c r="ES384" s="56"/>
      <c r="ET384" s="443">
        <f t="shared" ca="1" si="428"/>
        <v>1512455.6159554878</v>
      </c>
      <c r="EU384" s="215">
        <f ca="1">IF($C384&lt;&gt;Controle!$D$11,(IF($CG384&gt;0,$CG384*Controle!$J$164,0)*IF(SUM(EU$7:EU383)&gt;=FC383*Controle!$J$163,0,1)+IF(SUM(EU$7:$EU383)&gt;=FC383*Controle!$J$163,-(SUM(EU$7:EU383)-FC383*Controle!$J$163),0))*Controle!$J$162,-SUM($EU$7:EU383))</f>
        <v>0</v>
      </c>
      <c r="EV384" s="215">
        <f t="shared" ca="1" si="429"/>
        <v>1512455.6159554878</v>
      </c>
      <c r="EW384" s="215">
        <f t="shared" ca="1" si="430"/>
        <v>30806595.665293176</v>
      </c>
      <c r="EX384" s="215">
        <f t="shared" ca="1" si="431"/>
        <v>30806595.665293176</v>
      </c>
      <c r="EY384" s="216">
        <f>IF(C384&gt;Controle!$D$11,0,IF(C384&lt;=Controle!$E$150,Controle!$F$150,IF(C384&lt;=Controle!$E$151,Controle!$F$151,Controle!$F$152)))</f>
        <v>1</v>
      </c>
      <c r="EZ384" s="215">
        <f ca="1">IF(C384&gt;Controle!$D$11,0,IF($C384&lt;=Controle!$E$163,$FN383-IF($C384&lt;Controle!$E$163,Controle!$E$162,0)+SUM(ER384,-FK384,BY384),0))</f>
        <v>2832193.2483277996</v>
      </c>
      <c r="FA384" s="213">
        <f ca="1">IF(AND(FR384&gt;0,FR384&lt;1.2),0,IF(OR(COUNTIF(Controle!$E$156:$E$159,MONTH($C384))&gt;0,$C384=Controle!$D$11),1,0)*IF(EW384&gt;0,IF(EW384&gt;EZ384,IF(EZ384&gt;0,-EZ384,0),-EW384),0)*EY384*IF($C384&gt;Controle!$D$11,0,1))</f>
        <v>0</v>
      </c>
      <c r="FB384" s="213">
        <f ca="1">+IF(AND($C384=DATE(YEAR(Controle!$D$11),MONTH(Controle!$D$11),1),EZ384&gt;0),-EZ384-FA384,0)</f>
        <v>0</v>
      </c>
      <c r="FC384" s="215">
        <f ca="1">IF(C384&gt;Controle!$D$11,0,SUM(EG$7:$EG384)+SUM(FE$8:$FE384))</f>
        <v>59988296.208060354</v>
      </c>
      <c r="FD384" s="215">
        <f>IF($C384&gt;=Controle!$K$158,1,0)*Controle!$K$156</f>
        <v>1</v>
      </c>
      <c r="FE384" s="213">
        <f ca="1">COUNTIF(Controle!$J$157:$K$157,MONTH($C384))*IF(AND(EZ384&gt;0,EZ384&gt;MAX(EW384,0)),-IF(EZ384-MAX(EW384,0)&gt;FC383,IF(FC383&lt;=Controle!$K$159,0,FC383-Controle!$K$159),MIN(EZ384-MAX(EW384,0),FC383-Controle!$K$159)),0)*FD384*IF($C384&gt;=Controle!$D$11,0,1)</f>
        <v>0</v>
      </c>
      <c r="FF384" s="214">
        <f t="shared" ca="1" si="432"/>
        <v>0</v>
      </c>
      <c r="FG384" s="214">
        <f t="shared" si="433"/>
        <v>0</v>
      </c>
      <c r="FH384" s="433">
        <f t="shared" ca="1" si="434"/>
        <v>0</v>
      </c>
      <c r="FI384" s="54"/>
      <c r="FJ384" s="444">
        <f ca="1">Dívidas!KL382</f>
        <v>0</v>
      </c>
      <c r="FK384" s="445">
        <f t="shared" ca="1" si="435"/>
        <v>0</v>
      </c>
      <c r="FL384" s="56"/>
      <c r="FM384" s="446">
        <f t="shared" ca="1" si="436"/>
        <v>2832193.2483277996</v>
      </c>
      <c r="FN384" s="447">
        <f t="shared" ca="1" si="437"/>
        <v>20832193.248327799</v>
      </c>
      <c r="FO384" s="213"/>
      <c r="FP384" s="56"/>
      <c r="FQ384" s="56"/>
      <c r="FR384" s="414">
        <v>1.2</v>
      </c>
      <c r="FS384" s="49"/>
    </row>
    <row r="385" spans="1:175" ht="15" customHeight="1">
      <c r="A385" s="118"/>
      <c r="B385" s="322">
        <f t="shared" si="388"/>
        <v>2058</v>
      </c>
      <c r="C385" s="528">
        <f>Aux_Inflação!C382</f>
        <v>57831</v>
      </c>
      <c r="D385" s="528" t="str">
        <f>INDEX(Controle!$118:$118,MATCH($B385,Controle!$116:$116,0))</f>
        <v>Real</v>
      </c>
      <c r="E385" s="367">
        <f>Aux_Indices!D382</f>
        <v>32</v>
      </c>
      <c r="F385" s="54"/>
      <c r="G385" s="435">
        <f t="shared" si="389"/>
        <v>406370.19385572046</v>
      </c>
      <c r="H385" s="952">
        <f>('U&amp;F Projeto'!P384-'U&amp;F Projeto'!U384)*(1+Controle!$D$142)</f>
        <v>406370.19385572046</v>
      </c>
      <c r="I385" s="953">
        <f>'Receitas e Despesas'!H384</f>
        <v>1332226.8771370961</v>
      </c>
      <c r="J385" s="953">
        <f>'Receitas e Despesas'!I384</f>
        <v>823602.59413630015</v>
      </c>
      <c r="K385" s="953">
        <f>'Receitas e Despesas'!J384</f>
        <v>402085.87772713212</v>
      </c>
      <c r="L385" s="953">
        <f>'Receitas e Despesas'!K384</f>
        <v>500012.8885848932</v>
      </c>
      <c r="M385" s="953">
        <f>'Receitas e Despesas'!L384</f>
        <v>1025342.6089898767</v>
      </c>
      <c r="N385" s="953">
        <f>'Receitas e Despesas'!M384</f>
        <v>1211115.3428519054</v>
      </c>
      <c r="O385" s="953">
        <f>'Receitas e Despesas'!N384</f>
        <v>748639.30172094516</v>
      </c>
      <c r="P385" s="953">
        <f>'Receitas e Despesas'!O384</f>
        <v>365432.25021329132</v>
      </c>
      <c r="Q385" s="953">
        <f>'Receitas e Despesas'!P384</f>
        <v>454637.46416263864</v>
      </c>
      <c r="R385" s="953">
        <f>'Receitas e Despesas'!Q384</f>
        <v>932240.04702876287</v>
      </c>
      <c r="S385" s="953">
        <f>'Receitas e Despesas'!R384</f>
        <v>50866.844399780035</v>
      </c>
      <c r="T385" s="953">
        <f>'Receitas e Despesas'!S384</f>
        <v>31444.837917144909</v>
      </c>
      <c r="U385" s="953">
        <f>'Receitas e Despesas'!T384</f>
        <v>15350.362558808469</v>
      </c>
      <c r="V385" s="953">
        <f>'Receitas e Despesas'!U384</f>
        <v>19093.007054950638</v>
      </c>
      <c r="W385" s="953">
        <f>'Receitas e Despesas'!V384</f>
        <v>39151.653120372794</v>
      </c>
      <c r="X385" s="980">
        <f t="shared" si="329"/>
        <v>8357612.1514596194</v>
      </c>
      <c r="Y385" s="55"/>
      <c r="Z385" s="955">
        <f ca="1">Tributos!BY387</f>
        <v>581654.24547979538</v>
      </c>
      <c r="AA385" s="956">
        <f>Tributos!CA387</f>
        <v>7795.3352525528426</v>
      </c>
      <c r="AB385" s="956">
        <f>Tributos!CB387</f>
        <v>0</v>
      </c>
      <c r="AC385" s="433">
        <f t="shared" ca="1" si="390"/>
        <v>589449.58073234826</v>
      </c>
      <c r="AD385" s="56"/>
      <c r="AE385" s="981">
        <f t="shared" ca="1" si="391"/>
        <v>7768162.570727271</v>
      </c>
      <c r="AF385" s="56"/>
      <c r="AG385" s="432">
        <f>'Receitas e Despesas'!AR384</f>
        <v>371687.20077692426</v>
      </c>
      <c r="AH385" s="961">
        <f>'Receitas e Despesas'!AS384</f>
        <v>723373.20208623086</v>
      </c>
      <c r="AI385" s="961">
        <f>'Receitas e Despesas'!AT384</f>
        <v>790579.20000000007</v>
      </c>
      <c r="AJ385" s="961">
        <f>'Receitas e Despesas'!AU384</f>
        <v>120749.71054179603</v>
      </c>
      <c r="AK385" s="961">
        <f>'Receitas e Despesas'!AV384</f>
        <v>313608.11616087472</v>
      </c>
      <c r="AL385" s="961">
        <f>'Receitas e Despesas'!AW384</f>
        <v>221138.96508838158</v>
      </c>
      <c r="AM385" s="961">
        <f>'Receitas e Despesas'!AX384</f>
        <v>36341.119969533102</v>
      </c>
      <c r="AN385" s="961">
        <f ca="1">'Receitas e Despesas'!AY384</f>
        <v>39756.209788019492</v>
      </c>
      <c r="AO385" s="961">
        <f ca="1">'Receitas e Despesas'!AZ384</f>
        <v>159024.83915207797</v>
      </c>
      <c r="AP385" s="961">
        <f>'Receitas e Despesas'!BA384</f>
        <v>397562.09788019489</v>
      </c>
      <c r="AQ385" s="961">
        <f>'Receitas e Despesas'!BB384</f>
        <v>88614.219827496781</v>
      </c>
      <c r="AR385" s="433">
        <f t="shared" ca="1" si="340"/>
        <v>3262434.8812715299</v>
      </c>
      <c r="AS385" s="56"/>
      <c r="AT385" s="962">
        <f>'Receitas e Despesas'!BQ384</f>
        <v>119268.62936405846</v>
      </c>
      <c r="AU385" s="56"/>
      <c r="AV385" s="962">
        <f t="shared" si="330"/>
        <v>406370.19385572046</v>
      </c>
      <c r="AW385" s="56"/>
      <c r="AX385" s="981">
        <f t="shared" ca="1" si="331"/>
        <v>3980088.8662359621</v>
      </c>
      <c r="AY385" s="56"/>
      <c r="AZ385" s="981">
        <f t="shared" ca="1" si="392"/>
        <v>3980088.8662359621</v>
      </c>
      <c r="BA385" s="56"/>
      <c r="BB385" s="981">
        <f>-IFRS!AY385</f>
        <v>-1727274.483808334</v>
      </c>
      <c r="BC385" s="56"/>
      <c r="BD385" s="981">
        <f t="shared" ca="1" si="393"/>
        <v>2252814.3824276282</v>
      </c>
      <c r="BE385" s="56"/>
      <c r="BF385" s="432">
        <f ca="1">EI385-IFRS!O385</f>
        <v>43398.560871729074</v>
      </c>
      <c r="BG385" s="961">
        <f ca="1">-Tributos!BV387</f>
        <v>-2018.033080535402</v>
      </c>
      <c r="BH385" s="956">
        <f>-SUM(Dívidas!KU384:KU384)</f>
        <v>0</v>
      </c>
      <c r="BI385" s="956">
        <f ca="1">-Dívidas!KZ384</f>
        <v>0</v>
      </c>
      <c r="BJ385" s="953">
        <f ca="1">-IF($C385&lt;Controle!$D$144,(Dívidas!LS384+Dívidas!LT384),(Dívidas!LS384+Dívidas!LT384+Dívidas!LU384))</f>
        <v>0</v>
      </c>
      <c r="BK385" s="953">
        <f ca="1">-SUM(Dívidas!LB384:LC384)</f>
        <v>0</v>
      </c>
      <c r="BL385" s="952">
        <f>-IFRS!Z385</f>
        <v>0</v>
      </c>
      <c r="BM385" s="433">
        <f t="shared" ca="1" si="394"/>
        <v>41380.527791193672</v>
      </c>
      <c r="BN385" s="114"/>
      <c r="BO385" s="981">
        <f t="shared" ca="1" si="395"/>
        <v>2294194.9102188218</v>
      </c>
      <c r="BP385" s="56"/>
      <c r="BQ385" s="966">
        <f t="shared" ca="1" si="396"/>
        <v>5669851.4151228089</v>
      </c>
      <c r="BR385" s="967">
        <f t="shared" ca="1" si="397"/>
        <v>1516168.6407444226</v>
      </c>
      <c r="BS385" s="967">
        <f ca="1">50%*(SUM(OFFSET(BD385,0,0,-Controle!$J$152,1)+OFFSET(BM385,0,0,-Controle!$J$152,1))*(1-Controle!$D$93))</f>
        <v>1043858.684149564</v>
      </c>
      <c r="BT385" s="967">
        <f t="shared" ca="1" si="398"/>
        <v>15403297.832646588</v>
      </c>
      <c r="BU385" s="967">
        <f ca="1">MAX(0,(FC385+EU385)*((Aux_Inflação!$V387^(Controle!$J$152))-1))</f>
        <v>48108250.52239529</v>
      </c>
      <c r="BV385" s="953">
        <f ca="1">-(Controle!$J$150=1)*($C385&gt;=Controle!$J$151)*COUNTIF(Controle!$K$150:$K$153,MONTH($C385))*(MIN(MIN(MAX(BS385,BT385,0),BU385),BQ385))</f>
        <v>0</v>
      </c>
      <c r="BW385" s="953">
        <v>0</v>
      </c>
      <c r="BX385" s="968">
        <f t="shared" ca="1" si="399"/>
        <v>0</v>
      </c>
      <c r="BY385" s="433">
        <f t="shared" si="400"/>
        <v>0</v>
      </c>
      <c r="BZ385" s="56"/>
      <c r="CA385" s="981">
        <f t="shared" ca="1" si="401"/>
        <v>2294194.9102188218</v>
      </c>
      <c r="CB385" s="56"/>
      <c r="CC385" s="432">
        <f ca="1">IF($D385="Real",Tributos!CM387+Tributos!CP387,Tributos!FH387)</f>
        <v>-571548.72755470546</v>
      </c>
      <c r="CD385" s="961">
        <f ca="1">IF($D385="Real",Tributos!CN387,Tributos!FI387)</f>
        <v>-206477.54191969396</v>
      </c>
      <c r="CE385" s="433">
        <f t="shared" ca="1" si="402"/>
        <v>-778026.26947439939</v>
      </c>
      <c r="CF385" s="54"/>
      <c r="CG385" s="981">
        <f t="shared" ca="1" si="403"/>
        <v>1516168.6407444226</v>
      </c>
      <c r="CH385" s="56"/>
      <c r="CI385" s="429">
        <f t="shared" ca="1" si="404"/>
        <v>2252814.3824276282</v>
      </c>
      <c r="CJ385" s="56"/>
      <c r="CK385" s="432">
        <f t="shared" si="405"/>
        <v>1727274.483808334</v>
      </c>
      <c r="CL385" s="213">
        <f t="shared" si="332"/>
        <v>0</v>
      </c>
      <c r="CM385" s="213"/>
      <c r="CN385" s="213">
        <f ca="1">IF($D385="Real",SUM(Tributos!DK387:DL387),Tributos!FK387)</f>
        <v>-768261.59327826032</v>
      </c>
      <c r="CO385" s="499">
        <f t="shared" si="406"/>
        <v>0</v>
      </c>
      <c r="CP385" s="499">
        <f>+'Receitas e Despesas'!Y384-'Receitas e Despesas'!G384</f>
        <v>0</v>
      </c>
      <c r="CQ385" s="499">
        <f t="shared" ca="1" si="407"/>
        <v>0</v>
      </c>
      <c r="CR385" s="499">
        <f ca="1">-('Receitas e Despesas'!BD384-'Receitas e Despesas'!AQ384)</f>
        <v>0</v>
      </c>
      <c r="CS385" s="499">
        <f>-('Receitas e Despesas'!BT384-'Receitas e Despesas'!BQ384)</f>
        <v>0</v>
      </c>
      <c r="CT385" s="499">
        <f t="shared" ca="1" si="408"/>
        <v>585.2360979730729</v>
      </c>
      <c r="CU385" s="499">
        <f ca="1">Z385/30*Controle!D$212*Aux_Inflação!$Y382</f>
        <v>581654.24547979538</v>
      </c>
      <c r="CV385" s="499">
        <f>AA385/30*Controle!E$212*Aux_Inflação!$Y382</f>
        <v>7795.3352525528417</v>
      </c>
      <c r="CW385" s="499">
        <f>AB385/30*Controle!F$212*Aux_Inflação!$Y382</f>
        <v>0</v>
      </c>
      <c r="CX385" s="499">
        <f ca="1">-CN385/30*Controle!G$212*Aux_Inflação!$Y382</f>
        <v>768261.59327826032</v>
      </c>
      <c r="CY385" s="213">
        <f t="shared" ca="1" si="409"/>
        <v>585.2360979730729</v>
      </c>
      <c r="CZ385" s="433">
        <f t="shared" ca="1" si="410"/>
        <v>959598.12662804674</v>
      </c>
      <c r="DA385" s="56"/>
      <c r="DB385" s="429">
        <f t="shared" ca="1" si="411"/>
        <v>3212412.509055675</v>
      </c>
      <c r="DC385" s="56"/>
      <c r="DD385" s="435">
        <f ca="1">IF($D385="Real",Tributos!EI387,CN385)</f>
        <v>-763956.89002539357</v>
      </c>
      <c r="DE385" s="213">
        <f t="shared" ca="1" si="412"/>
        <v>1353406.4707577419</v>
      </c>
      <c r="DF385" s="499">
        <f t="shared" ca="1" si="413"/>
        <v>581654.24547979538</v>
      </c>
      <c r="DG385" s="499">
        <f t="shared" si="414"/>
        <v>7795.3352525528417</v>
      </c>
      <c r="DH385" s="499">
        <f t="shared" si="415"/>
        <v>0</v>
      </c>
      <c r="DI385" s="499">
        <f ca="1">-Tributos!EI387/30*Controle!G$212*Aux_Inflação!$Y388</f>
        <v>763956.89002539357</v>
      </c>
      <c r="DJ385" s="212">
        <f ca="1">IF(C385&gt;=Painel!$D$11,+CO385+CQ385-DE385,+CO385+CQ385+(DE385-DE384))</f>
        <v>2.3283064365386963E-9</v>
      </c>
      <c r="DK385" s="433">
        <f t="shared" ca="1" si="416"/>
        <v>3216131.9762105709</v>
      </c>
      <c r="DL385" s="56"/>
      <c r="DM385" s="432">
        <f>-'U&amp;F Projeto'!BE384</f>
        <v>-156950.6782059909</v>
      </c>
      <c r="DN385" s="961">
        <f>-'U&amp;F Projeto'!BF384</f>
        <v>-133526.54716963379</v>
      </c>
      <c r="DO385" s="961">
        <f>-'U&amp;F Projeto'!BG384</f>
        <v>-115892.96848009572</v>
      </c>
      <c r="DP385" s="961">
        <f>-'U&amp;F Projeto'!BH384</f>
        <v>0</v>
      </c>
      <c r="DQ385" s="213">
        <f>-'U&amp;F Projeto'!BI384</f>
        <v>0</v>
      </c>
      <c r="DR385" s="433">
        <f t="shared" si="417"/>
        <v>-406370.19385572046</v>
      </c>
      <c r="DS385" s="56"/>
      <c r="DT385" s="429">
        <f t="shared" ca="1" si="418"/>
        <v>2806042.3151999544</v>
      </c>
      <c r="DU385" s="56"/>
      <c r="DV385" s="432">
        <f>Dívidas!KQ384</f>
        <v>0</v>
      </c>
      <c r="DW385" s="213">
        <f ca="1">-Dívidas!KP384</f>
        <v>0</v>
      </c>
      <c r="DX385" s="213">
        <f ca="1">-Dívidas!KO384</f>
        <v>0</v>
      </c>
      <c r="DY385" s="433">
        <f t="shared" ca="1" si="419"/>
        <v>0</v>
      </c>
      <c r="DZ385" s="56"/>
      <c r="EA385" s="429">
        <f t="shared" ca="1" si="420"/>
        <v>2806042.3151999544</v>
      </c>
      <c r="EB385" s="56"/>
      <c r="EC385" s="432">
        <f>SUMIF(Controle!$E$293:$BY$293,$C385,Controle!$E$294:$BY$294)+EC384</f>
        <v>20000000</v>
      </c>
      <c r="ED385" s="556">
        <f ca="1">MAX(0,EC385-SUM(ED$8:EE384))</f>
        <v>0</v>
      </c>
      <c r="EE385" s="213">
        <f t="shared" ca="1" si="421"/>
        <v>0</v>
      </c>
      <c r="EF385" s="213">
        <f ca="1">IF(C385&lt;=Controle!$D$11,IF((DB385+DR385+DY385+ED385+EP385-FK385+FN384)&lt;Controle!$E$166,Controle!$E$166-(DB385+DR385+DY385+ED385+EP385-FK385+FN384),0),IF((DB385+DR385+DY385+ED385+EP385-FK385+FN384)&lt;0,-((DB385+DR385+DY385+ED385+EP385-FK385+FN384)),0))</f>
        <v>0</v>
      </c>
      <c r="EG385" s="433">
        <f t="shared" ca="1" si="422"/>
        <v>0</v>
      </c>
      <c r="EH385" s="56"/>
      <c r="EI385" s="432">
        <f ca="1">IF(SUM(FN384+FJ384)&gt;0,SUM(FN384+FJ384)*(Aux_Inflação!$U382-1),0)*Controle!$D$278</f>
        <v>43398.560871729074</v>
      </c>
      <c r="EJ385" s="213">
        <f ca="1">Tributos!CE387</f>
        <v>-9764.6761961390421</v>
      </c>
      <c r="EK385" s="213">
        <f t="shared" ca="1" si="423"/>
        <v>-2018.033080535402</v>
      </c>
      <c r="EL385" s="213">
        <f t="shared" ca="1" si="424"/>
        <v>0</v>
      </c>
      <c r="EM385" s="213">
        <f ca="1">-SUM(Dívidas!LB384:LC384)</f>
        <v>0</v>
      </c>
      <c r="EN385" s="213">
        <f t="shared" si="425"/>
        <v>0</v>
      </c>
      <c r="EO385" s="213"/>
      <c r="EP385" s="433">
        <f t="shared" ca="1" si="426"/>
        <v>31615.851595054628</v>
      </c>
      <c r="EQ385" s="56"/>
      <c r="ER385" s="442">
        <f t="shared" ca="1" si="427"/>
        <v>2837658.1667950093</v>
      </c>
      <c r="ES385" s="56"/>
      <c r="ET385" s="443">
        <f t="shared" ca="1" si="428"/>
        <v>1516168.6407444226</v>
      </c>
      <c r="EU385" s="215">
        <f ca="1">IF($C385&lt;&gt;Controle!$D$11,(IF($CG385&gt;0,$CG385*Controle!$J$164,0)*IF(SUM(EU$7:EU384)&gt;=FC384*Controle!$J$163,0,1)+IF(SUM(EU$7:$EU384)&gt;=FC384*Controle!$J$163,-(SUM(EU$7:EU384)-FC384*Controle!$J$163),0))*Controle!$J$162,-SUM($EU$7:EU384))</f>
        <v>0</v>
      </c>
      <c r="EV385" s="215">
        <f t="shared" ca="1" si="429"/>
        <v>1516168.6407444226</v>
      </c>
      <c r="EW385" s="215">
        <f t="shared" ca="1" si="430"/>
        <v>32322764.306037597</v>
      </c>
      <c r="EX385" s="215">
        <f t="shared" ca="1" si="431"/>
        <v>32322764.306037597</v>
      </c>
      <c r="EY385" s="216">
        <f>IF(C385&gt;Controle!$D$11,0,IF(C385&lt;=Controle!$E$150,Controle!$F$150,IF(C385&lt;=Controle!$E$151,Controle!$F$151,Controle!$F$152)))</f>
        <v>1</v>
      </c>
      <c r="EZ385" s="215">
        <f ca="1">IF(C385&gt;Controle!$D$11,0,IF($C385&lt;=Controle!$E$163,$FN384-IF($C385&lt;Controle!$E$163,Controle!$E$162,0)+SUM(ER385,-FK385,BY385),0))</f>
        <v>5669851.4151228089</v>
      </c>
      <c r="FA385" s="213">
        <f ca="1">IF(AND(FR385&gt;0,FR385&lt;1.2),0,IF(OR(COUNTIF(Controle!$E$156:$E$159,MONTH($C385))&gt;0,$C385=Controle!$D$11),1,0)*IF(EW385&gt;0,IF(EW385&gt;EZ385,IF(EZ385&gt;0,-EZ385,0),-EW385),0)*EY385*IF($C385&gt;Controle!$D$11,0,1))</f>
        <v>0</v>
      </c>
      <c r="FB385" s="213">
        <f ca="1">+IF(AND($C385=DATE(YEAR(Controle!$D$11),MONTH(Controle!$D$11),1),EZ385&gt;0),-EZ385-FA385,0)</f>
        <v>0</v>
      </c>
      <c r="FC385" s="215">
        <f ca="1">IF(C385&gt;Controle!$D$11,0,SUM(EG$7:$EG385)+SUM(FE$8:$FE385))</f>
        <v>59988296.208060354</v>
      </c>
      <c r="FD385" s="215">
        <f>IF($C385&gt;=Controle!$K$158,1,0)*Controle!$K$156</f>
        <v>1</v>
      </c>
      <c r="FE385" s="213">
        <f ca="1">COUNTIF(Controle!$J$157:$K$157,MONTH($C385))*IF(AND(EZ385&gt;0,EZ385&gt;MAX(EW385,0)),-IF(EZ385-MAX(EW385,0)&gt;FC384,IF(FC384&lt;=Controle!$K$159,0,FC384-Controle!$K$159),MIN(EZ385-MAX(EW385,0),FC384-Controle!$K$159)),0)*FD385*IF($C385&gt;=Controle!$D$11,0,1)</f>
        <v>0</v>
      </c>
      <c r="FF385" s="214">
        <f t="shared" ca="1" si="432"/>
        <v>0</v>
      </c>
      <c r="FG385" s="214">
        <f t="shared" si="433"/>
        <v>0</v>
      </c>
      <c r="FH385" s="433">
        <f t="shared" ca="1" si="434"/>
        <v>0</v>
      </c>
      <c r="FI385" s="54"/>
      <c r="FJ385" s="444">
        <f ca="1">Dívidas!KL383</f>
        <v>0</v>
      </c>
      <c r="FK385" s="445">
        <f t="shared" ca="1" si="435"/>
        <v>0</v>
      </c>
      <c r="FL385" s="56"/>
      <c r="FM385" s="446">
        <f t="shared" ca="1" si="436"/>
        <v>2837658.1667950093</v>
      </c>
      <c r="FN385" s="447">
        <f t="shared" ca="1" si="437"/>
        <v>23669851.415122807</v>
      </c>
      <c r="FO385" s="213"/>
      <c r="FP385" s="56"/>
      <c r="FQ385" s="56"/>
      <c r="FR385" s="414">
        <v>1.2</v>
      </c>
      <c r="FS385" s="49"/>
    </row>
    <row r="386" spans="1:175" ht="15" customHeight="1">
      <c r="A386" s="118"/>
      <c r="B386" s="322">
        <f t="shared" si="388"/>
        <v>2058</v>
      </c>
      <c r="C386" s="528">
        <f>Aux_Inflação!C383</f>
        <v>57862</v>
      </c>
      <c r="D386" s="528" t="str">
        <f>INDEX(Controle!$118:$118,MATCH($B386,Controle!$116:$116,0))</f>
        <v>Real</v>
      </c>
      <c r="E386" s="367">
        <f>Aux_Indices!D383</f>
        <v>32</v>
      </c>
      <c r="F386" s="54"/>
      <c r="G386" s="435">
        <f t="shared" si="389"/>
        <v>406370.19385572046</v>
      </c>
      <c r="H386" s="952">
        <f>('U&amp;F Projeto'!P385-'U&amp;F Projeto'!U385)*(1+Controle!$D$142)</f>
        <v>406370.19385572046</v>
      </c>
      <c r="I386" s="953">
        <f>'Receitas e Despesas'!H385</f>
        <v>1332226.8771370961</v>
      </c>
      <c r="J386" s="953">
        <f>'Receitas e Despesas'!I385</f>
        <v>823602.59413630015</v>
      </c>
      <c r="K386" s="953">
        <f>'Receitas e Despesas'!J385</f>
        <v>402085.87772713212</v>
      </c>
      <c r="L386" s="953">
        <f>'Receitas e Despesas'!K385</f>
        <v>500012.8885848932</v>
      </c>
      <c r="M386" s="953">
        <f>'Receitas e Despesas'!L385</f>
        <v>1025342.6089898767</v>
      </c>
      <c r="N386" s="953">
        <f>'Receitas e Despesas'!M385</f>
        <v>1211115.3428519054</v>
      </c>
      <c r="O386" s="953">
        <f>'Receitas e Despesas'!N385</f>
        <v>748639.30172094516</v>
      </c>
      <c r="P386" s="953">
        <f>'Receitas e Despesas'!O385</f>
        <v>365432.25021329132</v>
      </c>
      <c r="Q386" s="953">
        <f>'Receitas e Despesas'!P385</f>
        <v>454637.46416263864</v>
      </c>
      <c r="R386" s="953">
        <f>'Receitas e Despesas'!Q385</f>
        <v>932240.04702876287</v>
      </c>
      <c r="S386" s="953">
        <f>'Receitas e Despesas'!R385</f>
        <v>50866.844399780035</v>
      </c>
      <c r="T386" s="953">
        <f>'Receitas e Despesas'!S385</f>
        <v>31444.837917144909</v>
      </c>
      <c r="U386" s="953">
        <f>'Receitas e Despesas'!T385</f>
        <v>15350.362558808469</v>
      </c>
      <c r="V386" s="953">
        <f>'Receitas e Despesas'!U385</f>
        <v>19093.007054950638</v>
      </c>
      <c r="W386" s="953">
        <f>'Receitas e Despesas'!V385</f>
        <v>39151.653120372794</v>
      </c>
      <c r="X386" s="980">
        <f t="shared" si="329"/>
        <v>8357612.1514596194</v>
      </c>
      <c r="Y386" s="55"/>
      <c r="Z386" s="955">
        <f ca="1">Tributos!BY388</f>
        <v>581654.24547979538</v>
      </c>
      <c r="AA386" s="956">
        <f>Tributos!CA388</f>
        <v>7795.3352525528426</v>
      </c>
      <c r="AB386" s="956">
        <f>Tributos!CB388</f>
        <v>0</v>
      </c>
      <c r="AC386" s="433">
        <f t="shared" ca="1" si="390"/>
        <v>589449.58073234826</v>
      </c>
      <c r="AD386" s="56"/>
      <c r="AE386" s="981">
        <f t="shared" ca="1" si="391"/>
        <v>7768162.570727271</v>
      </c>
      <c r="AF386" s="56"/>
      <c r="AG386" s="432">
        <f>'Receitas e Despesas'!AR385</f>
        <v>371687.20077692426</v>
      </c>
      <c r="AH386" s="961">
        <f>'Receitas e Despesas'!AS385</f>
        <v>723373.20208623086</v>
      </c>
      <c r="AI386" s="961">
        <f>'Receitas e Despesas'!AT385</f>
        <v>790579.20000000007</v>
      </c>
      <c r="AJ386" s="961">
        <f>'Receitas e Despesas'!AU385</f>
        <v>120749.71054179603</v>
      </c>
      <c r="AK386" s="961">
        <f>'Receitas e Despesas'!AV385</f>
        <v>313608.11616087472</v>
      </c>
      <c r="AL386" s="961">
        <f>'Receitas e Despesas'!AW385</f>
        <v>221138.96508838158</v>
      </c>
      <c r="AM386" s="961">
        <f>'Receitas e Despesas'!AX385</f>
        <v>36341.119969533102</v>
      </c>
      <c r="AN386" s="961">
        <f ca="1">'Receitas e Despesas'!AY385</f>
        <v>39756.209788019492</v>
      </c>
      <c r="AO386" s="961">
        <f ca="1">'Receitas e Despesas'!AZ385</f>
        <v>159024.83915207797</v>
      </c>
      <c r="AP386" s="961">
        <f>'Receitas e Despesas'!BA385</f>
        <v>397562.09788019489</v>
      </c>
      <c r="AQ386" s="961">
        <f>'Receitas e Despesas'!BB385</f>
        <v>88614.219827496781</v>
      </c>
      <c r="AR386" s="433">
        <f t="shared" ca="1" si="340"/>
        <v>3262434.8812715299</v>
      </c>
      <c r="AS386" s="56"/>
      <c r="AT386" s="962">
        <f>'Receitas e Despesas'!BQ385</f>
        <v>119268.62936405846</v>
      </c>
      <c r="AU386" s="56"/>
      <c r="AV386" s="962">
        <f t="shared" si="330"/>
        <v>406370.19385572046</v>
      </c>
      <c r="AW386" s="56"/>
      <c r="AX386" s="981">
        <f t="shared" ca="1" si="331"/>
        <v>3980088.8662359621</v>
      </c>
      <c r="AY386" s="56"/>
      <c r="AZ386" s="981">
        <f t="shared" ca="1" si="392"/>
        <v>3980088.8662359621</v>
      </c>
      <c r="BA386" s="56"/>
      <c r="BB386" s="981">
        <f>-IFRS!AY386</f>
        <v>-1727274.4838083405</v>
      </c>
      <c r="BC386" s="56"/>
      <c r="BD386" s="981">
        <f t="shared" ca="1" si="393"/>
        <v>2252814.3824276216</v>
      </c>
      <c r="BE386" s="56"/>
      <c r="BF386" s="432">
        <f ca="1">EI386-IFRS!O386</f>
        <v>49310.097848024045</v>
      </c>
      <c r="BG386" s="961">
        <f ca="1">-Tributos!BV388</f>
        <v>-2292.9195499331181</v>
      </c>
      <c r="BH386" s="956">
        <f>-SUM(Dívidas!KU385:KU385)</f>
        <v>0</v>
      </c>
      <c r="BI386" s="956">
        <f ca="1">-Dívidas!KZ385</f>
        <v>0</v>
      </c>
      <c r="BJ386" s="953">
        <f ca="1">-IF($C386&lt;Controle!$D$144,(Dívidas!LS385+Dívidas!LT385),(Dívidas!LS385+Dívidas!LT385+Dívidas!LU385))</f>
        <v>0</v>
      </c>
      <c r="BK386" s="953">
        <f ca="1">-SUM(Dívidas!LB385:LC385)</f>
        <v>0</v>
      </c>
      <c r="BL386" s="952">
        <f>-IFRS!Z386</f>
        <v>0</v>
      </c>
      <c r="BM386" s="433">
        <f t="shared" ca="1" si="394"/>
        <v>47017.178298090927</v>
      </c>
      <c r="BN386" s="114"/>
      <c r="BO386" s="981">
        <f t="shared" ca="1" si="395"/>
        <v>2299831.5607257127</v>
      </c>
      <c r="BP386" s="56"/>
      <c r="BQ386" s="966">
        <f t="shared" ca="1" si="396"/>
        <v>8511230.9005070738</v>
      </c>
      <c r="BR386" s="967">
        <f t="shared" ca="1" si="397"/>
        <v>1519888.8300789704</v>
      </c>
      <c r="BS386" s="967">
        <f ca="1">50%*(SUM(OFFSET(BD386,0,0,-Controle!$J$152,1)+OFFSET(BM386,0,0,-Controle!$J$152,1))*(1-Controle!$D$93))</f>
        <v>1046423.3601301993</v>
      </c>
      <c r="BT386" s="967">
        <f t="shared" ca="1" si="398"/>
        <v>16161382.153018799</v>
      </c>
      <c r="BU386" s="967">
        <f ca="1">MAX(0,(FC386+EU386)*((Aux_Inflação!$V388^(Controle!$J$152))-1))</f>
        <v>48108250.52239529</v>
      </c>
      <c r="BV386" s="953">
        <f ca="1">-(Controle!$J$150=1)*($C386&gt;=Controle!$J$151)*COUNTIF(Controle!$K$150:$K$153,MONTH($C386))*(MIN(MIN(MAX(BS386,BT386,0),BU386),BQ386))</f>
        <v>0</v>
      </c>
      <c r="BW386" s="953">
        <v>0</v>
      </c>
      <c r="BX386" s="968">
        <f t="shared" ca="1" si="399"/>
        <v>0</v>
      </c>
      <c r="BY386" s="433">
        <f t="shared" si="400"/>
        <v>0</v>
      </c>
      <c r="BZ386" s="56"/>
      <c r="CA386" s="981">
        <f t="shared" ca="1" si="401"/>
        <v>2299831.5607257127</v>
      </c>
      <c r="CB386" s="56"/>
      <c r="CC386" s="432">
        <f ca="1">IF($D386="Real",Tributos!CM388+Tributos!CP388,Tributos!FH388)</f>
        <v>-572957.89018142817</v>
      </c>
      <c r="CD386" s="961">
        <f ca="1">IF($D386="Real",Tributos!CN388,Tributos!FI388)</f>
        <v>-206984.84046531413</v>
      </c>
      <c r="CE386" s="433">
        <f t="shared" ca="1" si="402"/>
        <v>-779942.73064674227</v>
      </c>
      <c r="CF386" s="54"/>
      <c r="CG386" s="981">
        <f t="shared" ca="1" si="403"/>
        <v>1519888.8300789704</v>
      </c>
      <c r="CH386" s="56"/>
      <c r="CI386" s="429">
        <f t="shared" ca="1" si="404"/>
        <v>2252814.3824276216</v>
      </c>
      <c r="CJ386" s="56"/>
      <c r="CK386" s="432">
        <f t="shared" si="405"/>
        <v>1727274.4838083405</v>
      </c>
      <c r="CL386" s="213">
        <f t="shared" si="332"/>
        <v>0</v>
      </c>
      <c r="CM386" s="213"/>
      <c r="CN386" s="213">
        <f ca="1">IF($D386="Real",SUM(Tributos!DK388:DL388),Tributos!FK388)</f>
        <v>-768847.95863093692</v>
      </c>
      <c r="CO386" s="499">
        <f t="shared" si="406"/>
        <v>0</v>
      </c>
      <c r="CP386" s="499">
        <f>+'Receitas e Despesas'!Y385-'Receitas e Despesas'!G385</f>
        <v>0</v>
      </c>
      <c r="CQ386" s="499">
        <f t="shared" ca="1" si="407"/>
        <v>0</v>
      </c>
      <c r="CR386" s="499">
        <f ca="1">-('Receitas e Despesas'!BD385-'Receitas e Despesas'!AQ385)</f>
        <v>0</v>
      </c>
      <c r="CS386" s="499">
        <f>-('Receitas e Despesas'!BT385-'Receitas e Despesas'!BQ385)</f>
        <v>0</v>
      </c>
      <c r="CT386" s="499">
        <f t="shared" ca="1" si="408"/>
        <v>586.36535267648287</v>
      </c>
      <c r="CU386" s="499">
        <f ca="1">Z386/30*Controle!D$212*Aux_Inflação!$Y383</f>
        <v>581654.24547979538</v>
      </c>
      <c r="CV386" s="499">
        <f>AA386/30*Controle!E$212*Aux_Inflação!$Y383</f>
        <v>7795.3352525528417</v>
      </c>
      <c r="CW386" s="499">
        <f>AB386/30*Controle!F$212*Aux_Inflação!$Y383</f>
        <v>0</v>
      </c>
      <c r="CX386" s="499">
        <f ca="1">-CN386/30*Controle!G$212*Aux_Inflação!$Y383</f>
        <v>768847.95863093692</v>
      </c>
      <c r="CY386" s="213">
        <f t="shared" ca="1" si="409"/>
        <v>586.36535267648287</v>
      </c>
      <c r="CZ386" s="433">
        <f t="shared" ca="1" si="410"/>
        <v>959012.89053008007</v>
      </c>
      <c r="DA386" s="56"/>
      <c r="DB386" s="429">
        <f t="shared" ca="1" si="411"/>
        <v>3211827.2729577017</v>
      </c>
      <c r="DC386" s="56"/>
      <c r="DD386" s="435">
        <f ca="1">IF($D386="Real",Tributos!EI388,CN386)</f>
        <v>-763956.89002539136</v>
      </c>
      <c r="DE386" s="213">
        <f t="shared" ca="1" si="412"/>
        <v>1353406.4707577396</v>
      </c>
      <c r="DF386" s="499">
        <f t="shared" ca="1" si="413"/>
        <v>581654.24547979538</v>
      </c>
      <c r="DG386" s="499">
        <f t="shared" si="414"/>
        <v>7795.3352525528417</v>
      </c>
      <c r="DH386" s="499">
        <f t="shared" si="415"/>
        <v>0</v>
      </c>
      <c r="DI386" s="499">
        <f ca="1">-Tributos!EI388/30*Controle!G$212*Aux_Inflação!$Y389</f>
        <v>763956.89002539136</v>
      </c>
      <c r="DJ386" s="212">
        <f ca="1">IF(C386&gt;=Painel!$D$11,+CO386+CQ386-DE386,+CO386+CQ386+(DE386-DE385))</f>
        <v>-2.3283064365386963E-9</v>
      </c>
      <c r="DK386" s="433">
        <f t="shared" ca="1" si="416"/>
        <v>3216131.9762105686</v>
      </c>
      <c r="DL386" s="56"/>
      <c r="DM386" s="432">
        <f>-'U&amp;F Projeto'!BE385</f>
        <v>-156950.6782059909</v>
      </c>
      <c r="DN386" s="961">
        <f>-'U&amp;F Projeto'!BF385</f>
        <v>-133526.54716963379</v>
      </c>
      <c r="DO386" s="961">
        <f>-'U&amp;F Projeto'!BG385</f>
        <v>-115892.96848009572</v>
      </c>
      <c r="DP386" s="961">
        <f>-'U&amp;F Projeto'!BH385</f>
        <v>0</v>
      </c>
      <c r="DQ386" s="213">
        <f>-'U&amp;F Projeto'!BI385</f>
        <v>0</v>
      </c>
      <c r="DR386" s="433">
        <f t="shared" si="417"/>
        <v>-406370.19385572046</v>
      </c>
      <c r="DS386" s="56"/>
      <c r="DT386" s="429">
        <f t="shared" ca="1" si="418"/>
        <v>2805457.0791019811</v>
      </c>
      <c r="DU386" s="56"/>
      <c r="DV386" s="432">
        <f>Dívidas!KQ385</f>
        <v>0</v>
      </c>
      <c r="DW386" s="213">
        <f ca="1">-Dívidas!KP385</f>
        <v>0</v>
      </c>
      <c r="DX386" s="213">
        <f ca="1">-Dívidas!KO385</f>
        <v>0</v>
      </c>
      <c r="DY386" s="433">
        <f t="shared" ca="1" si="419"/>
        <v>0</v>
      </c>
      <c r="DZ386" s="56"/>
      <c r="EA386" s="429">
        <f t="shared" ca="1" si="420"/>
        <v>2805457.0791019811</v>
      </c>
      <c r="EB386" s="56"/>
      <c r="EC386" s="432">
        <f>SUMIF(Controle!$E$293:$BY$293,$C386,Controle!$E$294:$BY$294)+EC385</f>
        <v>20000000</v>
      </c>
      <c r="ED386" s="556">
        <f ca="1">MAX(0,EC386-SUM(ED$8:EE385))</f>
        <v>0</v>
      </c>
      <c r="EE386" s="213">
        <f t="shared" ca="1" si="421"/>
        <v>0</v>
      </c>
      <c r="EF386" s="213">
        <f ca="1">IF(C386&lt;=Controle!$D$11,IF((DB386+DR386+DY386+ED386+EP386-FK386+FN385)&lt;Controle!$E$166,Controle!$E$166-(DB386+DR386+DY386+ED386+EP386-FK386+FN385),0),IF((DB386+DR386+DY386+ED386+EP386-FK386+FN385)&lt;0,-((DB386+DR386+DY386+ED386+EP386-FK386+FN385)),0))</f>
        <v>0</v>
      </c>
      <c r="EG386" s="433">
        <f t="shared" ca="1" si="422"/>
        <v>0</v>
      </c>
      <c r="EH386" s="56"/>
      <c r="EI386" s="432">
        <f ca="1">IF(SUM(FN385+FJ385)&gt;0,SUM(FN385+FJ385)*(Aux_Inflação!$U383-1),0)*Controle!$D$278</f>
        <v>49310.097848024045</v>
      </c>
      <c r="EJ386" s="213">
        <f ca="1">Tributos!CE388</f>
        <v>-11094.772015805411</v>
      </c>
      <c r="EK386" s="213">
        <f t="shared" ca="1" si="423"/>
        <v>-2292.9195499331181</v>
      </c>
      <c r="EL386" s="213">
        <f t="shared" ca="1" si="424"/>
        <v>0</v>
      </c>
      <c r="EM386" s="213">
        <f ca="1">-SUM(Dívidas!LB385:LC385)</f>
        <v>0</v>
      </c>
      <c r="EN386" s="213">
        <f t="shared" si="425"/>
        <v>0</v>
      </c>
      <c r="EO386" s="213"/>
      <c r="EP386" s="433">
        <f t="shared" ca="1" si="426"/>
        <v>35922.406282285512</v>
      </c>
      <c r="EQ386" s="56"/>
      <c r="ER386" s="442">
        <f t="shared" ca="1" si="427"/>
        <v>2841379.4853842668</v>
      </c>
      <c r="ES386" s="56"/>
      <c r="ET386" s="443">
        <f t="shared" ca="1" si="428"/>
        <v>1519888.8300789704</v>
      </c>
      <c r="EU386" s="215">
        <f ca="1">IF($C386&lt;&gt;Controle!$D$11,(IF($CG386&gt;0,$CG386*Controle!$J$164,0)*IF(SUM(EU$7:EU385)&gt;=FC385*Controle!$J$163,0,1)+IF(SUM(EU$7:$EU385)&gt;=FC385*Controle!$J$163,-(SUM(EU$7:EU385)-FC385*Controle!$J$163),0))*Controle!$J$162,-SUM($EU$7:EU385))</f>
        <v>0</v>
      </c>
      <c r="EV386" s="215">
        <f t="shared" ca="1" si="429"/>
        <v>1519888.8300789704</v>
      </c>
      <c r="EW386" s="215">
        <f t="shared" ca="1" si="430"/>
        <v>33842653.136116564</v>
      </c>
      <c r="EX386" s="215">
        <f t="shared" ca="1" si="431"/>
        <v>25331422.23560949</v>
      </c>
      <c r="EY386" s="216">
        <f>IF(C386&gt;Controle!$D$11,0,IF(C386&lt;=Controle!$E$150,Controle!$F$150,IF(C386&lt;=Controle!$E$151,Controle!$F$151,Controle!$F$152)))</f>
        <v>1</v>
      </c>
      <c r="EZ386" s="215">
        <f ca="1">IF(C386&gt;Controle!$D$11,0,IF($C386&lt;=Controle!$E$163,$FN385-IF($C386&lt;Controle!$E$163,Controle!$E$162,0)+SUM(ER386,-FK386,BY386),0))</f>
        <v>8511230.9005070738</v>
      </c>
      <c r="FA386" s="213">
        <f ca="1">IF(AND(FR386&gt;0,FR386&lt;1.2),0,IF(OR(COUNTIF(Controle!$E$156:$E$159,MONTH($C386))&gt;0,$C386=Controle!$D$11),1,0)*IF(EW386&gt;0,IF(EW386&gt;EZ386,IF(EZ386&gt;0,-EZ386,0),-EW386),0)*EY386*IF($C386&gt;Controle!$D$11,0,1))</f>
        <v>-8511230.9005070738</v>
      </c>
      <c r="FB386" s="213">
        <f ca="1">+IF(AND($C386=DATE(YEAR(Controle!$D$11),MONTH(Controle!$D$11),1),EZ386&gt;0),-EZ386-FA386,0)</f>
        <v>0</v>
      </c>
      <c r="FC386" s="215">
        <f ca="1">IF(C386&gt;Controle!$D$11,0,SUM(EG$7:$EG386)+SUM(FE$8:$FE386))</f>
        <v>59988296.208060354</v>
      </c>
      <c r="FD386" s="215">
        <f>IF($C386&gt;=Controle!$K$158,1,0)*Controle!$K$156</f>
        <v>1</v>
      </c>
      <c r="FE386" s="213">
        <f ca="1">COUNTIF(Controle!$J$157:$K$157,MONTH($C386))*IF(AND(EZ386&gt;0,EZ386&gt;MAX(EW386,0)),-IF(EZ386-MAX(EW386,0)&gt;FC385,IF(FC385&lt;=Controle!$K$159,0,FC385-Controle!$K$159),MIN(EZ386-MAX(EW386,0),FC385-Controle!$K$159)),0)*FD386*IF($C386&gt;=Controle!$D$11,0,1)</f>
        <v>0</v>
      </c>
      <c r="FF386" s="214">
        <f t="shared" ca="1" si="432"/>
        <v>-8511230.9005070738</v>
      </c>
      <c r="FG386" s="214">
        <f t="shared" si="433"/>
        <v>0</v>
      </c>
      <c r="FH386" s="433">
        <f t="shared" ca="1" si="434"/>
        <v>-8511230.9005070738</v>
      </c>
      <c r="FI386" s="54"/>
      <c r="FJ386" s="444">
        <f ca="1">Dívidas!KL384</f>
        <v>0</v>
      </c>
      <c r="FK386" s="445">
        <f t="shared" ca="1" si="435"/>
        <v>0</v>
      </c>
      <c r="FL386" s="56"/>
      <c r="FM386" s="446">
        <f t="shared" ca="1" si="436"/>
        <v>-5669851.415122807</v>
      </c>
      <c r="FN386" s="447">
        <f t="shared" ca="1" si="437"/>
        <v>18000000</v>
      </c>
      <c r="FO386" s="213"/>
      <c r="FP386" s="56"/>
      <c r="FQ386" s="56"/>
      <c r="FR386" s="414">
        <v>1.2</v>
      </c>
      <c r="FS386" s="49"/>
    </row>
    <row r="387" spans="1:175" ht="15" customHeight="1">
      <c r="A387" s="118"/>
      <c r="B387" s="322">
        <f t="shared" si="388"/>
        <v>2058</v>
      </c>
      <c r="C387" s="528">
        <f>Aux_Inflação!C384</f>
        <v>57892</v>
      </c>
      <c r="D387" s="528" t="str">
        <f>INDEX(Controle!$118:$118,MATCH($B387,Controle!$116:$116,0))</f>
        <v>Real</v>
      </c>
      <c r="E387" s="367">
        <f>Aux_Indices!D384</f>
        <v>32</v>
      </c>
      <c r="F387" s="54"/>
      <c r="G387" s="435">
        <f t="shared" si="389"/>
        <v>406370.19385572046</v>
      </c>
      <c r="H387" s="952">
        <f>('U&amp;F Projeto'!P386-'U&amp;F Projeto'!U386)*(1+Controle!$D$142)</f>
        <v>406370.19385572046</v>
      </c>
      <c r="I387" s="953">
        <f>'Receitas e Despesas'!H386</f>
        <v>1332226.8771370961</v>
      </c>
      <c r="J387" s="953">
        <f>'Receitas e Despesas'!I386</f>
        <v>823602.59413630015</v>
      </c>
      <c r="K387" s="953">
        <f>'Receitas e Despesas'!J386</f>
        <v>402085.87772713212</v>
      </c>
      <c r="L387" s="953">
        <f>'Receitas e Despesas'!K386</f>
        <v>500012.8885848932</v>
      </c>
      <c r="M387" s="953">
        <f>'Receitas e Despesas'!L386</f>
        <v>1025342.6089898767</v>
      </c>
      <c r="N387" s="953">
        <f>'Receitas e Despesas'!M386</f>
        <v>1211115.3428519054</v>
      </c>
      <c r="O387" s="953">
        <f>'Receitas e Despesas'!N386</f>
        <v>748639.30172094516</v>
      </c>
      <c r="P387" s="953">
        <f>'Receitas e Despesas'!O386</f>
        <v>365432.25021329132</v>
      </c>
      <c r="Q387" s="953">
        <f>'Receitas e Despesas'!P386</f>
        <v>454637.46416263864</v>
      </c>
      <c r="R387" s="953">
        <f>'Receitas e Despesas'!Q386</f>
        <v>932240.04702876287</v>
      </c>
      <c r="S387" s="953">
        <f>'Receitas e Despesas'!R386</f>
        <v>50866.844399780035</v>
      </c>
      <c r="T387" s="953">
        <f>'Receitas e Despesas'!S386</f>
        <v>31444.837917144909</v>
      </c>
      <c r="U387" s="953">
        <f>'Receitas e Despesas'!T386</f>
        <v>15350.362558808469</v>
      </c>
      <c r="V387" s="953">
        <f>'Receitas e Despesas'!U386</f>
        <v>19093.007054950638</v>
      </c>
      <c r="W387" s="953">
        <f>'Receitas e Despesas'!V386</f>
        <v>39151.653120372794</v>
      </c>
      <c r="X387" s="980">
        <f t="shared" si="329"/>
        <v>8357612.1514596194</v>
      </c>
      <c r="Y387" s="55"/>
      <c r="Z387" s="955">
        <f ca="1">Tributos!BY389</f>
        <v>581654.24547979538</v>
      </c>
      <c r="AA387" s="956">
        <f>Tributos!CA389</f>
        <v>7795.3352525528426</v>
      </c>
      <c r="AB387" s="956">
        <f>Tributos!CB389</f>
        <v>0</v>
      </c>
      <c r="AC387" s="433">
        <f t="shared" ca="1" si="390"/>
        <v>589449.58073234826</v>
      </c>
      <c r="AD387" s="56"/>
      <c r="AE387" s="981">
        <f t="shared" ca="1" si="391"/>
        <v>7768162.570727271</v>
      </c>
      <c r="AF387" s="56"/>
      <c r="AG387" s="432">
        <f>'Receitas e Despesas'!AR386</f>
        <v>371687.20077692426</v>
      </c>
      <c r="AH387" s="961">
        <f>'Receitas e Despesas'!AS386</f>
        <v>723373.20208623086</v>
      </c>
      <c r="AI387" s="961">
        <f>'Receitas e Despesas'!AT386</f>
        <v>790579.20000000007</v>
      </c>
      <c r="AJ387" s="961">
        <f>'Receitas e Despesas'!AU386</f>
        <v>120749.71054179603</v>
      </c>
      <c r="AK387" s="961">
        <f>'Receitas e Despesas'!AV386</f>
        <v>313608.11616087472</v>
      </c>
      <c r="AL387" s="961">
        <f>'Receitas e Despesas'!AW386</f>
        <v>221138.96508838158</v>
      </c>
      <c r="AM387" s="961">
        <f>'Receitas e Despesas'!AX386</f>
        <v>36341.119969533102</v>
      </c>
      <c r="AN387" s="961">
        <f ca="1">'Receitas e Despesas'!AY386</f>
        <v>39756.209788019492</v>
      </c>
      <c r="AO387" s="961">
        <f ca="1">'Receitas e Despesas'!AZ386</f>
        <v>159024.83915207797</v>
      </c>
      <c r="AP387" s="961">
        <f>'Receitas e Despesas'!BA386</f>
        <v>397562.09788019489</v>
      </c>
      <c r="AQ387" s="961">
        <f>'Receitas e Despesas'!BB386</f>
        <v>88614.219827496781</v>
      </c>
      <c r="AR387" s="433">
        <f t="shared" ca="1" si="340"/>
        <v>3262434.8812715299</v>
      </c>
      <c r="AS387" s="56"/>
      <c r="AT387" s="962">
        <f>'Receitas e Despesas'!BQ386</f>
        <v>119268.62936405846</v>
      </c>
      <c r="AU387" s="56"/>
      <c r="AV387" s="962">
        <f t="shared" si="330"/>
        <v>406370.19385572046</v>
      </c>
      <c r="AW387" s="56"/>
      <c r="AX387" s="981">
        <f t="shared" ca="1" si="331"/>
        <v>3980088.8662359621</v>
      </c>
      <c r="AY387" s="56"/>
      <c r="AZ387" s="981">
        <f t="shared" ca="1" si="392"/>
        <v>3980088.8662359621</v>
      </c>
      <c r="BA387" s="56"/>
      <c r="BB387" s="981">
        <f>-IFRS!AY387</f>
        <v>-1727274.4838083405</v>
      </c>
      <c r="BC387" s="56"/>
      <c r="BD387" s="981">
        <f t="shared" ca="1" si="393"/>
        <v>2252814.3824276216</v>
      </c>
      <c r="BE387" s="56"/>
      <c r="BF387" s="432">
        <f ca="1">EI387-IFRS!O387</f>
        <v>37498.408659099208</v>
      </c>
      <c r="BG387" s="961">
        <f ca="1">-Tributos!BV389</f>
        <v>-1743.6760026481131</v>
      </c>
      <c r="BH387" s="956">
        <f>-SUM(Dívidas!KU386:KU386)</f>
        <v>0</v>
      </c>
      <c r="BI387" s="956">
        <f ca="1">-Dívidas!KZ386</f>
        <v>0</v>
      </c>
      <c r="BJ387" s="953">
        <f ca="1">-IF($C387&lt;Controle!$D$144,(Dívidas!LS386+Dívidas!LT386),(Dívidas!LS386+Dívidas!LT386+Dívidas!LU386))</f>
        <v>0</v>
      </c>
      <c r="BK387" s="953">
        <f ca="1">-SUM(Dívidas!LB386:LC386)</f>
        <v>0</v>
      </c>
      <c r="BL387" s="952">
        <f>-IFRS!Z387</f>
        <v>0</v>
      </c>
      <c r="BM387" s="433">
        <f t="shared" ca="1" si="394"/>
        <v>35754.732656451095</v>
      </c>
      <c r="BN387" s="114"/>
      <c r="BO387" s="981">
        <f t="shared" ca="1" si="395"/>
        <v>2288569.1150840726</v>
      </c>
      <c r="BP387" s="56"/>
      <c r="BQ387" s="966">
        <f t="shared" ca="1" si="396"/>
        <v>2832188.3044574582</v>
      </c>
      <c r="BR387" s="967">
        <f t="shared" ca="1" si="397"/>
        <v>1512455.6159554878</v>
      </c>
      <c r="BS387" s="967">
        <f ca="1">50%*(SUM(OFFSET(BD387,0,0,-Controle!$J$152,1)+OFFSET(BM387,0,0,-Controle!$J$152,1))*(1-Controle!$D$93))</f>
        <v>1041298.9473632531</v>
      </c>
      <c r="BT387" s="967">
        <f t="shared" ca="1" si="398"/>
        <v>12665711.117804745</v>
      </c>
      <c r="BU387" s="967">
        <f ca="1">MAX(0,(FC387+EU387)*((Aux_Inflação!$V389^(Controle!$J$152))-1))</f>
        <v>48108250.52239529</v>
      </c>
      <c r="BV387" s="953">
        <f ca="1">-(Controle!$J$150=1)*($C387&gt;=Controle!$J$151)*COUNTIF(Controle!$K$150:$K$153,MONTH($C387))*(MIN(MIN(MAX(BS387,BT387,0),BU387),BQ387))</f>
        <v>0</v>
      </c>
      <c r="BW387" s="953">
        <v>0</v>
      </c>
      <c r="BX387" s="968">
        <f t="shared" ca="1" si="399"/>
        <v>0</v>
      </c>
      <c r="BY387" s="433">
        <f t="shared" si="400"/>
        <v>0</v>
      </c>
      <c r="BZ387" s="56"/>
      <c r="CA387" s="981">
        <f t="shared" ca="1" si="401"/>
        <v>2288569.1150840726</v>
      </c>
      <c r="CB387" s="56"/>
      <c r="CC387" s="432">
        <f ca="1">IF($D387="Real",Tributos!CM389+Tributos!CP389,Tributos!FH389)</f>
        <v>-570142.27877101814</v>
      </c>
      <c r="CD387" s="961">
        <f ca="1">IF($D387="Real",Tributos!CN389,Tributos!FI389)</f>
        <v>-205971.22035756652</v>
      </c>
      <c r="CE387" s="433">
        <f t="shared" ca="1" si="402"/>
        <v>-776113.49912858463</v>
      </c>
      <c r="CF387" s="54"/>
      <c r="CG387" s="981">
        <f t="shared" ca="1" si="403"/>
        <v>1512455.6159554878</v>
      </c>
      <c r="CH387" s="56"/>
      <c r="CI387" s="429">
        <f t="shared" ca="1" si="404"/>
        <v>2252814.3824276216</v>
      </c>
      <c r="CJ387" s="56"/>
      <c r="CK387" s="432">
        <f t="shared" si="405"/>
        <v>1727274.4838083405</v>
      </c>
      <c r="CL387" s="213">
        <f t="shared" si="332"/>
        <v>0</v>
      </c>
      <c r="CM387" s="213"/>
      <c r="CN387" s="213">
        <f ca="1">IF($D387="Real",SUM(Tributos!DK389:DL389),Tributos!FK389)</f>
        <v>-767676.35718028736</v>
      </c>
      <c r="CO387" s="499">
        <f t="shared" si="406"/>
        <v>0</v>
      </c>
      <c r="CP387" s="499">
        <f>+'Receitas e Despesas'!Y386-'Receitas e Despesas'!G386</f>
        <v>0</v>
      </c>
      <c r="CQ387" s="499">
        <f t="shared" ca="1" si="407"/>
        <v>0</v>
      </c>
      <c r="CR387" s="499">
        <f ca="1">-('Receitas e Despesas'!BD386-'Receitas e Despesas'!AQ386)</f>
        <v>0</v>
      </c>
      <c r="CS387" s="499">
        <f>-('Receitas e Despesas'!BT386-'Receitas e Despesas'!BQ386)</f>
        <v>0</v>
      </c>
      <c r="CT387" s="499">
        <f t="shared" ca="1" si="408"/>
        <v>-1171.6014506495558</v>
      </c>
      <c r="CU387" s="499">
        <f ca="1">Z387/30*Controle!D$212*Aux_Inflação!$Y384</f>
        <v>581654.24547979538</v>
      </c>
      <c r="CV387" s="499">
        <f>AA387/30*Controle!E$212*Aux_Inflação!$Y384</f>
        <v>7795.3352525528417</v>
      </c>
      <c r="CW387" s="499">
        <f>AB387/30*Controle!F$212*Aux_Inflação!$Y384</f>
        <v>0</v>
      </c>
      <c r="CX387" s="499">
        <f ca="1">-CN387/30*Controle!G$212*Aux_Inflação!$Y384</f>
        <v>767676.35718028736</v>
      </c>
      <c r="CY387" s="213">
        <f t="shared" ca="1" si="409"/>
        <v>-1171.6014506495558</v>
      </c>
      <c r="CZ387" s="433">
        <f t="shared" ca="1" si="410"/>
        <v>958426.52517740359</v>
      </c>
      <c r="DA387" s="56"/>
      <c r="DB387" s="429">
        <f t="shared" ca="1" si="411"/>
        <v>3211240.907605025</v>
      </c>
      <c r="DC387" s="56"/>
      <c r="DD387" s="435">
        <f ca="1">IF($D387="Real",Tributos!EI389,CN387)</f>
        <v>-763956.89002539136</v>
      </c>
      <c r="DE387" s="213">
        <f t="shared" ca="1" si="412"/>
        <v>1353406.4707577396</v>
      </c>
      <c r="DF387" s="499">
        <f t="shared" ca="1" si="413"/>
        <v>581654.24547979538</v>
      </c>
      <c r="DG387" s="499">
        <f t="shared" si="414"/>
        <v>7795.3352525528417</v>
      </c>
      <c r="DH387" s="499">
        <f t="shared" si="415"/>
        <v>0</v>
      </c>
      <c r="DI387" s="499">
        <f ca="1">-Tributos!EI389/30*Controle!G$212*Aux_Inflação!$Y390</f>
        <v>763956.89002539136</v>
      </c>
      <c r="DJ387" s="212">
        <f ca="1">IF(C387&gt;=Painel!$D$11,+CO387+CQ387-DE387,+CO387+CQ387+(DE387-DE386))</f>
        <v>0</v>
      </c>
      <c r="DK387" s="433">
        <f t="shared" ca="1" si="416"/>
        <v>3216131.9762105709</v>
      </c>
      <c r="DL387" s="56"/>
      <c r="DM387" s="432">
        <f>-'U&amp;F Projeto'!BE386</f>
        <v>-156950.6782059909</v>
      </c>
      <c r="DN387" s="961">
        <f>-'U&amp;F Projeto'!BF386</f>
        <v>-133526.54716963379</v>
      </c>
      <c r="DO387" s="961">
        <f>-'U&amp;F Projeto'!BG386</f>
        <v>-115892.96848009572</v>
      </c>
      <c r="DP387" s="961">
        <f>-'U&amp;F Projeto'!BH386</f>
        <v>0</v>
      </c>
      <c r="DQ387" s="213">
        <f>-'U&amp;F Projeto'!BI386</f>
        <v>0</v>
      </c>
      <c r="DR387" s="433">
        <f t="shared" si="417"/>
        <v>-406370.19385572046</v>
      </c>
      <c r="DS387" s="56"/>
      <c r="DT387" s="429">
        <f t="shared" ca="1" si="418"/>
        <v>2804870.7137493044</v>
      </c>
      <c r="DU387" s="56"/>
      <c r="DV387" s="432">
        <f>Dívidas!KQ386</f>
        <v>0</v>
      </c>
      <c r="DW387" s="213">
        <f ca="1">-Dívidas!KP386</f>
        <v>0</v>
      </c>
      <c r="DX387" s="213">
        <f ca="1">-Dívidas!KO386</f>
        <v>0</v>
      </c>
      <c r="DY387" s="433">
        <f t="shared" ca="1" si="419"/>
        <v>0</v>
      </c>
      <c r="DZ387" s="56"/>
      <c r="EA387" s="429">
        <f t="shared" ca="1" si="420"/>
        <v>2804870.7137493044</v>
      </c>
      <c r="EB387" s="56"/>
      <c r="EC387" s="432">
        <f>SUMIF(Controle!$E$293:$BY$293,$C387,Controle!$E$294:$BY$294)+EC386</f>
        <v>20000000</v>
      </c>
      <c r="ED387" s="556">
        <f ca="1">MAX(0,EC387-SUM(ED$8:EE386))</f>
        <v>0</v>
      </c>
      <c r="EE387" s="213">
        <f t="shared" ca="1" si="421"/>
        <v>0</v>
      </c>
      <c r="EF387" s="213">
        <f ca="1">IF(C387&lt;=Controle!$D$11,IF((DB387+DR387+DY387+ED387+EP387-FK387+FN386)&lt;Controle!$E$166,Controle!$E$166-(DB387+DR387+DY387+ED387+EP387-FK387+FN386),0),IF((DB387+DR387+DY387+ED387+EP387-FK387+FN386)&lt;0,-((DB387+DR387+DY387+ED387+EP387-FK387+FN386)),0))</f>
        <v>0</v>
      </c>
      <c r="EG387" s="433">
        <f t="shared" ca="1" si="422"/>
        <v>0</v>
      </c>
      <c r="EH387" s="56"/>
      <c r="EI387" s="432">
        <f ca="1">IF(SUM(FN386+FJ386)&gt;0,SUM(FN386+FJ386)*(Aux_Inflação!$U384-1),0)*Controle!$D$278</f>
        <v>37498.408659099208</v>
      </c>
      <c r="EJ387" s="213">
        <f ca="1">Tributos!CE389</f>
        <v>-8437.1419482973215</v>
      </c>
      <c r="EK387" s="213">
        <f t="shared" ca="1" si="423"/>
        <v>-1743.6760026481131</v>
      </c>
      <c r="EL387" s="213">
        <f t="shared" ca="1" si="424"/>
        <v>0</v>
      </c>
      <c r="EM387" s="213">
        <f ca="1">-SUM(Dívidas!LB386:LC386)</f>
        <v>0</v>
      </c>
      <c r="EN387" s="213">
        <f t="shared" si="425"/>
        <v>0</v>
      </c>
      <c r="EO387" s="213"/>
      <c r="EP387" s="433">
        <f t="shared" ca="1" si="426"/>
        <v>27317.590708153773</v>
      </c>
      <c r="EQ387" s="56"/>
      <c r="ER387" s="442">
        <f t="shared" ca="1" si="427"/>
        <v>2832188.3044574582</v>
      </c>
      <c r="ES387" s="56"/>
      <c r="ET387" s="443">
        <f t="shared" ca="1" si="428"/>
        <v>1512455.6159554878</v>
      </c>
      <c r="EU387" s="215">
        <f ca="1">IF($C387&lt;&gt;Controle!$D$11,(IF($CG387&gt;0,$CG387*Controle!$J$164,0)*IF(SUM(EU$7:EU386)&gt;=FC386*Controle!$J$163,0,1)+IF(SUM(EU$7:$EU386)&gt;=FC386*Controle!$J$163,-(SUM(EU$7:EU386)-FC386*Controle!$J$163),0))*Controle!$J$162,-SUM($EU$7:EU386))</f>
        <v>0</v>
      </c>
      <c r="EV387" s="215">
        <f t="shared" ca="1" si="429"/>
        <v>1512455.6159554878</v>
      </c>
      <c r="EW387" s="215">
        <f t="shared" ca="1" si="430"/>
        <v>26843877.851564977</v>
      </c>
      <c r="EX387" s="215">
        <f t="shared" ca="1" si="431"/>
        <v>26843877.851564977</v>
      </c>
      <c r="EY387" s="216">
        <f>IF(C387&gt;Controle!$D$11,0,IF(C387&lt;=Controle!$E$150,Controle!$F$150,IF(C387&lt;=Controle!$E$151,Controle!$F$151,Controle!$F$152)))</f>
        <v>1</v>
      </c>
      <c r="EZ387" s="215">
        <f ca="1">IF(C387&gt;Controle!$D$11,0,IF($C387&lt;=Controle!$E$163,$FN386-IF($C387&lt;Controle!$E$163,Controle!$E$162,0)+SUM(ER387,-FK387,BY387),0))</f>
        <v>2832188.3044574582</v>
      </c>
      <c r="FA387" s="213">
        <f ca="1">IF(AND(FR387&gt;0,FR387&lt;1.2),0,IF(OR(COUNTIF(Controle!$E$156:$E$159,MONTH($C387))&gt;0,$C387=Controle!$D$11),1,0)*IF(EW387&gt;0,IF(EW387&gt;EZ387,IF(EZ387&gt;0,-EZ387,0),-EW387),0)*EY387*IF($C387&gt;Controle!$D$11,0,1))</f>
        <v>0</v>
      </c>
      <c r="FB387" s="213">
        <f ca="1">+IF(AND($C387=DATE(YEAR(Controle!$D$11),MONTH(Controle!$D$11),1),EZ387&gt;0),-EZ387-FA387,0)</f>
        <v>0</v>
      </c>
      <c r="FC387" s="215">
        <f ca="1">IF(C387&gt;Controle!$D$11,0,SUM(EG$7:$EG387)+SUM(FE$8:$FE387))</f>
        <v>59988296.208060354</v>
      </c>
      <c r="FD387" s="215">
        <f>IF($C387&gt;=Controle!$K$158,1,0)*Controle!$K$156</f>
        <v>1</v>
      </c>
      <c r="FE387" s="213">
        <f ca="1">COUNTIF(Controle!$J$157:$K$157,MONTH($C387))*IF(AND(EZ387&gt;0,EZ387&gt;MAX(EW387,0)),-IF(EZ387-MAX(EW387,0)&gt;FC386,IF(FC386&lt;=Controle!$K$159,0,FC386-Controle!$K$159),MIN(EZ387-MAX(EW387,0),FC386-Controle!$K$159)),0)*FD387*IF($C387&gt;=Controle!$D$11,0,1)</f>
        <v>0</v>
      </c>
      <c r="FF387" s="214">
        <f t="shared" ca="1" si="432"/>
        <v>0</v>
      </c>
      <c r="FG387" s="214">
        <f t="shared" si="433"/>
        <v>0</v>
      </c>
      <c r="FH387" s="433">
        <f t="shared" ca="1" si="434"/>
        <v>0</v>
      </c>
      <c r="FI387" s="54"/>
      <c r="FJ387" s="444">
        <f ca="1">Dívidas!KL385</f>
        <v>0</v>
      </c>
      <c r="FK387" s="445">
        <f t="shared" ca="1" si="435"/>
        <v>0</v>
      </c>
      <c r="FL387" s="56"/>
      <c r="FM387" s="446">
        <f t="shared" ca="1" si="436"/>
        <v>2832188.3044574582</v>
      </c>
      <c r="FN387" s="447">
        <f t="shared" ca="1" si="437"/>
        <v>20832188.30445746</v>
      </c>
      <c r="FO387" s="213"/>
      <c r="FP387" s="56"/>
      <c r="FQ387" s="56"/>
      <c r="FR387" s="414">
        <v>1.2</v>
      </c>
      <c r="FS387" s="49"/>
    </row>
    <row r="388" spans="1:175" ht="15" customHeight="1">
      <c r="A388" s="118"/>
      <c r="B388" s="322">
        <f t="shared" si="388"/>
        <v>2058</v>
      </c>
      <c r="C388" s="528">
        <f>Aux_Inflação!C385</f>
        <v>57923</v>
      </c>
      <c r="D388" s="528" t="str">
        <f>INDEX(Controle!$118:$118,MATCH($B388,Controle!$116:$116,0))</f>
        <v>Real</v>
      </c>
      <c r="E388" s="367">
        <f>Aux_Indices!D385</f>
        <v>32</v>
      </c>
      <c r="F388" s="54"/>
      <c r="G388" s="435">
        <f t="shared" si="389"/>
        <v>406370.19385572046</v>
      </c>
      <c r="H388" s="952">
        <f>('U&amp;F Projeto'!P387-'U&amp;F Projeto'!U387)*(1+Controle!$D$142)</f>
        <v>406370.19385572046</v>
      </c>
      <c r="I388" s="953">
        <f>'Receitas e Despesas'!H387</f>
        <v>1332226.8771370961</v>
      </c>
      <c r="J388" s="953">
        <f>'Receitas e Despesas'!I387</f>
        <v>823602.59413630015</v>
      </c>
      <c r="K388" s="953">
        <f>'Receitas e Despesas'!J387</f>
        <v>402085.87772713212</v>
      </c>
      <c r="L388" s="953">
        <f>'Receitas e Despesas'!K387</f>
        <v>500012.8885848932</v>
      </c>
      <c r="M388" s="953">
        <f>'Receitas e Despesas'!L387</f>
        <v>1025342.6089898767</v>
      </c>
      <c r="N388" s="953">
        <f>'Receitas e Despesas'!M387</f>
        <v>1211115.3428519054</v>
      </c>
      <c r="O388" s="953">
        <f>'Receitas e Despesas'!N387</f>
        <v>748639.30172094516</v>
      </c>
      <c r="P388" s="953">
        <f>'Receitas e Despesas'!O387</f>
        <v>365432.25021329132</v>
      </c>
      <c r="Q388" s="953">
        <f>'Receitas e Despesas'!P387</f>
        <v>454637.46416263864</v>
      </c>
      <c r="R388" s="953">
        <f>'Receitas e Despesas'!Q387</f>
        <v>932240.04702876287</v>
      </c>
      <c r="S388" s="953">
        <f>'Receitas e Despesas'!R387</f>
        <v>50866.844399780035</v>
      </c>
      <c r="T388" s="953">
        <f>'Receitas e Despesas'!S387</f>
        <v>31444.837917144909</v>
      </c>
      <c r="U388" s="953">
        <f>'Receitas e Despesas'!T387</f>
        <v>15350.362558808469</v>
      </c>
      <c r="V388" s="953">
        <f>'Receitas e Despesas'!U387</f>
        <v>19093.007054950638</v>
      </c>
      <c r="W388" s="953">
        <f>'Receitas e Despesas'!V387</f>
        <v>39151.653120372794</v>
      </c>
      <c r="X388" s="980">
        <f t="shared" si="329"/>
        <v>8357612.1514596194</v>
      </c>
      <c r="Y388" s="55"/>
      <c r="Z388" s="955">
        <f ca="1">Tributos!BY390</f>
        <v>581654.24547979538</v>
      </c>
      <c r="AA388" s="956">
        <f>Tributos!CA390</f>
        <v>7795.3352525528426</v>
      </c>
      <c r="AB388" s="956">
        <f>Tributos!CB390</f>
        <v>0</v>
      </c>
      <c r="AC388" s="433">
        <f t="shared" ca="1" si="390"/>
        <v>589449.58073234826</v>
      </c>
      <c r="AD388" s="56"/>
      <c r="AE388" s="981">
        <f t="shared" ca="1" si="391"/>
        <v>7768162.570727271</v>
      </c>
      <c r="AF388" s="56"/>
      <c r="AG388" s="432">
        <f>'Receitas e Despesas'!AR387</f>
        <v>371687.20077692426</v>
      </c>
      <c r="AH388" s="961">
        <f>'Receitas e Despesas'!AS387</f>
        <v>723373.20208623086</v>
      </c>
      <c r="AI388" s="961">
        <f>'Receitas e Despesas'!AT387</f>
        <v>790579.20000000007</v>
      </c>
      <c r="AJ388" s="961">
        <f>'Receitas e Despesas'!AU387</f>
        <v>120749.71054179603</v>
      </c>
      <c r="AK388" s="961">
        <f>'Receitas e Despesas'!AV387</f>
        <v>313608.11616087472</v>
      </c>
      <c r="AL388" s="961">
        <f>'Receitas e Despesas'!AW387</f>
        <v>221138.96508838158</v>
      </c>
      <c r="AM388" s="961">
        <f>'Receitas e Despesas'!AX387</f>
        <v>36341.119969533102</v>
      </c>
      <c r="AN388" s="961">
        <f ca="1">'Receitas e Despesas'!AY387</f>
        <v>39756.209788019492</v>
      </c>
      <c r="AO388" s="961">
        <f ca="1">'Receitas e Despesas'!AZ387</f>
        <v>159024.83915207797</v>
      </c>
      <c r="AP388" s="961">
        <f>'Receitas e Despesas'!BA387</f>
        <v>397562.09788019489</v>
      </c>
      <c r="AQ388" s="961">
        <f>'Receitas e Despesas'!BB387</f>
        <v>88614.219827496781</v>
      </c>
      <c r="AR388" s="433">
        <f t="shared" ca="1" si="340"/>
        <v>3262434.8812715299</v>
      </c>
      <c r="AS388" s="56"/>
      <c r="AT388" s="962">
        <f>'Receitas e Despesas'!BQ387</f>
        <v>119268.62936405846</v>
      </c>
      <c r="AU388" s="56"/>
      <c r="AV388" s="962">
        <f t="shared" si="330"/>
        <v>406370.19385572046</v>
      </c>
      <c r="AW388" s="56"/>
      <c r="AX388" s="981">
        <f t="shared" ca="1" si="331"/>
        <v>3980088.8662359621</v>
      </c>
      <c r="AY388" s="56"/>
      <c r="AZ388" s="981">
        <f t="shared" ca="1" si="392"/>
        <v>3980088.8662359621</v>
      </c>
      <c r="BA388" s="56"/>
      <c r="BB388" s="981">
        <f>-IFRS!AY388</f>
        <v>-1727274.4838083414</v>
      </c>
      <c r="BC388" s="56"/>
      <c r="BD388" s="981">
        <f t="shared" ca="1" si="393"/>
        <v>2252814.3824276207</v>
      </c>
      <c r="BE388" s="56"/>
      <c r="BF388" s="432">
        <f ca="1">EI388-IFRS!O388</f>
        <v>43398.550572436274</v>
      </c>
      <c r="BG388" s="961">
        <f ca="1">-Tributos!BV390</f>
        <v>-2018.0326016182867</v>
      </c>
      <c r="BH388" s="956">
        <f>-SUM(Dívidas!KU387:KU387)</f>
        <v>0</v>
      </c>
      <c r="BI388" s="956">
        <f ca="1">-Dívidas!KZ387</f>
        <v>0</v>
      </c>
      <c r="BJ388" s="953">
        <f ca="1">-IF($C388&lt;Controle!$D$144,(Dívidas!LS387+Dívidas!LT387),(Dívidas!LS387+Dívidas!LT387+Dívidas!LU387))</f>
        <v>0</v>
      </c>
      <c r="BK388" s="953">
        <f ca="1">-SUM(Dívidas!LB387:LC387)</f>
        <v>0</v>
      </c>
      <c r="BL388" s="952">
        <f>-IFRS!Z388</f>
        <v>0</v>
      </c>
      <c r="BM388" s="433">
        <f t="shared" ca="1" si="394"/>
        <v>41380.517970817986</v>
      </c>
      <c r="BN388" s="114"/>
      <c r="BO388" s="981">
        <f t="shared" ca="1" si="395"/>
        <v>2294194.9003984388</v>
      </c>
      <c r="BP388" s="56"/>
      <c r="BQ388" s="966">
        <f t="shared" ca="1" si="396"/>
        <v>5669846.4637494339</v>
      </c>
      <c r="BR388" s="967">
        <f t="shared" ca="1" si="397"/>
        <v>1516168.6342629697</v>
      </c>
      <c r="BS388" s="967">
        <f ca="1">50%*(SUM(OFFSET(BD388,0,0,-Controle!$J$152,1)+OFFSET(BM388,0,0,-Controle!$J$152,1))*(1-Controle!$D$93))</f>
        <v>1043858.6796812897</v>
      </c>
      <c r="BT388" s="967">
        <f t="shared" ca="1" si="398"/>
        <v>13421938.925782489</v>
      </c>
      <c r="BU388" s="967">
        <f ca="1">MAX(0,(FC388+EU388)*((Aux_Inflação!$V390^(Controle!$J$152))-1))</f>
        <v>48108250.52239529</v>
      </c>
      <c r="BV388" s="953">
        <f ca="1">-(Controle!$J$150=1)*($C388&gt;=Controle!$J$151)*COUNTIF(Controle!$K$150:$K$153,MONTH($C388))*(MIN(MIN(MAX(BS388,BT388,0),BU388),BQ388))</f>
        <v>0</v>
      </c>
      <c r="BW388" s="953">
        <v>0</v>
      </c>
      <c r="BX388" s="968">
        <f t="shared" ca="1" si="399"/>
        <v>0</v>
      </c>
      <c r="BY388" s="433">
        <f t="shared" si="400"/>
        <v>0</v>
      </c>
      <c r="BZ388" s="56"/>
      <c r="CA388" s="981">
        <f t="shared" ca="1" si="401"/>
        <v>2294194.9003984388</v>
      </c>
      <c r="CB388" s="56"/>
      <c r="CC388" s="432">
        <f ca="1">IF($D388="Real",Tributos!CM390+Tributos!CP390,Tributos!FH390)</f>
        <v>-571548.7250996097</v>
      </c>
      <c r="CD388" s="961">
        <f ca="1">IF($D388="Real",Tributos!CN390,Tributos!FI390)</f>
        <v>-206477.5410358595</v>
      </c>
      <c r="CE388" s="433">
        <f t="shared" ca="1" si="402"/>
        <v>-778026.2661354692</v>
      </c>
      <c r="CF388" s="54"/>
      <c r="CG388" s="981">
        <f t="shared" ca="1" si="403"/>
        <v>1516168.6342629697</v>
      </c>
      <c r="CH388" s="56"/>
      <c r="CI388" s="429">
        <f t="shared" ca="1" si="404"/>
        <v>2252814.3824276207</v>
      </c>
      <c r="CJ388" s="56"/>
      <c r="CK388" s="432">
        <f t="shared" si="405"/>
        <v>1727274.4838083414</v>
      </c>
      <c r="CL388" s="213">
        <f t="shared" si="332"/>
        <v>0</v>
      </c>
      <c r="CM388" s="213"/>
      <c r="CN388" s="213">
        <f ca="1">IF($D388="Real",SUM(Tributos!DK390:DL390),Tributos!FK390)</f>
        <v>-768261.59225667105</v>
      </c>
      <c r="CO388" s="499">
        <f t="shared" si="406"/>
        <v>0</v>
      </c>
      <c r="CP388" s="499">
        <f>+'Receitas e Despesas'!Y387-'Receitas e Despesas'!G387</f>
        <v>0</v>
      </c>
      <c r="CQ388" s="499">
        <f t="shared" ca="1" si="407"/>
        <v>0</v>
      </c>
      <c r="CR388" s="499">
        <f ca="1">-('Receitas e Despesas'!BD387-'Receitas e Despesas'!AQ387)</f>
        <v>0</v>
      </c>
      <c r="CS388" s="499">
        <f>-('Receitas e Despesas'!BT387-'Receitas e Despesas'!BQ387)</f>
        <v>0</v>
      </c>
      <c r="CT388" s="499">
        <f t="shared" ca="1" si="408"/>
        <v>585.23507638368756</v>
      </c>
      <c r="CU388" s="499">
        <f ca="1">Z388/30*Controle!D$212*Aux_Inflação!$Y385</f>
        <v>581654.24547979538</v>
      </c>
      <c r="CV388" s="499">
        <f>AA388/30*Controle!E$212*Aux_Inflação!$Y385</f>
        <v>7795.3352525528417</v>
      </c>
      <c r="CW388" s="499">
        <f>AB388/30*Controle!F$212*Aux_Inflação!$Y385</f>
        <v>0</v>
      </c>
      <c r="CX388" s="499">
        <f ca="1">-CN388/30*Controle!G$212*Aux_Inflação!$Y385</f>
        <v>768261.59225667105</v>
      </c>
      <c r="CY388" s="213">
        <f t="shared" ca="1" si="409"/>
        <v>585.23507638368756</v>
      </c>
      <c r="CZ388" s="433">
        <f t="shared" ca="1" si="410"/>
        <v>959598.12662805407</v>
      </c>
      <c r="DA388" s="56"/>
      <c r="DB388" s="429">
        <f t="shared" ca="1" si="411"/>
        <v>3212412.509055675</v>
      </c>
      <c r="DC388" s="56"/>
      <c r="DD388" s="435">
        <f ca="1">IF($D388="Real",Tributos!EI390,CN388)</f>
        <v>-763956.89002539101</v>
      </c>
      <c r="DE388" s="213">
        <f t="shared" ca="1" si="412"/>
        <v>1353406.4707577392</v>
      </c>
      <c r="DF388" s="499">
        <f t="shared" ca="1" si="413"/>
        <v>581654.24547979538</v>
      </c>
      <c r="DG388" s="499">
        <f t="shared" si="414"/>
        <v>7795.3352525528417</v>
      </c>
      <c r="DH388" s="499">
        <f t="shared" si="415"/>
        <v>0</v>
      </c>
      <c r="DI388" s="499">
        <f ca="1">-Tributos!EI390/30*Controle!G$212*Aux_Inflação!$Y391</f>
        <v>763956.89002539101</v>
      </c>
      <c r="DJ388" s="212">
        <f ca="1">IF(C388&gt;=Painel!$D$11,+CO388+CQ388-DE388,+CO388+CQ388+(DE388-DE387))</f>
        <v>-4.6566128730773926E-10</v>
      </c>
      <c r="DK388" s="433">
        <f t="shared" ca="1" si="416"/>
        <v>3216131.9762105709</v>
      </c>
      <c r="DL388" s="56"/>
      <c r="DM388" s="432">
        <f>-'U&amp;F Projeto'!BE387</f>
        <v>-156950.6782059909</v>
      </c>
      <c r="DN388" s="961">
        <f>-'U&amp;F Projeto'!BF387</f>
        <v>-133526.54716963379</v>
      </c>
      <c r="DO388" s="961">
        <f>-'U&amp;F Projeto'!BG387</f>
        <v>-115892.96848009572</v>
      </c>
      <c r="DP388" s="961">
        <f>-'U&amp;F Projeto'!BH387</f>
        <v>0</v>
      </c>
      <c r="DQ388" s="213">
        <f>-'U&amp;F Projeto'!BI387</f>
        <v>0</v>
      </c>
      <c r="DR388" s="433">
        <f t="shared" si="417"/>
        <v>-406370.19385572046</v>
      </c>
      <c r="DS388" s="56"/>
      <c r="DT388" s="429">
        <f t="shared" ca="1" si="418"/>
        <v>2806042.3151999544</v>
      </c>
      <c r="DU388" s="56"/>
      <c r="DV388" s="432">
        <f>Dívidas!KQ387</f>
        <v>0</v>
      </c>
      <c r="DW388" s="213">
        <f ca="1">-Dívidas!KP387</f>
        <v>0</v>
      </c>
      <c r="DX388" s="213">
        <f ca="1">-Dívidas!KO387</f>
        <v>0</v>
      </c>
      <c r="DY388" s="433">
        <f t="shared" ca="1" si="419"/>
        <v>0</v>
      </c>
      <c r="DZ388" s="56"/>
      <c r="EA388" s="429">
        <f t="shared" ca="1" si="420"/>
        <v>2806042.3151999544</v>
      </c>
      <c r="EB388" s="56"/>
      <c r="EC388" s="432">
        <f>SUMIF(Controle!$E$293:$BY$293,$C388,Controle!$E$294:$BY$294)+EC387</f>
        <v>20000000</v>
      </c>
      <c r="ED388" s="556">
        <f ca="1">MAX(0,EC388-SUM(ED$8:EE387))</f>
        <v>0</v>
      </c>
      <c r="EE388" s="213">
        <f t="shared" ca="1" si="421"/>
        <v>0</v>
      </c>
      <c r="EF388" s="213">
        <f ca="1">IF(C388&lt;=Controle!$D$11,IF((DB388+DR388+DY388+ED388+EP388-FK388+FN387)&lt;Controle!$E$166,Controle!$E$166-(DB388+DR388+DY388+ED388+EP388-FK388+FN387),0),IF((DB388+DR388+DY388+ED388+EP388-FK388+FN387)&lt;0,-((DB388+DR388+DY388+ED388+EP388-FK388+FN387)),0))</f>
        <v>0</v>
      </c>
      <c r="EG388" s="433">
        <f t="shared" ca="1" si="422"/>
        <v>0</v>
      </c>
      <c r="EH388" s="56"/>
      <c r="EI388" s="432">
        <f ca="1">IF(SUM(FN387+FJ387)&gt;0,SUM(FN387+FJ387)*(Aux_Inflação!$U385-1),0)*Controle!$D$278</f>
        <v>43398.550572436274</v>
      </c>
      <c r="EJ388" s="213">
        <f ca="1">Tributos!CE390</f>
        <v>-9764.6738787981612</v>
      </c>
      <c r="EK388" s="213">
        <f t="shared" ca="1" si="423"/>
        <v>-2018.0326016182867</v>
      </c>
      <c r="EL388" s="213">
        <f t="shared" ca="1" si="424"/>
        <v>0</v>
      </c>
      <c r="EM388" s="213">
        <f ca="1">-SUM(Dívidas!LB387:LC387)</f>
        <v>0</v>
      </c>
      <c r="EN388" s="213">
        <f t="shared" si="425"/>
        <v>0</v>
      </c>
      <c r="EO388" s="213"/>
      <c r="EP388" s="433">
        <f t="shared" ca="1" si="426"/>
        <v>31615.844092019826</v>
      </c>
      <c r="EQ388" s="56"/>
      <c r="ER388" s="442">
        <f t="shared" ca="1" si="427"/>
        <v>2837658.1592919743</v>
      </c>
      <c r="ES388" s="56"/>
      <c r="ET388" s="443">
        <f t="shared" ca="1" si="428"/>
        <v>1516168.6342629697</v>
      </c>
      <c r="EU388" s="215">
        <f ca="1">IF($C388&lt;&gt;Controle!$D$11,(IF($CG388&gt;0,$CG388*Controle!$J$164,0)*IF(SUM(EU$7:EU387)&gt;=FC387*Controle!$J$163,0,1)+IF(SUM(EU$7:$EU387)&gt;=FC387*Controle!$J$163,-(SUM(EU$7:EU387)-FC387*Controle!$J$163),0))*Controle!$J$162,-SUM($EU$7:EU387))</f>
        <v>0</v>
      </c>
      <c r="EV388" s="215">
        <f t="shared" ca="1" si="429"/>
        <v>1516168.6342629697</v>
      </c>
      <c r="EW388" s="215">
        <f t="shared" ca="1" si="430"/>
        <v>28360046.485827945</v>
      </c>
      <c r="EX388" s="215">
        <f t="shared" ca="1" si="431"/>
        <v>28360046.485827945</v>
      </c>
      <c r="EY388" s="216">
        <f>IF(C388&gt;Controle!$D$11,0,IF(C388&lt;=Controle!$E$150,Controle!$F$150,IF(C388&lt;=Controle!$E$151,Controle!$F$151,Controle!$F$152)))</f>
        <v>1</v>
      </c>
      <c r="EZ388" s="215">
        <f ca="1">IF(C388&gt;Controle!$D$11,0,IF($C388&lt;=Controle!$E$163,$FN387-IF($C388&lt;Controle!$E$163,Controle!$E$162,0)+SUM(ER388,-FK388,BY388),0))</f>
        <v>5669846.4637494339</v>
      </c>
      <c r="FA388" s="213">
        <f ca="1">IF(AND(FR388&gt;0,FR388&lt;1.2),0,IF(OR(COUNTIF(Controle!$E$156:$E$159,MONTH($C388))&gt;0,$C388=Controle!$D$11),1,0)*IF(EW388&gt;0,IF(EW388&gt;EZ388,IF(EZ388&gt;0,-EZ388,0),-EW388),0)*EY388*IF($C388&gt;Controle!$D$11,0,1))</f>
        <v>0</v>
      </c>
      <c r="FB388" s="213">
        <f ca="1">+IF(AND($C388=DATE(YEAR(Controle!$D$11),MONTH(Controle!$D$11),1),EZ388&gt;0),-EZ388-FA388,0)</f>
        <v>0</v>
      </c>
      <c r="FC388" s="215">
        <f ca="1">IF(C388&gt;Controle!$D$11,0,SUM(EG$7:$EG388)+SUM(FE$8:$FE388))</f>
        <v>59988296.208060354</v>
      </c>
      <c r="FD388" s="215">
        <f>IF($C388&gt;=Controle!$K$158,1,0)*Controle!$K$156</f>
        <v>1</v>
      </c>
      <c r="FE388" s="213">
        <f ca="1">COUNTIF(Controle!$J$157:$K$157,MONTH($C388))*IF(AND(EZ388&gt;0,EZ388&gt;MAX(EW388,0)),-IF(EZ388-MAX(EW388,0)&gt;FC387,IF(FC387&lt;=Controle!$K$159,0,FC387-Controle!$K$159),MIN(EZ388-MAX(EW388,0),FC387-Controle!$K$159)),0)*FD388*IF($C388&gt;=Controle!$D$11,0,1)</f>
        <v>0</v>
      </c>
      <c r="FF388" s="214">
        <f t="shared" ca="1" si="432"/>
        <v>0</v>
      </c>
      <c r="FG388" s="214">
        <f t="shared" si="433"/>
        <v>0</v>
      </c>
      <c r="FH388" s="433">
        <f t="shared" ca="1" si="434"/>
        <v>0</v>
      </c>
      <c r="FI388" s="54"/>
      <c r="FJ388" s="444">
        <f ca="1">Dívidas!KL386</f>
        <v>0</v>
      </c>
      <c r="FK388" s="445">
        <f t="shared" ca="1" si="435"/>
        <v>0</v>
      </c>
      <c r="FL388" s="56"/>
      <c r="FM388" s="446">
        <f t="shared" ca="1" si="436"/>
        <v>2837658.1592919743</v>
      </c>
      <c r="FN388" s="447">
        <f t="shared" ca="1" si="437"/>
        <v>23669846.463749435</v>
      </c>
      <c r="FO388" s="213"/>
      <c r="FP388" s="56"/>
      <c r="FQ388" s="56"/>
      <c r="FR388" s="414">
        <v>1.2</v>
      </c>
      <c r="FS388" s="49"/>
    </row>
    <row r="389" spans="1:175" ht="15" customHeight="1">
      <c r="A389" s="118"/>
      <c r="B389" s="322">
        <f t="shared" si="388"/>
        <v>2058</v>
      </c>
      <c r="C389" s="528">
        <f>Aux_Inflação!C386</f>
        <v>57954</v>
      </c>
      <c r="D389" s="528" t="str">
        <f>INDEX(Controle!$118:$118,MATCH($B389,Controle!$116:$116,0))</f>
        <v>Real</v>
      </c>
      <c r="E389" s="367">
        <f>Aux_Indices!D386</f>
        <v>32</v>
      </c>
      <c r="F389" s="54"/>
      <c r="G389" s="435">
        <f t="shared" si="389"/>
        <v>406370.19385572046</v>
      </c>
      <c r="H389" s="952">
        <f>('U&amp;F Projeto'!P388-'U&amp;F Projeto'!U388)*(1+Controle!$D$142)</f>
        <v>406370.19385572046</v>
      </c>
      <c r="I389" s="953">
        <f>'Receitas e Despesas'!H388</f>
        <v>1332226.8771370961</v>
      </c>
      <c r="J389" s="953">
        <f>'Receitas e Despesas'!I388</f>
        <v>823602.59413630015</v>
      </c>
      <c r="K389" s="953">
        <f>'Receitas e Despesas'!J388</f>
        <v>402085.87772713212</v>
      </c>
      <c r="L389" s="953">
        <f>'Receitas e Despesas'!K388</f>
        <v>500012.8885848932</v>
      </c>
      <c r="M389" s="953">
        <f>'Receitas e Despesas'!L388</f>
        <v>1025342.6089898767</v>
      </c>
      <c r="N389" s="953">
        <f>'Receitas e Despesas'!M388</f>
        <v>1211115.3428519054</v>
      </c>
      <c r="O389" s="953">
        <f>'Receitas e Despesas'!N388</f>
        <v>748639.30172094516</v>
      </c>
      <c r="P389" s="953">
        <f>'Receitas e Despesas'!O388</f>
        <v>365432.25021329132</v>
      </c>
      <c r="Q389" s="953">
        <f>'Receitas e Despesas'!P388</f>
        <v>454637.46416263864</v>
      </c>
      <c r="R389" s="953">
        <f>'Receitas e Despesas'!Q388</f>
        <v>932240.04702876287</v>
      </c>
      <c r="S389" s="953">
        <f>'Receitas e Despesas'!R388</f>
        <v>50866.844399780035</v>
      </c>
      <c r="T389" s="953">
        <f>'Receitas e Despesas'!S388</f>
        <v>31444.837917144909</v>
      </c>
      <c r="U389" s="953">
        <f>'Receitas e Despesas'!T388</f>
        <v>15350.362558808469</v>
      </c>
      <c r="V389" s="953">
        <f>'Receitas e Despesas'!U388</f>
        <v>19093.007054950638</v>
      </c>
      <c r="W389" s="953">
        <f>'Receitas e Despesas'!V388</f>
        <v>39151.653120372794</v>
      </c>
      <c r="X389" s="980">
        <f t="shared" si="329"/>
        <v>8357612.1514596194</v>
      </c>
      <c r="Y389" s="55"/>
      <c r="Z389" s="955">
        <f ca="1">Tributos!BY391</f>
        <v>581654.24547979538</v>
      </c>
      <c r="AA389" s="956">
        <f>Tributos!CA391</f>
        <v>7795.3352525528426</v>
      </c>
      <c r="AB389" s="956">
        <f>Tributos!CB391</f>
        <v>0</v>
      </c>
      <c r="AC389" s="433">
        <f t="shared" ca="1" si="390"/>
        <v>589449.58073234826</v>
      </c>
      <c r="AD389" s="56"/>
      <c r="AE389" s="981">
        <f t="shared" ca="1" si="391"/>
        <v>7768162.570727271</v>
      </c>
      <c r="AF389" s="56"/>
      <c r="AG389" s="432">
        <f>'Receitas e Despesas'!AR388</f>
        <v>371687.20077692426</v>
      </c>
      <c r="AH389" s="961">
        <f>'Receitas e Despesas'!AS388</f>
        <v>723373.20208623086</v>
      </c>
      <c r="AI389" s="961">
        <f>'Receitas e Despesas'!AT388</f>
        <v>790579.20000000007</v>
      </c>
      <c r="AJ389" s="961">
        <f>'Receitas e Despesas'!AU388</f>
        <v>120749.71054179603</v>
      </c>
      <c r="AK389" s="961">
        <f>'Receitas e Despesas'!AV388</f>
        <v>313608.11616087472</v>
      </c>
      <c r="AL389" s="961">
        <f>'Receitas e Despesas'!AW388</f>
        <v>221138.96508838158</v>
      </c>
      <c r="AM389" s="961">
        <f>'Receitas e Despesas'!AX388</f>
        <v>36341.119969533102</v>
      </c>
      <c r="AN389" s="961">
        <f ca="1">'Receitas e Despesas'!AY388</f>
        <v>39756.209788019492</v>
      </c>
      <c r="AO389" s="961">
        <f ca="1">'Receitas e Despesas'!AZ388</f>
        <v>159024.83915207797</v>
      </c>
      <c r="AP389" s="961">
        <f>'Receitas e Despesas'!BA388</f>
        <v>397562.09788019489</v>
      </c>
      <c r="AQ389" s="961">
        <f>'Receitas e Despesas'!BB388</f>
        <v>88614.219827496781</v>
      </c>
      <c r="AR389" s="433">
        <f t="shared" ca="1" si="340"/>
        <v>3262434.8812715299</v>
      </c>
      <c r="AS389" s="56"/>
      <c r="AT389" s="962">
        <f>'Receitas e Despesas'!BQ388</f>
        <v>119268.62936405846</v>
      </c>
      <c r="AU389" s="56"/>
      <c r="AV389" s="962">
        <f t="shared" si="330"/>
        <v>406370.19385572046</v>
      </c>
      <c r="AW389" s="56"/>
      <c r="AX389" s="981">
        <f t="shared" ca="1" si="331"/>
        <v>3980088.8662359621</v>
      </c>
      <c r="AY389" s="56"/>
      <c r="AZ389" s="981">
        <f t="shared" ca="1" si="392"/>
        <v>3980088.8662359621</v>
      </c>
      <c r="BA389" s="56"/>
      <c r="BB389" s="981">
        <f>-IFRS!AY389</f>
        <v>-1727274.4838083331</v>
      </c>
      <c r="BC389" s="56"/>
      <c r="BD389" s="981">
        <f t="shared" ca="1" si="393"/>
        <v>2252814.3824276291</v>
      </c>
      <c r="BE389" s="56"/>
      <c r="BF389" s="432">
        <f ca="1">EI389-IFRS!O389</f>
        <v>49310.087533100595</v>
      </c>
      <c r="BG389" s="961">
        <f ca="1">-Tributos!BV391</f>
        <v>-2292.9190702891779</v>
      </c>
      <c r="BH389" s="956">
        <f>-SUM(Dívidas!KU388:KU388)</f>
        <v>0</v>
      </c>
      <c r="BI389" s="956">
        <f ca="1">-Dívidas!KZ388</f>
        <v>0</v>
      </c>
      <c r="BJ389" s="953">
        <f ca="1">-IF($C389&lt;Controle!$D$144,(Dívidas!LS388+Dívidas!LT388),(Dívidas!LS388+Dívidas!LT388+Dívidas!LU388))</f>
        <v>0</v>
      </c>
      <c r="BK389" s="953">
        <f ca="1">-SUM(Dívidas!LB388:LC388)</f>
        <v>0</v>
      </c>
      <c r="BL389" s="952">
        <f>-IFRS!Z389</f>
        <v>0</v>
      </c>
      <c r="BM389" s="433">
        <f t="shared" ca="1" si="394"/>
        <v>47017.168462811416</v>
      </c>
      <c r="BN389" s="114"/>
      <c r="BO389" s="981">
        <f t="shared" ca="1" si="395"/>
        <v>2299831.5508904406</v>
      </c>
      <c r="BP389" s="56"/>
      <c r="BQ389" s="966">
        <f t="shared" ca="1" si="396"/>
        <v>8511225.9426408689</v>
      </c>
      <c r="BR389" s="967">
        <f t="shared" ca="1" si="397"/>
        <v>1519888.8235876909</v>
      </c>
      <c r="BS389" s="967">
        <f ca="1">50%*(SUM(OFFSET(BD389,0,0,-Controle!$J$152,1)+OFFSET(BM389,0,0,-Controle!$J$152,1))*(1-Controle!$D$93))</f>
        <v>1046423.3556551505</v>
      </c>
      <c r="BT389" s="967">
        <f t="shared" ca="1" si="398"/>
        <v>14180023.242913973</v>
      </c>
      <c r="BU389" s="967">
        <f ca="1">MAX(0,(FC389+EU389)*((Aux_Inflação!$V391^(Controle!$J$152))-1))</f>
        <v>48108250.52239529</v>
      </c>
      <c r="BV389" s="953">
        <f ca="1">-(Controle!$J$150=1)*($C389&gt;=Controle!$J$151)*COUNTIF(Controle!$K$150:$K$153,MONTH($C389))*(MIN(MIN(MAX(BS389,BT389,0),BU389),BQ389))</f>
        <v>0</v>
      </c>
      <c r="BW389" s="953">
        <v>0</v>
      </c>
      <c r="BX389" s="968">
        <f t="shared" ca="1" si="399"/>
        <v>0</v>
      </c>
      <c r="BY389" s="433">
        <f t="shared" si="400"/>
        <v>0</v>
      </c>
      <c r="BZ389" s="56"/>
      <c r="CA389" s="981">
        <f t="shared" ca="1" si="401"/>
        <v>2299831.5508904406</v>
      </c>
      <c r="CB389" s="56"/>
      <c r="CC389" s="432">
        <f ca="1">IF($D389="Real",Tributos!CM391+Tributos!CP391,Tributos!FH391)</f>
        <v>-572957.88772261015</v>
      </c>
      <c r="CD389" s="961">
        <f ca="1">IF($D389="Real",Tributos!CN391,Tributos!FI391)</f>
        <v>-206984.83958013964</v>
      </c>
      <c r="CE389" s="433">
        <f t="shared" ca="1" si="402"/>
        <v>-779942.72730274976</v>
      </c>
      <c r="CF389" s="54"/>
      <c r="CG389" s="981">
        <f t="shared" ca="1" si="403"/>
        <v>1519888.8235876909</v>
      </c>
      <c r="CH389" s="56"/>
      <c r="CI389" s="429">
        <f t="shared" ca="1" si="404"/>
        <v>2252814.3824276291</v>
      </c>
      <c r="CJ389" s="56"/>
      <c r="CK389" s="432">
        <f t="shared" si="405"/>
        <v>1727274.4838083331</v>
      </c>
      <c r="CL389" s="213">
        <f t="shared" si="332"/>
        <v>0</v>
      </c>
      <c r="CM389" s="213"/>
      <c r="CN389" s="213">
        <f ca="1">IF($D389="Real",SUM(Tributos!DK391:DL391),Tributos!FK391)</f>
        <v>-768847.95760780212</v>
      </c>
      <c r="CO389" s="499">
        <f t="shared" si="406"/>
        <v>0</v>
      </c>
      <c r="CP389" s="499">
        <f>+'Receitas e Despesas'!Y388-'Receitas e Despesas'!G388</f>
        <v>0</v>
      </c>
      <c r="CQ389" s="499">
        <f t="shared" ca="1" si="407"/>
        <v>0</v>
      </c>
      <c r="CR389" s="499">
        <f ca="1">-('Receitas e Despesas'!BD388-'Receitas e Despesas'!AQ388)</f>
        <v>0</v>
      </c>
      <c r="CS389" s="499">
        <f>-('Receitas e Despesas'!BT388-'Receitas e Despesas'!BQ388)</f>
        <v>0</v>
      </c>
      <c r="CT389" s="499">
        <f t="shared" ca="1" si="408"/>
        <v>586.36535113118589</v>
      </c>
      <c r="CU389" s="499">
        <f ca="1">Z389/30*Controle!D$212*Aux_Inflação!$Y386</f>
        <v>581654.24547979538</v>
      </c>
      <c r="CV389" s="499">
        <f>AA389/30*Controle!E$212*Aux_Inflação!$Y386</f>
        <v>7795.3352525528417</v>
      </c>
      <c r="CW389" s="499">
        <f>AB389/30*Controle!F$212*Aux_Inflação!$Y386</f>
        <v>0</v>
      </c>
      <c r="CX389" s="499">
        <f ca="1">-CN389/30*Controle!G$212*Aux_Inflação!$Y386</f>
        <v>768847.95760780212</v>
      </c>
      <c r="CY389" s="213">
        <f t="shared" ca="1" si="409"/>
        <v>586.36535113118589</v>
      </c>
      <c r="CZ389" s="433">
        <f t="shared" ca="1" si="410"/>
        <v>959012.89155166212</v>
      </c>
      <c r="DA389" s="56"/>
      <c r="DB389" s="429">
        <f t="shared" ca="1" si="411"/>
        <v>3211827.2739792913</v>
      </c>
      <c r="DC389" s="56"/>
      <c r="DD389" s="435">
        <f ca="1">IF($D389="Real",Tributos!EI391,CN389)</f>
        <v>-763956.89002539392</v>
      </c>
      <c r="DE389" s="213">
        <f t="shared" ca="1" si="412"/>
        <v>1353406.4707577422</v>
      </c>
      <c r="DF389" s="499">
        <f t="shared" ca="1" si="413"/>
        <v>581654.24547979538</v>
      </c>
      <c r="DG389" s="499">
        <f t="shared" si="414"/>
        <v>7795.3352525528417</v>
      </c>
      <c r="DH389" s="499">
        <f t="shared" si="415"/>
        <v>0</v>
      </c>
      <c r="DI389" s="499">
        <f ca="1">-Tributos!EI391/30*Controle!G$212*Aux_Inflação!$Y392</f>
        <v>763956.89002539392</v>
      </c>
      <c r="DJ389" s="212">
        <f ca="1">IF(C389&gt;=Painel!$D$11,+CO389+CQ389-DE389,+CO389+CQ389+(DE389-DE388))</f>
        <v>3.0267983675003052E-9</v>
      </c>
      <c r="DK389" s="433">
        <f t="shared" ca="1" si="416"/>
        <v>3216131.9762105709</v>
      </c>
      <c r="DL389" s="56"/>
      <c r="DM389" s="432">
        <f>-'U&amp;F Projeto'!BE388</f>
        <v>-156950.6782059909</v>
      </c>
      <c r="DN389" s="961">
        <f>-'U&amp;F Projeto'!BF388</f>
        <v>-133526.54716963379</v>
      </c>
      <c r="DO389" s="961">
        <f>-'U&amp;F Projeto'!BG388</f>
        <v>-115892.96848009572</v>
      </c>
      <c r="DP389" s="961">
        <f>-'U&amp;F Projeto'!BH388</f>
        <v>0</v>
      </c>
      <c r="DQ389" s="213">
        <f>-'U&amp;F Projeto'!BI388</f>
        <v>0</v>
      </c>
      <c r="DR389" s="433">
        <f t="shared" si="417"/>
        <v>-406370.19385572046</v>
      </c>
      <c r="DS389" s="56"/>
      <c r="DT389" s="429">
        <f t="shared" ca="1" si="418"/>
        <v>2805457.0801235707</v>
      </c>
      <c r="DU389" s="56"/>
      <c r="DV389" s="432">
        <f>Dívidas!KQ388</f>
        <v>0</v>
      </c>
      <c r="DW389" s="213">
        <f ca="1">-Dívidas!KP388</f>
        <v>0</v>
      </c>
      <c r="DX389" s="213">
        <f ca="1">-Dívidas!KO388</f>
        <v>0</v>
      </c>
      <c r="DY389" s="433">
        <f t="shared" ca="1" si="419"/>
        <v>0</v>
      </c>
      <c r="DZ389" s="56"/>
      <c r="EA389" s="429">
        <f t="shared" ca="1" si="420"/>
        <v>2805457.0801235707</v>
      </c>
      <c r="EB389" s="56"/>
      <c r="EC389" s="432">
        <f>SUMIF(Controle!$E$293:$BY$293,$C389,Controle!$E$294:$BY$294)+EC388</f>
        <v>20000000</v>
      </c>
      <c r="ED389" s="556">
        <f ca="1">MAX(0,EC389-SUM(ED$8:EE388))</f>
        <v>0</v>
      </c>
      <c r="EE389" s="213">
        <f t="shared" ca="1" si="421"/>
        <v>0</v>
      </c>
      <c r="EF389" s="213">
        <f ca="1">IF(C389&lt;=Controle!$D$11,IF((DB389+DR389+DY389+ED389+EP389-FK389+FN388)&lt;Controle!$E$166,Controle!$E$166-(DB389+DR389+DY389+ED389+EP389-FK389+FN388),0),IF((DB389+DR389+DY389+ED389+EP389-FK389+FN388)&lt;0,-((DB389+DR389+DY389+ED389+EP389-FK389+FN388)),0))</f>
        <v>0</v>
      </c>
      <c r="EG389" s="433">
        <f t="shared" ca="1" si="422"/>
        <v>0</v>
      </c>
      <c r="EH389" s="56"/>
      <c r="EI389" s="432">
        <f ca="1">IF(SUM(FN388+FJ388)&gt;0,SUM(FN388+FJ388)*(Aux_Inflação!$U386-1),0)*Controle!$D$278</f>
        <v>49310.087533100595</v>
      </c>
      <c r="EJ389" s="213">
        <f ca="1">Tributos!CE391</f>
        <v>-11094.769694947634</v>
      </c>
      <c r="EK389" s="213">
        <f t="shared" ca="1" si="423"/>
        <v>-2292.9190702891779</v>
      </c>
      <c r="EL389" s="213">
        <f t="shared" ca="1" si="424"/>
        <v>0</v>
      </c>
      <c r="EM389" s="213">
        <f ca="1">-SUM(Dívidas!LB388:LC388)</f>
        <v>0</v>
      </c>
      <c r="EN389" s="213">
        <f t="shared" si="425"/>
        <v>0</v>
      </c>
      <c r="EO389" s="213"/>
      <c r="EP389" s="433">
        <f t="shared" ca="1" si="426"/>
        <v>35922.398767863779</v>
      </c>
      <c r="EQ389" s="56"/>
      <c r="ER389" s="442">
        <f t="shared" ca="1" si="427"/>
        <v>2841379.4788914346</v>
      </c>
      <c r="ES389" s="56"/>
      <c r="ET389" s="443">
        <f t="shared" ca="1" si="428"/>
        <v>1519888.8235876909</v>
      </c>
      <c r="EU389" s="215">
        <f ca="1">IF($C389&lt;&gt;Controle!$D$11,(IF($CG389&gt;0,$CG389*Controle!$J$164,0)*IF(SUM(EU$7:EU388)&gt;=FC388*Controle!$J$163,0,1)+IF(SUM(EU$7:$EU388)&gt;=FC388*Controle!$J$163,-(SUM(EU$7:EU388)-FC388*Controle!$J$163),0))*Controle!$J$162,-SUM($EU$7:EU388))</f>
        <v>0</v>
      </c>
      <c r="EV389" s="215">
        <f t="shared" ca="1" si="429"/>
        <v>1519888.8235876909</v>
      </c>
      <c r="EW389" s="215">
        <f t="shared" ca="1" si="430"/>
        <v>29879935.309415635</v>
      </c>
      <c r="EX389" s="215">
        <f t="shared" ca="1" si="431"/>
        <v>21368709.366774768</v>
      </c>
      <c r="EY389" s="216">
        <f>IF(C389&gt;Controle!$D$11,0,IF(C389&lt;=Controle!$E$150,Controle!$F$150,IF(C389&lt;=Controle!$E$151,Controle!$F$151,Controle!$F$152)))</f>
        <v>1</v>
      </c>
      <c r="EZ389" s="215">
        <f ca="1">IF(C389&gt;Controle!$D$11,0,IF($C389&lt;=Controle!$E$163,$FN388-IF($C389&lt;Controle!$E$163,Controle!$E$162,0)+SUM(ER389,-FK389,BY389),0))</f>
        <v>8511225.9426408689</v>
      </c>
      <c r="FA389" s="213">
        <f ca="1">IF(AND(FR389&gt;0,FR389&lt;1.2),0,IF(OR(COUNTIF(Controle!$E$156:$E$159,MONTH($C389))&gt;0,$C389=Controle!$D$11),1,0)*IF(EW389&gt;0,IF(EW389&gt;EZ389,IF(EZ389&gt;0,-EZ389,0),-EW389),0)*EY389*IF($C389&gt;Controle!$D$11,0,1))</f>
        <v>-8511225.9426408689</v>
      </c>
      <c r="FB389" s="213">
        <f ca="1">+IF(AND($C389=DATE(YEAR(Controle!$D$11),MONTH(Controle!$D$11),1),EZ389&gt;0),-EZ389-FA389,0)</f>
        <v>0</v>
      </c>
      <c r="FC389" s="215">
        <f ca="1">IF(C389&gt;Controle!$D$11,0,SUM(EG$7:$EG389)+SUM(FE$8:$FE389))</f>
        <v>59988296.208060354</v>
      </c>
      <c r="FD389" s="215">
        <f>IF($C389&gt;=Controle!$K$158,1,0)*Controle!$K$156</f>
        <v>1</v>
      </c>
      <c r="FE389" s="213">
        <f ca="1">COUNTIF(Controle!$J$157:$K$157,MONTH($C389))*IF(AND(EZ389&gt;0,EZ389&gt;MAX(EW389,0)),-IF(EZ389-MAX(EW389,0)&gt;FC388,IF(FC388&lt;=Controle!$K$159,0,FC388-Controle!$K$159),MIN(EZ389-MAX(EW389,0),FC388-Controle!$K$159)),0)*FD389*IF($C389&gt;=Controle!$D$11,0,1)</f>
        <v>0</v>
      </c>
      <c r="FF389" s="214">
        <f t="shared" ca="1" si="432"/>
        <v>-8511225.9426408689</v>
      </c>
      <c r="FG389" s="214">
        <f t="shared" si="433"/>
        <v>0</v>
      </c>
      <c r="FH389" s="433">
        <f t="shared" ca="1" si="434"/>
        <v>-8511225.9426408689</v>
      </c>
      <c r="FI389" s="54"/>
      <c r="FJ389" s="444">
        <f ca="1">Dívidas!KL387</f>
        <v>0</v>
      </c>
      <c r="FK389" s="445">
        <f t="shared" ca="1" si="435"/>
        <v>0</v>
      </c>
      <c r="FL389" s="56"/>
      <c r="FM389" s="446">
        <f t="shared" ca="1" si="436"/>
        <v>-5669846.4637494348</v>
      </c>
      <c r="FN389" s="447">
        <f t="shared" ca="1" si="437"/>
        <v>18000000</v>
      </c>
      <c r="FO389" s="213"/>
      <c r="FP389" s="56"/>
      <c r="FQ389" s="56"/>
      <c r="FR389" s="414">
        <v>1.2</v>
      </c>
      <c r="FS389" s="49"/>
    </row>
    <row r="390" spans="1:175" ht="15" customHeight="1">
      <c r="A390" s="118"/>
      <c r="B390" s="322">
        <f t="shared" si="388"/>
        <v>2058</v>
      </c>
      <c r="C390" s="528">
        <f>Aux_Inflação!C387</f>
        <v>57984</v>
      </c>
      <c r="D390" s="528" t="str">
        <f>INDEX(Controle!$118:$118,MATCH($B390,Controle!$116:$116,0))</f>
        <v>Real</v>
      </c>
      <c r="E390" s="367">
        <f>Aux_Indices!D387</f>
        <v>32</v>
      </c>
      <c r="F390" s="54"/>
      <c r="G390" s="435">
        <f t="shared" si="389"/>
        <v>406370.19385572046</v>
      </c>
      <c r="H390" s="952">
        <f>('U&amp;F Projeto'!P389-'U&amp;F Projeto'!U389)*(1+Controle!$D$142)</f>
        <v>406370.19385572046</v>
      </c>
      <c r="I390" s="953">
        <f>'Receitas e Despesas'!H389</f>
        <v>1332226.8771370961</v>
      </c>
      <c r="J390" s="953">
        <f>'Receitas e Despesas'!I389</f>
        <v>823602.59413630015</v>
      </c>
      <c r="K390" s="953">
        <f>'Receitas e Despesas'!J389</f>
        <v>402085.87772713212</v>
      </c>
      <c r="L390" s="953">
        <f>'Receitas e Despesas'!K389</f>
        <v>500012.8885848932</v>
      </c>
      <c r="M390" s="953">
        <f>'Receitas e Despesas'!L389</f>
        <v>1025342.6089898767</v>
      </c>
      <c r="N390" s="953">
        <f>'Receitas e Despesas'!M389</f>
        <v>1211115.3428519054</v>
      </c>
      <c r="O390" s="953">
        <f>'Receitas e Despesas'!N389</f>
        <v>748639.30172094516</v>
      </c>
      <c r="P390" s="953">
        <f>'Receitas e Despesas'!O389</f>
        <v>365432.25021329132</v>
      </c>
      <c r="Q390" s="953">
        <f>'Receitas e Despesas'!P389</f>
        <v>454637.46416263864</v>
      </c>
      <c r="R390" s="953">
        <f>'Receitas e Despesas'!Q389</f>
        <v>932240.04702876287</v>
      </c>
      <c r="S390" s="953">
        <f>'Receitas e Despesas'!R389</f>
        <v>50866.844399780035</v>
      </c>
      <c r="T390" s="953">
        <f>'Receitas e Despesas'!S389</f>
        <v>31444.837917144909</v>
      </c>
      <c r="U390" s="953">
        <f>'Receitas e Despesas'!T389</f>
        <v>15350.362558808469</v>
      </c>
      <c r="V390" s="953">
        <f>'Receitas e Despesas'!U389</f>
        <v>19093.007054950638</v>
      </c>
      <c r="W390" s="953">
        <f>'Receitas e Despesas'!V389</f>
        <v>39151.653120372794</v>
      </c>
      <c r="X390" s="980">
        <f t="shared" si="329"/>
        <v>8357612.1514596194</v>
      </c>
      <c r="Y390" s="55"/>
      <c r="Z390" s="955">
        <f ca="1">Tributos!BY392</f>
        <v>581654.24547979538</v>
      </c>
      <c r="AA390" s="956">
        <f>Tributos!CA392</f>
        <v>7795.3352525528426</v>
      </c>
      <c r="AB390" s="956">
        <f>Tributos!CB392</f>
        <v>0</v>
      </c>
      <c r="AC390" s="433">
        <f t="shared" ca="1" si="390"/>
        <v>589449.58073234826</v>
      </c>
      <c r="AD390" s="56"/>
      <c r="AE390" s="981">
        <f t="shared" ca="1" si="391"/>
        <v>7768162.570727271</v>
      </c>
      <c r="AF390" s="56"/>
      <c r="AG390" s="432">
        <f>'Receitas e Despesas'!AR389</f>
        <v>371687.20077692426</v>
      </c>
      <c r="AH390" s="961">
        <f>'Receitas e Despesas'!AS389</f>
        <v>723373.20208623086</v>
      </c>
      <c r="AI390" s="961">
        <f>'Receitas e Despesas'!AT389</f>
        <v>790579.20000000007</v>
      </c>
      <c r="AJ390" s="961">
        <f>'Receitas e Despesas'!AU389</f>
        <v>120749.71054179603</v>
      </c>
      <c r="AK390" s="961">
        <f>'Receitas e Despesas'!AV389</f>
        <v>313608.11616087472</v>
      </c>
      <c r="AL390" s="961">
        <f>'Receitas e Despesas'!AW389</f>
        <v>221138.96508838158</v>
      </c>
      <c r="AM390" s="961">
        <f>'Receitas e Despesas'!AX389</f>
        <v>36341.119969533102</v>
      </c>
      <c r="AN390" s="961">
        <f ca="1">'Receitas e Despesas'!AY389</f>
        <v>39756.209788019492</v>
      </c>
      <c r="AO390" s="961">
        <f ca="1">'Receitas e Despesas'!AZ389</f>
        <v>159024.83915207797</v>
      </c>
      <c r="AP390" s="961">
        <f>'Receitas e Despesas'!BA389</f>
        <v>397562.09788019489</v>
      </c>
      <c r="AQ390" s="961">
        <f>'Receitas e Despesas'!BB389</f>
        <v>88614.219827496781</v>
      </c>
      <c r="AR390" s="433">
        <f t="shared" ca="1" si="340"/>
        <v>3262434.8812715299</v>
      </c>
      <c r="AS390" s="56"/>
      <c r="AT390" s="962">
        <f>'Receitas e Despesas'!BQ389</f>
        <v>119268.62936405846</v>
      </c>
      <c r="AU390" s="56"/>
      <c r="AV390" s="962">
        <f t="shared" si="330"/>
        <v>406370.19385572046</v>
      </c>
      <c r="AW390" s="56"/>
      <c r="AX390" s="981">
        <f t="shared" ca="1" si="331"/>
        <v>3980088.8662359621</v>
      </c>
      <c r="AY390" s="56"/>
      <c r="AZ390" s="981">
        <f t="shared" ca="1" si="392"/>
        <v>3980088.8662359621</v>
      </c>
      <c r="BA390" s="56"/>
      <c r="BB390" s="981">
        <f>-IFRS!AY390</f>
        <v>-1727274.4838083405</v>
      </c>
      <c r="BC390" s="56"/>
      <c r="BD390" s="981">
        <f t="shared" ca="1" si="393"/>
        <v>2252814.3824276216</v>
      </c>
      <c r="BE390" s="56"/>
      <c r="BF390" s="432">
        <f ca="1">EI390-IFRS!O390</f>
        <v>37498.408659099208</v>
      </c>
      <c r="BG390" s="961">
        <f ca="1">-Tributos!BV392</f>
        <v>-1743.6760026481131</v>
      </c>
      <c r="BH390" s="956">
        <f>-SUM(Dívidas!KU389:KU389)</f>
        <v>0</v>
      </c>
      <c r="BI390" s="956">
        <f ca="1">-Dívidas!KZ389</f>
        <v>0</v>
      </c>
      <c r="BJ390" s="953">
        <f ca="1">-IF($C390&lt;Controle!$D$144,(Dívidas!LS389+Dívidas!LT389),(Dívidas!LS389+Dívidas!LT389+Dívidas!LU389))</f>
        <v>0</v>
      </c>
      <c r="BK390" s="953">
        <f ca="1">-SUM(Dívidas!LB389:LC389)</f>
        <v>0</v>
      </c>
      <c r="BL390" s="952">
        <f>-IFRS!Z390</f>
        <v>0</v>
      </c>
      <c r="BM390" s="433">
        <f t="shared" ca="1" si="394"/>
        <v>35754.732656451095</v>
      </c>
      <c r="BN390" s="114"/>
      <c r="BO390" s="981">
        <f t="shared" ca="1" si="395"/>
        <v>2288569.1150840726</v>
      </c>
      <c r="BP390" s="56"/>
      <c r="BQ390" s="966">
        <f t="shared" ca="1" si="396"/>
        <v>2832188.3054805933</v>
      </c>
      <c r="BR390" s="967">
        <f t="shared" ca="1" si="397"/>
        <v>1512455.6159554878</v>
      </c>
      <c r="BS390" s="967">
        <f ca="1">50%*(SUM(OFFSET(BD390,0,0,-Controle!$J$152,1)+OFFSET(BM390,0,0,-Controle!$J$152,1))*(1-Controle!$D$93))</f>
        <v>1041298.9473632531</v>
      </c>
      <c r="BT390" s="967">
        <f t="shared" ca="1" si="398"/>
        <v>10684354.683387384</v>
      </c>
      <c r="BU390" s="967">
        <f ca="1">MAX(0,(FC390+EU390)*((Aux_Inflação!$V392^(Controle!$J$152))-1))</f>
        <v>48108250.52239529</v>
      </c>
      <c r="BV390" s="953">
        <f ca="1">-(Controle!$J$150=1)*($C390&gt;=Controle!$J$151)*COUNTIF(Controle!$K$150:$K$153,MONTH($C390))*(MIN(MIN(MAX(BS390,BT390,0),BU390),BQ390))</f>
        <v>0</v>
      </c>
      <c r="BW390" s="953">
        <v>0</v>
      </c>
      <c r="BX390" s="968">
        <f t="shared" ca="1" si="399"/>
        <v>0</v>
      </c>
      <c r="BY390" s="433">
        <f t="shared" si="400"/>
        <v>0</v>
      </c>
      <c r="BZ390" s="56"/>
      <c r="CA390" s="981">
        <f t="shared" ca="1" si="401"/>
        <v>2288569.1150840726</v>
      </c>
      <c r="CB390" s="56"/>
      <c r="CC390" s="432">
        <f ca="1">IF($D390="Real",Tributos!CM392+Tributos!CP392,Tributos!FH392)</f>
        <v>-570142.27877101814</v>
      </c>
      <c r="CD390" s="961">
        <f ca="1">IF($D390="Real",Tributos!CN392,Tributos!FI392)</f>
        <v>-205971.22035756652</v>
      </c>
      <c r="CE390" s="433">
        <f t="shared" ca="1" si="402"/>
        <v>-776113.49912858463</v>
      </c>
      <c r="CF390" s="54"/>
      <c r="CG390" s="981">
        <f t="shared" ca="1" si="403"/>
        <v>1512455.6159554878</v>
      </c>
      <c r="CH390" s="56"/>
      <c r="CI390" s="429">
        <f t="shared" ca="1" si="404"/>
        <v>2252814.3824276216</v>
      </c>
      <c r="CJ390" s="56"/>
      <c r="CK390" s="432">
        <f t="shared" si="405"/>
        <v>1727274.4838083405</v>
      </c>
      <c r="CL390" s="213">
        <f t="shared" si="332"/>
        <v>0</v>
      </c>
      <c r="CM390" s="213"/>
      <c r="CN390" s="213">
        <f ca="1">IF($D390="Real",SUM(Tributos!DK392:DL392),Tributos!FK392)</f>
        <v>-767676.35718028736</v>
      </c>
      <c r="CO390" s="499">
        <f t="shared" si="406"/>
        <v>0</v>
      </c>
      <c r="CP390" s="499">
        <f>+'Receitas e Despesas'!Y389-'Receitas e Despesas'!G389</f>
        <v>0</v>
      </c>
      <c r="CQ390" s="499">
        <f t="shared" ca="1" si="407"/>
        <v>0</v>
      </c>
      <c r="CR390" s="499">
        <f ca="1">-('Receitas e Despesas'!BD389-'Receitas e Despesas'!AQ389)</f>
        <v>0</v>
      </c>
      <c r="CS390" s="499">
        <f>-('Receitas e Despesas'!BT389-'Receitas e Despesas'!BQ389)</f>
        <v>0</v>
      </c>
      <c r="CT390" s="499">
        <f t="shared" ca="1" si="408"/>
        <v>-1171.6004275148734</v>
      </c>
      <c r="CU390" s="499">
        <f ca="1">Z390/30*Controle!D$212*Aux_Inflação!$Y387</f>
        <v>581654.24547979538</v>
      </c>
      <c r="CV390" s="499">
        <f>AA390/30*Controle!E$212*Aux_Inflação!$Y387</f>
        <v>7795.3352525528417</v>
      </c>
      <c r="CW390" s="499">
        <f>AB390/30*Controle!F$212*Aux_Inflação!$Y387</f>
        <v>0</v>
      </c>
      <c r="CX390" s="499">
        <f ca="1">-CN390/30*Controle!G$212*Aux_Inflação!$Y387</f>
        <v>767676.35718028736</v>
      </c>
      <c r="CY390" s="213">
        <f t="shared" ca="1" si="409"/>
        <v>-1171.6004275148734</v>
      </c>
      <c r="CZ390" s="433">
        <f t="shared" ca="1" si="410"/>
        <v>958426.52620053827</v>
      </c>
      <c r="DA390" s="56"/>
      <c r="DB390" s="429">
        <f t="shared" ca="1" si="411"/>
        <v>3211240.9086281601</v>
      </c>
      <c r="DC390" s="56"/>
      <c r="DD390" s="435">
        <f ca="1">IF($D390="Real",Tributos!EI392,CN390)</f>
        <v>-763956.89002539136</v>
      </c>
      <c r="DE390" s="213">
        <f t="shared" ca="1" si="412"/>
        <v>1353406.4707577396</v>
      </c>
      <c r="DF390" s="499">
        <f t="shared" ca="1" si="413"/>
        <v>581654.24547979538</v>
      </c>
      <c r="DG390" s="499">
        <f t="shared" si="414"/>
        <v>7795.3352525528417</v>
      </c>
      <c r="DH390" s="499">
        <f t="shared" si="415"/>
        <v>0</v>
      </c>
      <c r="DI390" s="499">
        <f ca="1">-Tributos!EI392/30*Controle!G$212*Aux_Inflação!$Y393</f>
        <v>763956.89002539136</v>
      </c>
      <c r="DJ390" s="212">
        <f ca="1">IF(C390&gt;=Painel!$D$11,+CO390+CQ390-DE390,+CO390+CQ390+(DE390-DE389))</f>
        <v>-2.5611370801925659E-9</v>
      </c>
      <c r="DK390" s="433">
        <f t="shared" ca="1" si="416"/>
        <v>3216131.9762105681</v>
      </c>
      <c r="DL390" s="56"/>
      <c r="DM390" s="432">
        <f>-'U&amp;F Projeto'!BE389</f>
        <v>-156950.6782059909</v>
      </c>
      <c r="DN390" s="961">
        <f>-'U&amp;F Projeto'!BF389</f>
        <v>-133526.54716963379</v>
      </c>
      <c r="DO390" s="961">
        <f>-'U&amp;F Projeto'!BG389</f>
        <v>-115892.96848009572</v>
      </c>
      <c r="DP390" s="961">
        <f>-'U&amp;F Projeto'!BH389</f>
        <v>0</v>
      </c>
      <c r="DQ390" s="213">
        <f>-'U&amp;F Projeto'!BI389</f>
        <v>0</v>
      </c>
      <c r="DR390" s="433">
        <f t="shared" si="417"/>
        <v>-406370.19385572046</v>
      </c>
      <c r="DS390" s="56"/>
      <c r="DT390" s="429">
        <f t="shared" ca="1" si="418"/>
        <v>2804870.7147724396</v>
      </c>
      <c r="DU390" s="56"/>
      <c r="DV390" s="432">
        <f>Dívidas!KQ389</f>
        <v>0</v>
      </c>
      <c r="DW390" s="213">
        <f ca="1">-Dívidas!KP389</f>
        <v>0</v>
      </c>
      <c r="DX390" s="213">
        <f ca="1">-Dívidas!KO389</f>
        <v>0</v>
      </c>
      <c r="DY390" s="433">
        <f t="shared" ca="1" si="419"/>
        <v>0</v>
      </c>
      <c r="DZ390" s="56"/>
      <c r="EA390" s="429">
        <f t="shared" ca="1" si="420"/>
        <v>2804870.7147724396</v>
      </c>
      <c r="EB390" s="56"/>
      <c r="EC390" s="432">
        <f>SUMIF(Controle!$E$293:$BY$293,$C390,Controle!$E$294:$BY$294)+EC389</f>
        <v>20000000</v>
      </c>
      <c r="ED390" s="556">
        <f ca="1">MAX(0,EC390-SUM(ED$8:EE389))</f>
        <v>0</v>
      </c>
      <c r="EE390" s="213">
        <f t="shared" ca="1" si="421"/>
        <v>0</v>
      </c>
      <c r="EF390" s="213">
        <f ca="1">IF(C390&lt;=Controle!$D$11,IF((DB390+DR390+DY390+ED390+EP390-FK390+FN389)&lt;Controle!$E$166,Controle!$E$166-(DB390+DR390+DY390+ED390+EP390-FK390+FN389),0),IF((DB390+DR390+DY390+ED390+EP390-FK390+FN389)&lt;0,-((DB390+DR390+DY390+ED390+EP390-FK390+FN389)),0))</f>
        <v>0</v>
      </c>
      <c r="EG390" s="433">
        <f t="shared" ca="1" si="422"/>
        <v>0</v>
      </c>
      <c r="EH390" s="56"/>
      <c r="EI390" s="432">
        <f ca="1">IF(SUM(FN389+FJ389)&gt;0,SUM(FN389+FJ389)*(Aux_Inflação!$U387-1),0)*Controle!$D$278</f>
        <v>37498.408659099208</v>
      </c>
      <c r="EJ390" s="213">
        <f ca="1">Tributos!CE392</f>
        <v>-8437.1419482973215</v>
      </c>
      <c r="EK390" s="213">
        <f t="shared" ca="1" si="423"/>
        <v>-1743.6760026481131</v>
      </c>
      <c r="EL390" s="213">
        <f t="shared" ca="1" si="424"/>
        <v>0</v>
      </c>
      <c r="EM390" s="213">
        <f ca="1">-SUM(Dívidas!LB389:LC389)</f>
        <v>0</v>
      </c>
      <c r="EN390" s="213">
        <f t="shared" si="425"/>
        <v>0</v>
      </c>
      <c r="EO390" s="213"/>
      <c r="EP390" s="433">
        <f t="shared" ca="1" si="426"/>
        <v>27317.590708153773</v>
      </c>
      <c r="EQ390" s="56"/>
      <c r="ER390" s="442">
        <f t="shared" ca="1" si="427"/>
        <v>2832188.3054805933</v>
      </c>
      <c r="ES390" s="56"/>
      <c r="ET390" s="443">
        <f t="shared" ca="1" si="428"/>
        <v>1512455.6159554878</v>
      </c>
      <c r="EU390" s="215">
        <f ca="1">IF($C390&lt;&gt;Controle!$D$11,(IF($CG390&gt;0,$CG390*Controle!$J$164,0)*IF(SUM(EU$7:EU389)&gt;=FC389*Controle!$J$163,0,1)+IF(SUM(EU$7:$EU389)&gt;=FC389*Controle!$J$163,-(SUM(EU$7:EU389)-FC389*Controle!$J$163),0))*Controle!$J$162,-SUM($EU$7:EU389))</f>
        <v>0</v>
      </c>
      <c r="EV390" s="215">
        <f t="shared" ca="1" si="429"/>
        <v>1512455.6159554878</v>
      </c>
      <c r="EW390" s="215">
        <f t="shared" ca="1" si="430"/>
        <v>22881164.982730255</v>
      </c>
      <c r="EX390" s="215">
        <f t="shared" ca="1" si="431"/>
        <v>22881164.982730255</v>
      </c>
      <c r="EY390" s="216">
        <f>IF(C390&gt;Controle!$D$11,0,IF(C390&lt;=Controle!$E$150,Controle!$F$150,IF(C390&lt;=Controle!$E$151,Controle!$F$151,Controle!$F$152)))</f>
        <v>1</v>
      </c>
      <c r="EZ390" s="215">
        <f ca="1">IF(C390&gt;Controle!$D$11,0,IF($C390&lt;=Controle!$E$163,$FN389-IF($C390&lt;Controle!$E$163,Controle!$E$162,0)+SUM(ER390,-FK390,BY390),0))</f>
        <v>2832188.3054805933</v>
      </c>
      <c r="FA390" s="213">
        <f ca="1">IF(AND(FR390&gt;0,FR390&lt;1.2),0,IF(OR(COUNTIF(Controle!$E$156:$E$159,MONTH($C390))&gt;0,$C390=Controle!$D$11),1,0)*IF(EW390&gt;0,IF(EW390&gt;EZ390,IF(EZ390&gt;0,-EZ390,0),-EW390),0)*EY390*IF($C390&gt;Controle!$D$11,0,1))</f>
        <v>0</v>
      </c>
      <c r="FB390" s="213">
        <f ca="1">+IF(AND($C390=DATE(YEAR(Controle!$D$11),MONTH(Controle!$D$11),1),EZ390&gt;0),-EZ390-FA390,0)</f>
        <v>0</v>
      </c>
      <c r="FC390" s="215">
        <f ca="1">IF(C390&gt;Controle!$D$11,0,SUM(EG$7:$EG390)+SUM(FE$8:$FE390))</f>
        <v>59988296.208060354</v>
      </c>
      <c r="FD390" s="215">
        <f>IF($C390&gt;=Controle!$K$158,1,0)*Controle!$K$156</f>
        <v>1</v>
      </c>
      <c r="FE390" s="213">
        <f ca="1">COUNTIF(Controle!$J$157:$K$157,MONTH($C390))*IF(AND(EZ390&gt;0,EZ390&gt;MAX(EW390,0)),-IF(EZ390-MAX(EW390,0)&gt;FC389,IF(FC389&lt;=Controle!$K$159,0,FC389-Controle!$K$159),MIN(EZ390-MAX(EW390,0),FC389-Controle!$K$159)),0)*FD390*IF($C390&gt;=Controle!$D$11,0,1)</f>
        <v>0</v>
      </c>
      <c r="FF390" s="214">
        <f t="shared" ca="1" si="432"/>
        <v>0</v>
      </c>
      <c r="FG390" s="214">
        <f t="shared" si="433"/>
        <v>0</v>
      </c>
      <c r="FH390" s="433">
        <f t="shared" ca="1" si="434"/>
        <v>0</v>
      </c>
      <c r="FI390" s="54"/>
      <c r="FJ390" s="444">
        <f ca="1">Dívidas!KL388</f>
        <v>0</v>
      </c>
      <c r="FK390" s="445">
        <f t="shared" ca="1" si="435"/>
        <v>0</v>
      </c>
      <c r="FL390" s="56"/>
      <c r="FM390" s="446">
        <f t="shared" ca="1" si="436"/>
        <v>2832188.3054805933</v>
      </c>
      <c r="FN390" s="447">
        <f t="shared" ca="1" si="437"/>
        <v>20832188.305480592</v>
      </c>
      <c r="FO390" s="213"/>
      <c r="FP390" s="56"/>
      <c r="FQ390" s="56"/>
      <c r="FR390" s="414">
        <v>1.2</v>
      </c>
      <c r="FS390" s="49"/>
    </row>
    <row r="391" spans="1:175" ht="15" customHeight="1">
      <c r="A391" s="118"/>
      <c r="B391" s="322">
        <f t="shared" si="388"/>
        <v>2058</v>
      </c>
      <c r="C391" s="528">
        <f>Aux_Inflação!C388</f>
        <v>58015</v>
      </c>
      <c r="D391" s="528" t="str">
        <f>INDEX(Controle!$118:$118,MATCH($B391,Controle!$116:$116,0))</f>
        <v>Real</v>
      </c>
      <c r="E391" s="367">
        <f>Aux_Indices!D388</f>
        <v>32</v>
      </c>
      <c r="F391" s="54"/>
      <c r="G391" s="435">
        <f t="shared" si="389"/>
        <v>406370.19385572046</v>
      </c>
      <c r="H391" s="952">
        <f>('U&amp;F Projeto'!P390-'U&amp;F Projeto'!U390)*(1+Controle!$D$142)</f>
        <v>406370.19385572046</v>
      </c>
      <c r="I391" s="953">
        <f>'Receitas e Despesas'!H390</f>
        <v>1332226.8771370961</v>
      </c>
      <c r="J391" s="953">
        <f>'Receitas e Despesas'!I390</f>
        <v>823602.59413630015</v>
      </c>
      <c r="K391" s="953">
        <f>'Receitas e Despesas'!J390</f>
        <v>402085.87772713212</v>
      </c>
      <c r="L391" s="953">
        <f>'Receitas e Despesas'!K390</f>
        <v>500012.8885848932</v>
      </c>
      <c r="M391" s="953">
        <f>'Receitas e Despesas'!L390</f>
        <v>1025342.6089898767</v>
      </c>
      <c r="N391" s="953">
        <f>'Receitas e Despesas'!M390</f>
        <v>1211115.3428519054</v>
      </c>
      <c r="O391" s="953">
        <f>'Receitas e Despesas'!N390</f>
        <v>748639.30172094516</v>
      </c>
      <c r="P391" s="953">
        <f>'Receitas e Despesas'!O390</f>
        <v>365432.25021329132</v>
      </c>
      <c r="Q391" s="953">
        <f>'Receitas e Despesas'!P390</f>
        <v>454637.46416263864</v>
      </c>
      <c r="R391" s="953">
        <f>'Receitas e Despesas'!Q390</f>
        <v>932240.04702876287</v>
      </c>
      <c r="S391" s="953">
        <f>'Receitas e Despesas'!R390</f>
        <v>50866.844399780035</v>
      </c>
      <c r="T391" s="953">
        <f>'Receitas e Despesas'!S390</f>
        <v>31444.837917144909</v>
      </c>
      <c r="U391" s="953">
        <f>'Receitas e Despesas'!T390</f>
        <v>15350.362558808469</v>
      </c>
      <c r="V391" s="953">
        <f>'Receitas e Despesas'!U390</f>
        <v>19093.007054950638</v>
      </c>
      <c r="W391" s="953">
        <f>'Receitas e Despesas'!V390</f>
        <v>39151.653120372794</v>
      </c>
      <c r="X391" s="980">
        <f t="shared" si="329"/>
        <v>8357612.1514596194</v>
      </c>
      <c r="Y391" s="55"/>
      <c r="Z391" s="955">
        <f ca="1">Tributos!BY393</f>
        <v>581654.24547979538</v>
      </c>
      <c r="AA391" s="956">
        <f>Tributos!CA393</f>
        <v>7795.3352525528426</v>
      </c>
      <c r="AB391" s="956">
        <f>Tributos!CB393</f>
        <v>0</v>
      </c>
      <c r="AC391" s="433">
        <f t="shared" ca="1" si="390"/>
        <v>589449.58073234826</v>
      </c>
      <c r="AD391" s="56"/>
      <c r="AE391" s="981">
        <f t="shared" ca="1" si="391"/>
        <v>7768162.570727271</v>
      </c>
      <c r="AF391" s="56"/>
      <c r="AG391" s="432">
        <f>'Receitas e Despesas'!AR390</f>
        <v>371687.20077692426</v>
      </c>
      <c r="AH391" s="961">
        <f>'Receitas e Despesas'!AS390</f>
        <v>723373.20208623086</v>
      </c>
      <c r="AI391" s="961">
        <f>'Receitas e Despesas'!AT390</f>
        <v>790579.20000000007</v>
      </c>
      <c r="AJ391" s="961">
        <f>'Receitas e Despesas'!AU390</f>
        <v>120749.71054179603</v>
      </c>
      <c r="AK391" s="961">
        <f>'Receitas e Despesas'!AV390</f>
        <v>313608.11616087472</v>
      </c>
      <c r="AL391" s="961">
        <f>'Receitas e Despesas'!AW390</f>
        <v>221138.96508838158</v>
      </c>
      <c r="AM391" s="961">
        <f>'Receitas e Despesas'!AX390</f>
        <v>36341.119969533102</v>
      </c>
      <c r="AN391" s="961">
        <f ca="1">'Receitas e Despesas'!AY390</f>
        <v>39756.209788019492</v>
      </c>
      <c r="AO391" s="961">
        <f ca="1">'Receitas e Despesas'!AZ390</f>
        <v>159024.83915207797</v>
      </c>
      <c r="AP391" s="961">
        <f>'Receitas e Despesas'!BA390</f>
        <v>397562.09788019489</v>
      </c>
      <c r="AQ391" s="961">
        <f>'Receitas e Despesas'!BB390</f>
        <v>88614.219827496781</v>
      </c>
      <c r="AR391" s="433">
        <f t="shared" ca="1" si="340"/>
        <v>3262434.8812715299</v>
      </c>
      <c r="AS391" s="56"/>
      <c r="AT391" s="962">
        <f>'Receitas e Despesas'!BQ390</f>
        <v>119268.62936405846</v>
      </c>
      <c r="AU391" s="56"/>
      <c r="AV391" s="962">
        <f t="shared" si="330"/>
        <v>406370.19385572046</v>
      </c>
      <c r="AW391" s="56"/>
      <c r="AX391" s="981">
        <f t="shared" ca="1" si="331"/>
        <v>3980088.8662359621</v>
      </c>
      <c r="AY391" s="56"/>
      <c r="AZ391" s="981">
        <f t="shared" ca="1" si="392"/>
        <v>3980088.8662359621</v>
      </c>
      <c r="BA391" s="56"/>
      <c r="BB391" s="981">
        <f>-IFRS!AY391</f>
        <v>-1727274.4838083414</v>
      </c>
      <c r="BC391" s="56"/>
      <c r="BD391" s="981">
        <f t="shared" ca="1" si="393"/>
        <v>2252814.3824276207</v>
      </c>
      <c r="BE391" s="56"/>
      <c r="BF391" s="432">
        <f ca="1">EI391-IFRS!O391</f>
        <v>43398.550574567707</v>
      </c>
      <c r="BG391" s="961">
        <f ca="1">-Tributos!BV393</f>
        <v>-2018.0326017173984</v>
      </c>
      <c r="BH391" s="956">
        <f>-SUM(Dívidas!KU390:KU390)</f>
        <v>0</v>
      </c>
      <c r="BI391" s="956">
        <f ca="1">-Dívidas!KZ390</f>
        <v>0</v>
      </c>
      <c r="BJ391" s="953">
        <f ca="1">-IF($C391&lt;Controle!$D$144,(Dívidas!LS390+Dívidas!LT390),(Dívidas!LS390+Dívidas!LT390+Dívidas!LU390))</f>
        <v>0</v>
      </c>
      <c r="BK391" s="953">
        <f ca="1">-SUM(Dívidas!LB390:LC390)</f>
        <v>0</v>
      </c>
      <c r="BL391" s="952">
        <f>-IFRS!Z391</f>
        <v>0</v>
      </c>
      <c r="BM391" s="433">
        <f t="shared" ca="1" si="394"/>
        <v>41380.517972850306</v>
      </c>
      <c r="BN391" s="114"/>
      <c r="BO391" s="981">
        <f t="shared" ca="1" si="395"/>
        <v>2294194.9004004709</v>
      </c>
      <c r="BP391" s="56"/>
      <c r="BQ391" s="966">
        <f t="shared" ca="1" si="396"/>
        <v>5669846.4647741187</v>
      </c>
      <c r="BR391" s="967">
        <f t="shared" ca="1" si="397"/>
        <v>1516168.6342643108</v>
      </c>
      <c r="BS391" s="967">
        <f ca="1">50%*(SUM(OFFSET(BD391,0,0,-Controle!$J$152,1)+OFFSET(BM391,0,0,-Controle!$J$152,1))*(1-Controle!$D$93))</f>
        <v>1043858.6796822143</v>
      </c>
      <c r="BT391" s="967">
        <f t="shared" ca="1" si="398"/>
        <v>11440582.491365127</v>
      </c>
      <c r="BU391" s="967">
        <f ca="1">MAX(0,(FC391+EU391)*((Aux_Inflação!$V393^(Controle!$J$152))-1))</f>
        <v>48108250.52239529</v>
      </c>
      <c r="BV391" s="953">
        <f ca="1">-(Controle!$J$150=1)*($C391&gt;=Controle!$J$151)*COUNTIF(Controle!$K$150:$K$153,MONTH($C391))*(MIN(MIN(MAX(BS391,BT391,0),BU391),BQ391))</f>
        <v>0</v>
      </c>
      <c r="BW391" s="953">
        <v>0</v>
      </c>
      <c r="BX391" s="968">
        <f t="shared" ca="1" si="399"/>
        <v>0</v>
      </c>
      <c r="BY391" s="433">
        <f t="shared" si="400"/>
        <v>0</v>
      </c>
      <c r="BZ391" s="56"/>
      <c r="CA391" s="981">
        <f t="shared" ca="1" si="401"/>
        <v>2294194.9004004709</v>
      </c>
      <c r="CB391" s="56"/>
      <c r="CC391" s="432">
        <f ca="1">IF($D391="Real",Tributos!CM393+Tributos!CP393,Tributos!FH393)</f>
        <v>-571548.72510011774</v>
      </c>
      <c r="CD391" s="961">
        <f ca="1">IF($D391="Real",Tributos!CN393,Tributos!FI393)</f>
        <v>-206477.54103604238</v>
      </c>
      <c r="CE391" s="433">
        <f t="shared" ca="1" si="402"/>
        <v>-778026.26613616012</v>
      </c>
      <c r="CF391" s="54"/>
      <c r="CG391" s="981">
        <f t="shared" ca="1" si="403"/>
        <v>1516168.6342643108</v>
      </c>
      <c r="CH391" s="56"/>
      <c r="CI391" s="429">
        <f t="shared" ca="1" si="404"/>
        <v>2252814.3824276207</v>
      </c>
      <c r="CJ391" s="56"/>
      <c r="CK391" s="432">
        <f t="shared" si="405"/>
        <v>1727274.4838083414</v>
      </c>
      <c r="CL391" s="213">
        <f t="shared" si="332"/>
        <v>0</v>
      </c>
      <c r="CM391" s="213"/>
      <c r="CN391" s="213">
        <f ca="1">IF($D391="Real",SUM(Tributos!DK393:DL393),Tributos!FK393)</f>
        <v>-768261.59225688234</v>
      </c>
      <c r="CO391" s="499">
        <f t="shared" si="406"/>
        <v>0</v>
      </c>
      <c r="CP391" s="499">
        <f>+'Receitas e Despesas'!Y390-'Receitas e Despesas'!G390</f>
        <v>0</v>
      </c>
      <c r="CQ391" s="499">
        <f t="shared" ca="1" si="407"/>
        <v>0</v>
      </c>
      <c r="CR391" s="499">
        <f ca="1">-('Receitas e Despesas'!BD390-'Receitas e Despesas'!AQ390)</f>
        <v>0</v>
      </c>
      <c r="CS391" s="499">
        <f>-('Receitas e Despesas'!BT390-'Receitas e Despesas'!BQ390)</f>
        <v>0</v>
      </c>
      <c r="CT391" s="499">
        <f t="shared" ca="1" si="408"/>
        <v>585.23507659509778</v>
      </c>
      <c r="CU391" s="499">
        <f ca="1">Z391/30*Controle!D$212*Aux_Inflação!$Y388</f>
        <v>581654.24547979538</v>
      </c>
      <c r="CV391" s="499">
        <f>AA391/30*Controle!E$212*Aux_Inflação!$Y388</f>
        <v>7795.3352525528417</v>
      </c>
      <c r="CW391" s="499">
        <f>AB391/30*Controle!F$212*Aux_Inflação!$Y388</f>
        <v>0</v>
      </c>
      <c r="CX391" s="499">
        <f ca="1">-CN391/30*Controle!G$212*Aux_Inflação!$Y388</f>
        <v>768261.59225688234</v>
      </c>
      <c r="CY391" s="213">
        <f t="shared" ca="1" si="409"/>
        <v>585.23507659509778</v>
      </c>
      <c r="CZ391" s="433">
        <f t="shared" ca="1" si="410"/>
        <v>959598.12662805419</v>
      </c>
      <c r="DA391" s="56"/>
      <c r="DB391" s="429">
        <f t="shared" ca="1" si="411"/>
        <v>3212412.509055675</v>
      </c>
      <c r="DC391" s="56"/>
      <c r="DD391" s="435">
        <f ca="1">IF($D391="Real",Tributos!EI393,CN391)</f>
        <v>-763956.89002539101</v>
      </c>
      <c r="DE391" s="213">
        <f t="shared" ca="1" si="412"/>
        <v>1353406.4707577392</v>
      </c>
      <c r="DF391" s="499">
        <f t="shared" ca="1" si="413"/>
        <v>581654.24547979538</v>
      </c>
      <c r="DG391" s="499">
        <f t="shared" si="414"/>
        <v>7795.3352525528417</v>
      </c>
      <c r="DH391" s="499">
        <f t="shared" si="415"/>
        <v>0</v>
      </c>
      <c r="DI391" s="499">
        <f ca="1">-Tributos!EI393/30*Controle!G$212*Aux_Inflação!$Y394</f>
        <v>763956.89002539101</v>
      </c>
      <c r="DJ391" s="212">
        <f ca="1">IF(C391&gt;=Painel!$D$11,+CO391+CQ391-DE391,+CO391+CQ391+(DE391-DE390))</f>
        <v>-4.6566128730773926E-10</v>
      </c>
      <c r="DK391" s="433">
        <f t="shared" ca="1" si="416"/>
        <v>3216131.9762105709</v>
      </c>
      <c r="DL391" s="56"/>
      <c r="DM391" s="432">
        <f>-'U&amp;F Projeto'!BE390</f>
        <v>-156950.6782059909</v>
      </c>
      <c r="DN391" s="961">
        <f>-'U&amp;F Projeto'!BF390</f>
        <v>-133526.54716963379</v>
      </c>
      <c r="DO391" s="961">
        <f>-'U&amp;F Projeto'!BG390</f>
        <v>-115892.96848009572</v>
      </c>
      <c r="DP391" s="961">
        <f>-'U&amp;F Projeto'!BH390</f>
        <v>0</v>
      </c>
      <c r="DQ391" s="213">
        <f>-'U&amp;F Projeto'!BI390</f>
        <v>0</v>
      </c>
      <c r="DR391" s="433">
        <f t="shared" si="417"/>
        <v>-406370.19385572046</v>
      </c>
      <c r="DS391" s="56"/>
      <c r="DT391" s="429">
        <f t="shared" ca="1" si="418"/>
        <v>2806042.3151999544</v>
      </c>
      <c r="DU391" s="56"/>
      <c r="DV391" s="432">
        <f>Dívidas!KQ390</f>
        <v>0</v>
      </c>
      <c r="DW391" s="213">
        <f ca="1">-Dívidas!KP390</f>
        <v>0</v>
      </c>
      <c r="DX391" s="213">
        <f ca="1">-Dívidas!KO390</f>
        <v>0</v>
      </c>
      <c r="DY391" s="433">
        <f t="shared" ca="1" si="419"/>
        <v>0</v>
      </c>
      <c r="DZ391" s="56"/>
      <c r="EA391" s="429">
        <f t="shared" ca="1" si="420"/>
        <v>2806042.3151999544</v>
      </c>
      <c r="EB391" s="56"/>
      <c r="EC391" s="432">
        <f>SUMIF(Controle!$E$293:$BY$293,$C391,Controle!$E$294:$BY$294)+EC390</f>
        <v>20000000</v>
      </c>
      <c r="ED391" s="556">
        <f ca="1">MAX(0,EC391-SUM(ED$8:EE390))</f>
        <v>0</v>
      </c>
      <c r="EE391" s="213">
        <f t="shared" ca="1" si="421"/>
        <v>0</v>
      </c>
      <c r="EF391" s="213">
        <f ca="1">IF(C391&lt;=Controle!$D$11,IF((DB391+DR391+DY391+ED391+EP391-FK391+FN390)&lt;Controle!$E$166,Controle!$E$166-(DB391+DR391+DY391+ED391+EP391-FK391+FN390),0),IF((DB391+DR391+DY391+ED391+EP391-FK391+FN390)&lt;0,-((DB391+DR391+DY391+ED391+EP391-FK391+FN390)),0))</f>
        <v>0</v>
      </c>
      <c r="EG391" s="433">
        <f t="shared" ca="1" si="422"/>
        <v>0</v>
      </c>
      <c r="EH391" s="56"/>
      <c r="EI391" s="432">
        <f ca="1">IF(SUM(FN390+FJ390)&gt;0,SUM(FN390+FJ390)*(Aux_Inflação!$U388-1),0)*Controle!$D$278</f>
        <v>43398.550574567707</v>
      </c>
      <c r="EJ391" s="213">
        <f ca="1">Tributos!CE393</f>
        <v>-9764.6738792777342</v>
      </c>
      <c r="EK391" s="213">
        <f t="shared" ca="1" si="423"/>
        <v>-2018.0326017173984</v>
      </c>
      <c r="EL391" s="213">
        <f t="shared" ca="1" si="424"/>
        <v>0</v>
      </c>
      <c r="EM391" s="213">
        <f ca="1">-SUM(Dívidas!LB390:LC390)</f>
        <v>0</v>
      </c>
      <c r="EN391" s="213">
        <f t="shared" si="425"/>
        <v>0</v>
      </c>
      <c r="EO391" s="213"/>
      <c r="EP391" s="433">
        <f t="shared" ca="1" si="426"/>
        <v>31615.844093572578</v>
      </c>
      <c r="EQ391" s="56"/>
      <c r="ER391" s="442">
        <f t="shared" ca="1" si="427"/>
        <v>2837658.1592935268</v>
      </c>
      <c r="ES391" s="56"/>
      <c r="ET391" s="443">
        <f t="shared" ca="1" si="428"/>
        <v>1516168.6342643108</v>
      </c>
      <c r="EU391" s="215">
        <f ca="1">IF($C391&lt;&gt;Controle!$D$11,(IF($CG391&gt;0,$CG391*Controle!$J$164,0)*IF(SUM(EU$7:EU390)&gt;=FC390*Controle!$J$163,0,1)+IF(SUM(EU$7:$EU390)&gt;=FC390*Controle!$J$163,-(SUM(EU$7:EU390)-FC390*Controle!$J$163),0))*Controle!$J$162,-SUM($EU$7:EU390))</f>
        <v>0</v>
      </c>
      <c r="EV391" s="215">
        <f t="shared" ca="1" si="429"/>
        <v>1516168.6342643108</v>
      </c>
      <c r="EW391" s="215">
        <f t="shared" ca="1" si="430"/>
        <v>24397333.616994567</v>
      </c>
      <c r="EX391" s="215">
        <f t="shared" ca="1" si="431"/>
        <v>24397333.616994567</v>
      </c>
      <c r="EY391" s="216">
        <f>IF(C391&gt;Controle!$D$11,0,IF(C391&lt;=Controle!$E$150,Controle!$F$150,IF(C391&lt;=Controle!$E$151,Controle!$F$151,Controle!$F$152)))</f>
        <v>1</v>
      </c>
      <c r="EZ391" s="215">
        <f ca="1">IF(C391&gt;Controle!$D$11,0,IF($C391&lt;=Controle!$E$163,$FN390-IF($C391&lt;Controle!$E$163,Controle!$E$162,0)+SUM(ER391,-FK391,BY391),0))</f>
        <v>5669846.4647741187</v>
      </c>
      <c r="FA391" s="213">
        <f ca="1">IF(AND(FR391&gt;0,FR391&lt;1.2),0,IF(OR(COUNTIF(Controle!$E$156:$E$159,MONTH($C391))&gt;0,$C391=Controle!$D$11),1,0)*IF(EW391&gt;0,IF(EW391&gt;EZ391,IF(EZ391&gt;0,-EZ391,0),-EW391),0)*EY391*IF($C391&gt;Controle!$D$11,0,1))</f>
        <v>0</v>
      </c>
      <c r="FB391" s="213">
        <f ca="1">+IF(AND($C391=DATE(YEAR(Controle!$D$11),MONTH(Controle!$D$11),1),EZ391&gt;0),-EZ391-FA391,0)</f>
        <v>0</v>
      </c>
      <c r="FC391" s="215">
        <f ca="1">IF(C391&gt;Controle!$D$11,0,SUM(EG$7:$EG391)+SUM(FE$8:$FE391))</f>
        <v>59988296.208060354</v>
      </c>
      <c r="FD391" s="215">
        <f>IF($C391&gt;=Controle!$K$158,1,0)*Controle!$K$156</f>
        <v>1</v>
      </c>
      <c r="FE391" s="213">
        <f ca="1">COUNTIF(Controle!$J$157:$K$157,MONTH($C391))*IF(AND(EZ391&gt;0,EZ391&gt;MAX(EW391,0)),-IF(EZ391-MAX(EW391,0)&gt;FC390,IF(FC390&lt;=Controle!$K$159,0,FC390-Controle!$K$159),MIN(EZ391-MAX(EW391,0),FC390-Controle!$K$159)),0)*FD391*IF($C391&gt;=Controle!$D$11,0,1)</f>
        <v>0</v>
      </c>
      <c r="FF391" s="214">
        <f t="shared" ca="1" si="432"/>
        <v>0</v>
      </c>
      <c r="FG391" s="214">
        <f t="shared" si="433"/>
        <v>0</v>
      </c>
      <c r="FH391" s="433">
        <f t="shared" ca="1" si="434"/>
        <v>0</v>
      </c>
      <c r="FI391" s="54"/>
      <c r="FJ391" s="444">
        <f ca="1">Dívidas!KL389</f>
        <v>0</v>
      </c>
      <c r="FK391" s="445">
        <f t="shared" ca="1" si="435"/>
        <v>0</v>
      </c>
      <c r="FL391" s="56"/>
      <c r="FM391" s="446">
        <f t="shared" ca="1" si="436"/>
        <v>2837658.1592935268</v>
      </c>
      <c r="FN391" s="447">
        <f t="shared" ca="1" si="437"/>
        <v>23669846.464774117</v>
      </c>
      <c r="FO391" s="213"/>
      <c r="FP391" s="56"/>
      <c r="FQ391" s="56"/>
      <c r="FR391" s="414">
        <v>1.2</v>
      </c>
      <c r="FS391" s="49"/>
    </row>
    <row r="392" spans="1:175" ht="15" customHeight="1">
      <c r="A392" s="118"/>
      <c r="B392" s="322">
        <f t="shared" si="388"/>
        <v>2058</v>
      </c>
      <c r="C392" s="528">
        <f>Aux_Inflação!C389</f>
        <v>58045</v>
      </c>
      <c r="D392" s="528" t="str">
        <f>INDEX(Controle!$118:$118,MATCH($B392,Controle!$116:$116,0))</f>
        <v>Real</v>
      </c>
      <c r="E392" s="367">
        <f>Aux_Indices!D389</f>
        <v>32</v>
      </c>
      <c r="F392" s="54"/>
      <c r="G392" s="435">
        <f t="shared" si="389"/>
        <v>406370.19385572046</v>
      </c>
      <c r="H392" s="952">
        <f>('U&amp;F Projeto'!P391-'U&amp;F Projeto'!U391)*(1+Controle!$D$142)</f>
        <v>406370.19385572046</v>
      </c>
      <c r="I392" s="953">
        <f>'Receitas e Despesas'!H391</f>
        <v>1332226.8771370961</v>
      </c>
      <c r="J392" s="953">
        <f>'Receitas e Despesas'!I391</f>
        <v>823602.59413630015</v>
      </c>
      <c r="K392" s="953">
        <f>'Receitas e Despesas'!J391</f>
        <v>402085.87772713212</v>
      </c>
      <c r="L392" s="953">
        <f>'Receitas e Despesas'!K391</f>
        <v>500012.8885848932</v>
      </c>
      <c r="M392" s="953">
        <f>'Receitas e Despesas'!L391</f>
        <v>1025342.6089898767</v>
      </c>
      <c r="N392" s="953">
        <f>'Receitas e Despesas'!M391</f>
        <v>1211115.3428519054</v>
      </c>
      <c r="O392" s="953">
        <f>'Receitas e Despesas'!N391</f>
        <v>748639.30172094516</v>
      </c>
      <c r="P392" s="953">
        <f>'Receitas e Despesas'!O391</f>
        <v>365432.25021329132</v>
      </c>
      <c r="Q392" s="953">
        <f>'Receitas e Despesas'!P391</f>
        <v>454637.46416263864</v>
      </c>
      <c r="R392" s="953">
        <f>'Receitas e Despesas'!Q391</f>
        <v>932240.04702876287</v>
      </c>
      <c r="S392" s="953">
        <f>'Receitas e Despesas'!R391</f>
        <v>50866.844399780035</v>
      </c>
      <c r="T392" s="953">
        <f>'Receitas e Despesas'!S391</f>
        <v>31444.837917144909</v>
      </c>
      <c r="U392" s="953">
        <f>'Receitas e Despesas'!T391</f>
        <v>15350.362558808469</v>
      </c>
      <c r="V392" s="953">
        <f>'Receitas e Despesas'!U391</f>
        <v>19093.007054950638</v>
      </c>
      <c r="W392" s="953">
        <f>'Receitas e Despesas'!V391</f>
        <v>39151.653120372794</v>
      </c>
      <c r="X392" s="980">
        <f t="shared" si="329"/>
        <v>8357612.1514596194</v>
      </c>
      <c r="Y392" s="55"/>
      <c r="Z392" s="955">
        <f ca="1">Tributos!BY394</f>
        <v>581654.24547979538</v>
      </c>
      <c r="AA392" s="956">
        <f>Tributos!CA394</f>
        <v>7795.3352525528426</v>
      </c>
      <c r="AB392" s="956">
        <f>Tributos!CB394</f>
        <v>0</v>
      </c>
      <c r="AC392" s="433">
        <f t="shared" ca="1" si="390"/>
        <v>589449.58073234826</v>
      </c>
      <c r="AD392" s="56"/>
      <c r="AE392" s="981">
        <f t="shared" ca="1" si="391"/>
        <v>7768162.570727271</v>
      </c>
      <c r="AF392" s="56"/>
      <c r="AG392" s="432">
        <f>'Receitas e Despesas'!AR391</f>
        <v>371687.20077692426</v>
      </c>
      <c r="AH392" s="961">
        <f>'Receitas e Despesas'!AS391</f>
        <v>723373.20208623086</v>
      </c>
      <c r="AI392" s="961">
        <f>'Receitas e Despesas'!AT391</f>
        <v>790579.20000000007</v>
      </c>
      <c r="AJ392" s="961">
        <f>'Receitas e Despesas'!AU391</f>
        <v>120749.71054179603</v>
      </c>
      <c r="AK392" s="961">
        <f>'Receitas e Despesas'!AV391</f>
        <v>313608.11616087472</v>
      </c>
      <c r="AL392" s="961">
        <f>'Receitas e Despesas'!AW391</f>
        <v>221138.96508838158</v>
      </c>
      <c r="AM392" s="961">
        <f>'Receitas e Despesas'!AX391</f>
        <v>36341.119969533102</v>
      </c>
      <c r="AN392" s="961">
        <f ca="1">'Receitas e Despesas'!AY391</f>
        <v>39756.209788019492</v>
      </c>
      <c r="AO392" s="961">
        <f ca="1">'Receitas e Despesas'!AZ391</f>
        <v>159024.83915207797</v>
      </c>
      <c r="AP392" s="961">
        <f>'Receitas e Despesas'!BA391</f>
        <v>397562.09788019489</v>
      </c>
      <c r="AQ392" s="961">
        <f>'Receitas e Despesas'!BB391</f>
        <v>88614.219827496781</v>
      </c>
      <c r="AR392" s="433">
        <f t="shared" ca="1" si="340"/>
        <v>3262434.8812715299</v>
      </c>
      <c r="AS392" s="56"/>
      <c r="AT392" s="962">
        <f>'Receitas e Despesas'!BQ391</f>
        <v>119268.62936405846</v>
      </c>
      <c r="AU392" s="56"/>
      <c r="AV392" s="962">
        <f t="shared" si="330"/>
        <v>406370.19385572046</v>
      </c>
      <c r="AW392" s="56"/>
      <c r="AX392" s="981">
        <f t="shared" ca="1" si="331"/>
        <v>3980088.8662359621</v>
      </c>
      <c r="AY392" s="56"/>
      <c r="AZ392" s="981">
        <f t="shared" ca="1" si="392"/>
        <v>3980088.8662359621</v>
      </c>
      <c r="BA392" s="56"/>
      <c r="BB392" s="981">
        <f>-IFRS!AY392</f>
        <v>-1727274.4838083331</v>
      </c>
      <c r="BC392" s="56"/>
      <c r="BD392" s="981">
        <f t="shared" ca="1" si="393"/>
        <v>2252814.3824276291</v>
      </c>
      <c r="BE392" s="56"/>
      <c r="BF392" s="432">
        <f ca="1">EI392-IFRS!O392</f>
        <v>49310.087535235252</v>
      </c>
      <c r="BG392" s="961">
        <f ca="1">-Tributos!BV394</f>
        <v>-2292.9190703884392</v>
      </c>
      <c r="BH392" s="956">
        <f>-SUM(Dívidas!KU391:KU391)</f>
        <v>0</v>
      </c>
      <c r="BI392" s="956">
        <f ca="1">-Dívidas!KZ391</f>
        <v>0</v>
      </c>
      <c r="BJ392" s="953">
        <f ca="1">-IF($C392&lt;Controle!$D$144,(Dívidas!LS391+Dívidas!LT391),(Dívidas!LS391+Dívidas!LT391+Dívidas!LU391))</f>
        <v>0</v>
      </c>
      <c r="BK392" s="953">
        <f ca="1">-SUM(Dívidas!LB391:LC391)</f>
        <v>0</v>
      </c>
      <c r="BL392" s="952">
        <f>-IFRS!Z392</f>
        <v>0</v>
      </c>
      <c r="BM392" s="433">
        <f t="shared" ca="1" si="394"/>
        <v>47017.168464846814</v>
      </c>
      <c r="BN392" s="114"/>
      <c r="BO392" s="981">
        <f t="shared" ca="1" si="395"/>
        <v>2299831.550892476</v>
      </c>
      <c r="BP392" s="56"/>
      <c r="BQ392" s="966">
        <f t="shared" ca="1" si="396"/>
        <v>8511225.943666894</v>
      </c>
      <c r="BR392" s="967">
        <f t="shared" ca="1" si="397"/>
        <v>1519888.8235890341</v>
      </c>
      <c r="BS392" s="967">
        <f ca="1">50%*(SUM(OFFSET(BD392,0,0,-Controle!$J$152,1)+OFFSET(BM392,0,0,-Controle!$J$152,1))*(1-Controle!$D$93))</f>
        <v>1046423.3556560766</v>
      </c>
      <c r="BT392" s="967">
        <f t="shared" ca="1" si="398"/>
        <v>12198666.808497284</v>
      </c>
      <c r="BU392" s="967">
        <f ca="1">MAX(0,(FC392+EU392)*((Aux_Inflação!$V394^(Controle!$J$152))-1))</f>
        <v>48108250.52239529</v>
      </c>
      <c r="BV392" s="953">
        <f ca="1">-(Controle!$J$150=1)*($C392&gt;=Controle!$J$151)*COUNTIF(Controle!$K$150:$K$153,MONTH($C392))*(MIN(MIN(MAX(BS392,BT392,0),BU392),BQ392))</f>
        <v>0</v>
      </c>
      <c r="BW392" s="953">
        <v>0</v>
      </c>
      <c r="BX392" s="968">
        <f t="shared" ca="1" si="399"/>
        <v>0</v>
      </c>
      <c r="BY392" s="433">
        <f t="shared" si="400"/>
        <v>0</v>
      </c>
      <c r="BZ392" s="56"/>
      <c r="CA392" s="981">
        <f t="shared" ca="1" si="401"/>
        <v>2299831.550892476</v>
      </c>
      <c r="CB392" s="56"/>
      <c r="CC392" s="432">
        <f ca="1">IF($D392="Real",Tributos!CM394+Tributos!CP394,Tributos!FH394)</f>
        <v>-572957.887723119</v>
      </c>
      <c r="CD392" s="961">
        <f ca="1">IF($D392="Real",Tributos!CN394,Tributos!FI394)</f>
        <v>-206984.83958032282</v>
      </c>
      <c r="CE392" s="433">
        <f t="shared" ca="1" si="402"/>
        <v>-779942.72730344185</v>
      </c>
      <c r="CF392" s="54"/>
      <c r="CG392" s="981">
        <f t="shared" ca="1" si="403"/>
        <v>1519888.8235890341</v>
      </c>
      <c r="CH392" s="56"/>
      <c r="CI392" s="429">
        <f t="shared" ca="1" si="404"/>
        <v>2252814.3824276291</v>
      </c>
      <c r="CJ392" s="56"/>
      <c r="CK392" s="432">
        <f t="shared" si="405"/>
        <v>1727274.4838083331</v>
      </c>
      <c r="CL392" s="213">
        <f t="shared" si="332"/>
        <v>0</v>
      </c>
      <c r="CM392" s="213"/>
      <c r="CN392" s="213">
        <f ca="1">IF($D392="Real",SUM(Tributos!DK394:DL394),Tributos!FK394)</f>
        <v>-768847.95760801388</v>
      </c>
      <c r="CO392" s="499">
        <f t="shared" si="406"/>
        <v>0</v>
      </c>
      <c r="CP392" s="499">
        <f>+'Receitas e Despesas'!Y391-'Receitas e Despesas'!G391</f>
        <v>0</v>
      </c>
      <c r="CQ392" s="499">
        <f t="shared" ca="1" si="407"/>
        <v>0</v>
      </c>
      <c r="CR392" s="499">
        <f ca="1">-('Receitas e Despesas'!BD391-'Receitas e Despesas'!AQ391)</f>
        <v>0</v>
      </c>
      <c r="CS392" s="499">
        <f>-('Receitas e Despesas'!BT391-'Receitas e Despesas'!BQ391)</f>
        <v>0</v>
      </c>
      <c r="CT392" s="499">
        <f t="shared" ca="1" si="408"/>
        <v>586.36535113165155</v>
      </c>
      <c r="CU392" s="499">
        <f ca="1">Z392/30*Controle!D$212*Aux_Inflação!$Y389</f>
        <v>581654.24547979538</v>
      </c>
      <c r="CV392" s="499">
        <f>AA392/30*Controle!E$212*Aux_Inflação!$Y389</f>
        <v>7795.3352525528417</v>
      </c>
      <c r="CW392" s="499">
        <f>AB392/30*Controle!F$212*Aux_Inflação!$Y389</f>
        <v>0</v>
      </c>
      <c r="CX392" s="499">
        <f ca="1">-CN392/30*Controle!G$212*Aux_Inflação!$Y389</f>
        <v>768847.95760801388</v>
      </c>
      <c r="CY392" s="213">
        <f t="shared" ca="1" si="409"/>
        <v>586.36535113165155</v>
      </c>
      <c r="CZ392" s="433">
        <f t="shared" ca="1" si="410"/>
        <v>959012.89155145083</v>
      </c>
      <c r="DA392" s="56"/>
      <c r="DB392" s="429">
        <f t="shared" ca="1" si="411"/>
        <v>3211827.2739790799</v>
      </c>
      <c r="DC392" s="56"/>
      <c r="DD392" s="435">
        <f ca="1">IF($D392="Real",Tributos!EI394,CN392)</f>
        <v>-763956.89002539392</v>
      </c>
      <c r="DE392" s="213">
        <f t="shared" ca="1" si="412"/>
        <v>1353406.4707577422</v>
      </c>
      <c r="DF392" s="499">
        <f t="shared" ca="1" si="413"/>
        <v>581654.24547979538</v>
      </c>
      <c r="DG392" s="499">
        <f t="shared" si="414"/>
        <v>7795.3352525528417</v>
      </c>
      <c r="DH392" s="499">
        <f t="shared" si="415"/>
        <v>0</v>
      </c>
      <c r="DI392" s="499">
        <f ca="1">-Tributos!EI394/30*Controle!G$212*Aux_Inflação!$Y395</f>
        <v>763956.89002539392</v>
      </c>
      <c r="DJ392" s="212">
        <f ca="1">IF(C392&gt;=Painel!$D$11,+CO392+CQ392-DE392,+CO392+CQ392+(DE392-DE391))</f>
        <v>3.0267983675003052E-9</v>
      </c>
      <c r="DK392" s="433">
        <f t="shared" ca="1" si="416"/>
        <v>3216131.9762105709</v>
      </c>
      <c r="DL392" s="56"/>
      <c r="DM392" s="432">
        <f>-'U&amp;F Projeto'!BE391</f>
        <v>-156950.6782059909</v>
      </c>
      <c r="DN392" s="961">
        <f>-'U&amp;F Projeto'!BF391</f>
        <v>-133526.54716963379</v>
      </c>
      <c r="DO392" s="961">
        <f>-'U&amp;F Projeto'!BG391</f>
        <v>-115892.96848009572</v>
      </c>
      <c r="DP392" s="961">
        <f>-'U&amp;F Projeto'!BH391</f>
        <v>0</v>
      </c>
      <c r="DQ392" s="213">
        <f>-'U&amp;F Projeto'!BI391</f>
        <v>0</v>
      </c>
      <c r="DR392" s="433">
        <f t="shared" si="417"/>
        <v>-406370.19385572046</v>
      </c>
      <c r="DS392" s="56"/>
      <c r="DT392" s="429">
        <f t="shared" ca="1" si="418"/>
        <v>2805457.0801233593</v>
      </c>
      <c r="DU392" s="56"/>
      <c r="DV392" s="432">
        <f>Dívidas!KQ391</f>
        <v>0</v>
      </c>
      <c r="DW392" s="213">
        <f ca="1">-Dívidas!KP391</f>
        <v>0</v>
      </c>
      <c r="DX392" s="213">
        <f ca="1">-Dívidas!KO391</f>
        <v>0</v>
      </c>
      <c r="DY392" s="433">
        <f t="shared" ca="1" si="419"/>
        <v>0</v>
      </c>
      <c r="DZ392" s="56"/>
      <c r="EA392" s="429">
        <f t="shared" ca="1" si="420"/>
        <v>2805457.0801233593</v>
      </c>
      <c r="EB392" s="56"/>
      <c r="EC392" s="432">
        <f>SUMIF(Controle!$E$293:$BY$293,$C392,Controle!$E$294:$BY$294)+EC391</f>
        <v>20000000</v>
      </c>
      <c r="ED392" s="556">
        <f ca="1">MAX(0,EC392-SUM(ED$8:EE391))</f>
        <v>0</v>
      </c>
      <c r="EE392" s="213">
        <f t="shared" ca="1" si="421"/>
        <v>0</v>
      </c>
      <c r="EF392" s="213">
        <f ca="1">IF(C392&lt;=Controle!$D$11,IF((DB392+DR392+DY392+ED392+EP392-FK392+FN391)&lt;Controle!$E$166,Controle!$E$166-(DB392+DR392+DY392+ED392+EP392-FK392+FN391),0),IF((DB392+DR392+DY392+ED392+EP392-FK392+FN391)&lt;0,-((DB392+DR392+DY392+ED392+EP392-FK392+FN391)),0))</f>
        <v>0</v>
      </c>
      <c r="EG392" s="433">
        <f t="shared" ca="1" si="422"/>
        <v>0</v>
      </c>
      <c r="EH392" s="56"/>
      <c r="EI392" s="432">
        <f ca="1">IF(SUM(FN391+FJ391)&gt;0,SUM(FN391+FJ391)*(Aux_Inflação!$U389-1),0)*Controle!$D$278</f>
        <v>49310.087535235252</v>
      </c>
      <c r="EJ392" s="213">
        <f ca="1">Tributos!CE394</f>
        <v>-11094.769695427933</v>
      </c>
      <c r="EK392" s="213">
        <f t="shared" ca="1" si="423"/>
        <v>-2292.9190703884392</v>
      </c>
      <c r="EL392" s="213">
        <f t="shared" ca="1" si="424"/>
        <v>0</v>
      </c>
      <c r="EM392" s="213">
        <f ca="1">-SUM(Dívidas!LB391:LC391)</f>
        <v>0</v>
      </c>
      <c r="EN392" s="213">
        <f t="shared" si="425"/>
        <v>0</v>
      </c>
      <c r="EO392" s="213"/>
      <c r="EP392" s="433">
        <f t="shared" ca="1" si="426"/>
        <v>35922.398769418884</v>
      </c>
      <c r="EQ392" s="56"/>
      <c r="ER392" s="442">
        <f t="shared" ca="1" si="427"/>
        <v>2841379.478892778</v>
      </c>
      <c r="ES392" s="56"/>
      <c r="ET392" s="443">
        <f t="shared" ca="1" si="428"/>
        <v>1519888.8235890341</v>
      </c>
      <c r="EU392" s="215">
        <f ca="1">IF($C392&lt;&gt;Controle!$D$11,(IF($CG392&gt;0,$CG392*Controle!$J$164,0)*IF(SUM(EU$7:EU391)&gt;=FC391*Controle!$J$163,0,1)+IF(SUM(EU$7:$EU391)&gt;=FC391*Controle!$J$163,-(SUM(EU$7:EU391)-FC391*Controle!$J$163),0))*Controle!$J$162,-SUM($EU$7:EU391))</f>
        <v>0</v>
      </c>
      <c r="EV392" s="215">
        <f t="shared" ca="1" si="429"/>
        <v>1519888.8235890341</v>
      </c>
      <c r="EW392" s="215">
        <f t="shared" ca="1" si="430"/>
        <v>25917222.440583602</v>
      </c>
      <c r="EX392" s="215">
        <f t="shared" ca="1" si="431"/>
        <v>17405996.496916708</v>
      </c>
      <c r="EY392" s="216">
        <f>IF(C392&gt;Controle!$D$11,0,IF(C392&lt;=Controle!$E$150,Controle!$F$150,IF(C392&lt;=Controle!$E$151,Controle!$F$151,Controle!$F$152)))</f>
        <v>1</v>
      </c>
      <c r="EZ392" s="215">
        <f ca="1">IF(C392&gt;Controle!$D$11,0,IF($C392&lt;=Controle!$E$163,$FN391-IF($C392&lt;Controle!$E$163,Controle!$E$162,0)+SUM(ER392,-FK392,BY392),0))</f>
        <v>8511225.943666894</v>
      </c>
      <c r="FA392" s="213">
        <f ca="1">IF(AND(FR392&gt;0,FR392&lt;1.2),0,IF(OR(COUNTIF(Controle!$E$156:$E$159,MONTH($C392))&gt;0,$C392=Controle!$D$11),1,0)*IF(EW392&gt;0,IF(EW392&gt;EZ392,IF(EZ392&gt;0,-EZ392,0),-EW392),0)*EY392*IF($C392&gt;Controle!$D$11,0,1))</f>
        <v>-8511225.943666894</v>
      </c>
      <c r="FB392" s="213">
        <f ca="1">+IF(AND($C392=DATE(YEAR(Controle!$D$11),MONTH(Controle!$D$11),1),EZ392&gt;0),-EZ392-FA392,0)</f>
        <v>0</v>
      </c>
      <c r="FC392" s="215">
        <f ca="1">IF(C392&gt;Controle!$D$11,0,SUM(EG$7:$EG392)+SUM(FE$8:$FE392))</f>
        <v>59988296.208060354</v>
      </c>
      <c r="FD392" s="215">
        <f>IF($C392&gt;=Controle!$K$158,1,0)*Controle!$K$156</f>
        <v>1</v>
      </c>
      <c r="FE392" s="213">
        <f ca="1">COUNTIF(Controle!$J$157:$K$157,MONTH($C392))*IF(AND(EZ392&gt;0,EZ392&gt;MAX(EW392,0)),-IF(EZ392-MAX(EW392,0)&gt;FC391,IF(FC391&lt;=Controle!$K$159,0,FC391-Controle!$K$159),MIN(EZ392-MAX(EW392,0),FC391-Controle!$K$159)),0)*FD392*IF($C392&gt;=Controle!$D$11,0,1)</f>
        <v>0</v>
      </c>
      <c r="FF392" s="214">
        <f t="shared" ca="1" si="432"/>
        <v>-8511225.943666894</v>
      </c>
      <c r="FG392" s="214">
        <f t="shared" si="433"/>
        <v>0</v>
      </c>
      <c r="FH392" s="433">
        <f t="shared" ca="1" si="434"/>
        <v>-8511225.943666894</v>
      </c>
      <c r="FI392" s="54"/>
      <c r="FJ392" s="444">
        <f ca="1">Dívidas!KL390</f>
        <v>0</v>
      </c>
      <c r="FK392" s="445">
        <f t="shared" ca="1" si="435"/>
        <v>0</v>
      </c>
      <c r="FL392" s="56"/>
      <c r="FM392" s="446">
        <f t="shared" ca="1" si="436"/>
        <v>-5669846.4647741159</v>
      </c>
      <c r="FN392" s="447">
        <f t="shared" ca="1" si="437"/>
        <v>18000000</v>
      </c>
      <c r="FO392" s="213"/>
      <c r="FP392" s="56"/>
      <c r="FQ392" s="56"/>
      <c r="FR392" s="414">
        <v>1.2</v>
      </c>
      <c r="FS392" s="49"/>
    </row>
    <row r="393" spans="1:175" ht="15" customHeight="1">
      <c r="A393" s="118"/>
      <c r="B393" s="322">
        <f t="shared" si="388"/>
        <v>2059</v>
      </c>
      <c r="C393" s="528">
        <f>Aux_Inflação!C390</f>
        <v>58076</v>
      </c>
      <c r="D393" s="528" t="str">
        <f>INDEX(Controle!$118:$118,MATCH($B393,Controle!$116:$116,0))</f>
        <v>Real</v>
      </c>
      <c r="E393" s="367">
        <f>Aux_Indices!D390</f>
        <v>33</v>
      </c>
      <c r="F393" s="54"/>
      <c r="G393" s="435">
        <f t="shared" si="389"/>
        <v>406309.53825588198</v>
      </c>
      <c r="H393" s="952">
        <f>('U&amp;F Projeto'!P392-'U&amp;F Projeto'!U392)*(1+Controle!$D$142)</f>
        <v>406309.53825588198</v>
      </c>
      <c r="I393" s="953">
        <f>'Receitas e Despesas'!H392</f>
        <v>1327037.9599890518</v>
      </c>
      <c r="J393" s="953">
        <f>'Receitas e Despesas'!I392</f>
        <v>820290.51936095336</v>
      </c>
      <c r="K393" s="953">
        <f>'Receitas e Despesas'!J392</f>
        <v>400540.24283197016</v>
      </c>
      <c r="L393" s="953">
        <f>'Receitas e Despesas'!K392</f>
        <v>498136.04621219641</v>
      </c>
      <c r="M393" s="953">
        <f>'Receitas e Despesas'!L392</f>
        <v>1021381.6269951836</v>
      </c>
      <c r="N393" s="953">
        <f>'Receitas e Despesas'!M392</f>
        <v>1206368.0356739075</v>
      </c>
      <c r="O393" s="953">
        <f>'Receitas e Despesas'!N392</f>
        <v>745768.83691564447</v>
      </c>
      <c r="P393" s="953">
        <f>'Receitas e Despesas'!O392</f>
        <v>363997.01781064109</v>
      </c>
      <c r="Q393" s="953">
        <f>'Receitas e Despesas'!P392</f>
        <v>452871.02428245358</v>
      </c>
      <c r="R393" s="953">
        <f>'Receitas e Despesas'!Q392</f>
        <v>928518.71522357489</v>
      </c>
      <c r="S393" s="953">
        <f>'Receitas e Despesas'!R392</f>
        <v>50668.119913259194</v>
      </c>
      <c r="T393" s="953">
        <f>'Receitas e Despesas'!S392</f>
        <v>31321.187125531957</v>
      </c>
      <c r="U393" s="953">
        <f>'Receitas e Despesas'!T392</f>
        <v>15290.745212852225</v>
      </c>
      <c r="V393" s="953">
        <f>'Receitas e Despesas'!U392</f>
        <v>19020.141409893</v>
      </c>
      <c r="W393" s="953">
        <f>'Receitas e Despesas'!V392</f>
        <v>38998.006844375173</v>
      </c>
      <c r="X393" s="980">
        <f t="shared" ref="X393:X428" si="438">SUM(I393:W393)+G393</f>
        <v>8326517.7640573699</v>
      </c>
      <c r="Y393" s="55"/>
      <c r="Z393" s="955">
        <f ca="1">Tributos!BY395</f>
        <v>579157.65080511663</v>
      </c>
      <c r="AA393" s="956">
        <f>Tributos!CA395</f>
        <v>7764.9100252955786</v>
      </c>
      <c r="AB393" s="956">
        <f>Tributos!CB395</f>
        <v>0</v>
      </c>
      <c r="AC393" s="433">
        <f t="shared" ca="1" si="390"/>
        <v>586922.5608304122</v>
      </c>
      <c r="AD393" s="56"/>
      <c r="AE393" s="981">
        <f t="shared" ca="1" si="391"/>
        <v>7739595.2032269575</v>
      </c>
      <c r="AF393" s="56"/>
      <c r="AG393" s="432">
        <f>'Receitas e Despesas'!AR392</f>
        <v>371687.20077692426</v>
      </c>
      <c r="AH393" s="961">
        <f>'Receitas e Despesas'!AS392</f>
        <v>723087.53413622105</v>
      </c>
      <c r="AI393" s="961">
        <f>'Receitas e Despesas'!AT392</f>
        <v>787734.50000000012</v>
      </c>
      <c r="AJ393" s="961">
        <f>'Receitas e Despesas'!AU392</f>
        <v>120294.55874092184</v>
      </c>
      <c r="AK393" s="961">
        <f>'Receitas e Despesas'!AV392</f>
        <v>313608.11616087472</v>
      </c>
      <c r="AL393" s="961">
        <f>'Receitas e Despesas'!AW392</f>
        <v>220480.99817107699</v>
      </c>
      <c r="AM393" s="961">
        <f>'Receitas e Despesas'!AX392</f>
        <v>33640.442277435191</v>
      </c>
      <c r="AN393" s="961">
        <f ca="1">'Receitas e Despesas'!AY392</f>
        <v>39601.041129007441</v>
      </c>
      <c r="AO393" s="961">
        <f ca="1">'Receitas e Despesas'!AZ392</f>
        <v>158404.16451602976</v>
      </c>
      <c r="AP393" s="961">
        <f>'Receitas e Despesas'!BA392</f>
        <v>396010.41129007447</v>
      </c>
      <c r="AQ393" s="961">
        <f>'Receitas e Despesas'!BB392</f>
        <v>88614.219827496781</v>
      </c>
      <c r="AR393" s="433">
        <f t="shared" ca="1" si="340"/>
        <v>3253163.1870260625</v>
      </c>
      <c r="AS393" s="56"/>
      <c r="AT393" s="962">
        <f>'Receitas e Despesas'!BQ392</f>
        <v>118803.12338702231</v>
      </c>
      <c r="AU393" s="56"/>
      <c r="AV393" s="962">
        <f t="shared" ref="AV393:AV428" si="439">H393</f>
        <v>406309.53825588198</v>
      </c>
      <c r="AW393" s="56"/>
      <c r="AX393" s="981">
        <f t="shared" ref="AX393:AX428" ca="1" si="440">AE393-AR393-AT393-AV393</f>
        <v>3961319.3545579906</v>
      </c>
      <c r="AY393" s="56"/>
      <c r="AZ393" s="981">
        <f t="shared" ca="1" si="392"/>
        <v>3961319.3545579906</v>
      </c>
      <c r="BA393" s="56"/>
      <c r="BB393" s="981">
        <f>-IFRS!AY393</f>
        <v>-1862710.9965603014</v>
      </c>
      <c r="BC393" s="56"/>
      <c r="BD393" s="981">
        <f t="shared" ca="1" si="393"/>
        <v>2098608.3579976894</v>
      </c>
      <c r="BE393" s="56"/>
      <c r="BF393" s="432">
        <f ca="1">EI393-IFRS!O393</f>
        <v>37498.408659099208</v>
      </c>
      <c r="BG393" s="961">
        <f ca="1">-Tributos!BV395</f>
        <v>-1743.6760026481131</v>
      </c>
      <c r="BH393" s="956">
        <f>-SUM(Dívidas!KU392:KU392)</f>
        <v>0</v>
      </c>
      <c r="BI393" s="956">
        <f ca="1">-Dívidas!KZ392</f>
        <v>0</v>
      </c>
      <c r="BJ393" s="953">
        <f ca="1">-IF($C393&lt;Controle!$D$144,(Dívidas!LS392+Dívidas!LT392),(Dívidas!LS392+Dívidas!LT392+Dívidas!LU392))</f>
        <v>0</v>
      </c>
      <c r="BK393" s="953">
        <f ca="1">-SUM(Dívidas!LB392:LC392)</f>
        <v>0</v>
      </c>
      <c r="BL393" s="952">
        <f>-IFRS!Z393</f>
        <v>0</v>
      </c>
      <c r="BM393" s="433">
        <f t="shared" ca="1" si="394"/>
        <v>35754.732656451095</v>
      </c>
      <c r="BN393" s="114"/>
      <c r="BO393" s="981">
        <f t="shared" ca="1" si="395"/>
        <v>2134363.0906541403</v>
      </c>
      <c r="BP393" s="56"/>
      <c r="BQ393" s="966">
        <f t="shared" ca="1" si="396"/>
        <v>2832248.9610802196</v>
      </c>
      <c r="BR393" s="967">
        <f t="shared" ca="1" si="397"/>
        <v>1410679.6398317325</v>
      </c>
      <c r="BS393" s="967">
        <f ca="1">50%*(SUM(OFFSET(BD393,0,0,-Controle!$J$152,1)+OFFSET(BM393,0,0,-Controle!$J$152,1))*(1-Controle!$D$93))</f>
        <v>971135.20624763391</v>
      </c>
      <c r="BT393" s="967">
        <f t="shared" ca="1" si="398"/>
        <v>8702998.2484583538</v>
      </c>
      <c r="BU393" s="967">
        <f ca="1">MAX(0,(FC393+EU393)*((Aux_Inflação!$V395^(Controle!$J$152))-1))</f>
        <v>48108250.52239529</v>
      </c>
      <c r="BV393" s="953">
        <f ca="1">-(Controle!$J$150=1)*($C393&gt;=Controle!$J$151)*COUNTIF(Controle!$K$150:$K$153,MONTH($C393))*(MIN(MIN(MAX(BS393,BT393,0),BU393),BQ393))</f>
        <v>0</v>
      </c>
      <c r="BW393" s="953">
        <v>0</v>
      </c>
      <c r="BX393" s="968">
        <f t="shared" ca="1" si="399"/>
        <v>0</v>
      </c>
      <c r="BY393" s="433">
        <f t="shared" si="400"/>
        <v>0</v>
      </c>
      <c r="BZ393" s="56"/>
      <c r="CA393" s="981">
        <f t="shared" ca="1" si="401"/>
        <v>2134363.0906541403</v>
      </c>
      <c r="CB393" s="56"/>
      <c r="CC393" s="432">
        <f ca="1">IF($D393="Real",Tributos!CM395+Tributos!CP395,Tributos!FH395)</f>
        <v>-531590.77266353508</v>
      </c>
      <c r="CD393" s="961">
        <f ca="1">IF($D393="Real",Tributos!CN395,Tributos!FI395)</f>
        <v>-192092.67815887262</v>
      </c>
      <c r="CE393" s="433">
        <f t="shared" ca="1" si="402"/>
        <v>-723683.45082240773</v>
      </c>
      <c r="CF393" s="54"/>
      <c r="CG393" s="981">
        <f t="shared" ca="1" si="403"/>
        <v>1410679.6398317325</v>
      </c>
      <c r="CH393" s="56"/>
      <c r="CI393" s="429">
        <f t="shared" ca="1" si="404"/>
        <v>2098608.3579976894</v>
      </c>
      <c r="CJ393" s="56"/>
      <c r="CK393" s="432">
        <f t="shared" si="405"/>
        <v>1862710.9965603014</v>
      </c>
      <c r="CL393" s="213">
        <f t="shared" ref="CL393:CL428" si="441">-(G393-AV393)</f>
        <v>0</v>
      </c>
      <c r="CM393" s="213"/>
      <c r="CN393" s="213">
        <f ca="1">IF($D393="Real",SUM(Tributos!DK395:DL395),Tributos!FK395)</f>
        <v>-715246.30887411034</v>
      </c>
      <c r="CO393" s="499">
        <f t="shared" si="406"/>
        <v>31033.731802410446</v>
      </c>
      <c r="CP393" s="499">
        <f>+'Receitas e Despesas'!Y392-'Receitas e Despesas'!G392</f>
        <v>31033.731802410446</v>
      </c>
      <c r="CQ393" s="499">
        <f t="shared" ca="1" si="407"/>
        <v>-9737.2002225035831</v>
      </c>
      <c r="CR393" s="499">
        <f ca="1">-('Receitas e Despesas'!BD392-'Receitas e Despesas'!AQ392)</f>
        <v>-9271.6942454674281</v>
      </c>
      <c r="CS393" s="499">
        <f>-('Receitas e Despesas'!BT392-'Receitas e Despesas'!BQ392)</f>
        <v>-465.50597703615495</v>
      </c>
      <c r="CT393" s="499">
        <f t="shared" ca="1" si="408"/>
        <v>-56128.668635839596</v>
      </c>
      <c r="CU393" s="499">
        <f ca="1">Z393/30*Controle!D$212*Aux_Inflação!$Y390</f>
        <v>579157.65080511663</v>
      </c>
      <c r="CV393" s="499">
        <f>AA393/30*Controle!E$212*Aux_Inflação!$Y390</f>
        <v>7764.9100252955777</v>
      </c>
      <c r="CW393" s="499">
        <f>AB393/30*Controle!F$212*Aux_Inflação!$Y390</f>
        <v>0</v>
      </c>
      <c r="CX393" s="499">
        <f ca="1">-CN393/30*Controle!G$212*Aux_Inflação!$Y390</f>
        <v>715246.30887411034</v>
      </c>
      <c r="CY393" s="213">
        <f t="shared" ca="1" si="409"/>
        <v>-34832.137055932733</v>
      </c>
      <c r="CZ393" s="433">
        <f t="shared" ca="1" si="410"/>
        <v>1112632.5506302582</v>
      </c>
      <c r="DA393" s="56"/>
      <c r="DB393" s="429">
        <f t="shared" ca="1" si="411"/>
        <v>3211240.9086279478</v>
      </c>
      <c r="DC393" s="56"/>
      <c r="DD393" s="435">
        <f ca="1">IF($D393="Real",Tributos!EI395,CN393)</f>
        <v>-711526.84171921434</v>
      </c>
      <c r="DE393" s="213">
        <f t="shared" ca="1" si="412"/>
        <v>1298449.4025496265</v>
      </c>
      <c r="DF393" s="499">
        <f t="shared" ca="1" si="413"/>
        <v>579157.65080511663</v>
      </c>
      <c r="DG393" s="499">
        <f t="shared" si="414"/>
        <v>7764.9100252955777</v>
      </c>
      <c r="DH393" s="499">
        <f t="shared" si="415"/>
        <v>0</v>
      </c>
      <c r="DI393" s="499">
        <f ca="1">-Tributos!EI395/30*Controle!G$212*Aux_Inflação!$Y396</f>
        <v>711526.84171921434</v>
      </c>
      <c r="DJ393" s="212">
        <f ca="1">IF(C393&gt;=Painel!$D$11,+CO393+CQ393-DE393,+CO393+CQ393+(DE393-DE392))</f>
        <v>-33660.536628208778</v>
      </c>
      <c r="DK393" s="433">
        <f t="shared" ca="1" si="416"/>
        <v>3216131.9762105681</v>
      </c>
      <c r="DL393" s="56"/>
      <c r="DM393" s="432">
        <f>-'U&amp;F Projeto'!BE392</f>
        <v>-156950.6782059909</v>
      </c>
      <c r="DN393" s="961">
        <f>-'U&amp;F Projeto'!BF392</f>
        <v>-133465.89156979535</v>
      </c>
      <c r="DO393" s="961">
        <f>-'U&amp;F Projeto'!BG392</f>
        <v>-115892.96848009572</v>
      </c>
      <c r="DP393" s="961">
        <f>-'U&amp;F Projeto'!BH392</f>
        <v>0</v>
      </c>
      <c r="DQ393" s="213">
        <f>-'U&amp;F Projeto'!BI392</f>
        <v>0</v>
      </c>
      <c r="DR393" s="433">
        <f t="shared" si="417"/>
        <v>-406309.53825588198</v>
      </c>
      <c r="DS393" s="56"/>
      <c r="DT393" s="429">
        <f t="shared" ca="1" si="418"/>
        <v>2804931.3703720658</v>
      </c>
      <c r="DU393" s="56"/>
      <c r="DV393" s="432">
        <f>Dívidas!KQ392</f>
        <v>0</v>
      </c>
      <c r="DW393" s="213">
        <f ca="1">-Dívidas!KP392</f>
        <v>0</v>
      </c>
      <c r="DX393" s="213">
        <f ca="1">-Dívidas!KO392</f>
        <v>0</v>
      </c>
      <c r="DY393" s="433">
        <f t="shared" ca="1" si="419"/>
        <v>0</v>
      </c>
      <c r="DZ393" s="56"/>
      <c r="EA393" s="429">
        <f t="shared" ca="1" si="420"/>
        <v>2804931.3703720658</v>
      </c>
      <c r="EB393" s="56"/>
      <c r="EC393" s="432">
        <f>SUMIF(Controle!$E$293:$BY$293,$C393,Controle!$E$294:$BY$294)+EC392</f>
        <v>20000000</v>
      </c>
      <c r="ED393" s="556">
        <f ca="1">MAX(0,EC393-SUM(ED$8:EE392))</f>
        <v>0</v>
      </c>
      <c r="EE393" s="213">
        <f t="shared" ca="1" si="421"/>
        <v>0</v>
      </c>
      <c r="EF393" s="213">
        <f ca="1">IF(C393&lt;=Controle!$D$11,IF((DB393+DR393+DY393+ED393+EP393-FK393+FN392)&lt;Controle!$E$166,Controle!$E$166-(DB393+DR393+DY393+ED393+EP393-FK393+FN392),0),IF((DB393+DR393+DY393+ED393+EP393-FK393+FN392)&lt;0,-((DB393+DR393+DY393+ED393+EP393-FK393+FN392)),0))</f>
        <v>0</v>
      </c>
      <c r="EG393" s="433">
        <f t="shared" ca="1" si="422"/>
        <v>0</v>
      </c>
      <c r="EH393" s="56"/>
      <c r="EI393" s="432">
        <f ca="1">IF(SUM(FN392+FJ392)&gt;0,SUM(FN392+FJ392)*(Aux_Inflação!$U390-1),0)*Controle!$D$278</f>
        <v>37498.408659099208</v>
      </c>
      <c r="EJ393" s="213">
        <f ca="1">Tributos!CE395</f>
        <v>-8437.1419482973215</v>
      </c>
      <c r="EK393" s="213">
        <f t="shared" ca="1" si="423"/>
        <v>-1743.6760026481131</v>
      </c>
      <c r="EL393" s="213">
        <f t="shared" ca="1" si="424"/>
        <v>0</v>
      </c>
      <c r="EM393" s="213">
        <f ca="1">-SUM(Dívidas!LB392:LC392)</f>
        <v>0</v>
      </c>
      <c r="EN393" s="213">
        <f t="shared" si="425"/>
        <v>0</v>
      </c>
      <c r="EO393" s="213"/>
      <c r="EP393" s="433">
        <f t="shared" ca="1" si="426"/>
        <v>27317.590708153773</v>
      </c>
      <c r="EQ393" s="56"/>
      <c r="ER393" s="442">
        <f t="shared" ca="1" si="427"/>
        <v>2832248.9610802196</v>
      </c>
      <c r="ES393" s="56"/>
      <c r="ET393" s="443">
        <f t="shared" ca="1" si="428"/>
        <v>1410679.6398317325</v>
      </c>
      <c r="EU393" s="215">
        <f ca="1">IF($C393&lt;&gt;Controle!$D$11,(IF($CG393&gt;0,$CG393*Controle!$J$164,0)*IF(SUM(EU$7:EU392)&gt;=FC392*Controle!$J$163,0,1)+IF(SUM(EU$7:$EU392)&gt;=FC392*Controle!$J$163,-(SUM(EU$7:EU392)-FC392*Controle!$J$163),0))*Controle!$J$162,-SUM($EU$7:EU392))</f>
        <v>0</v>
      </c>
      <c r="EV393" s="215">
        <f t="shared" ca="1" si="429"/>
        <v>1410679.6398317325</v>
      </c>
      <c r="EW393" s="215">
        <f t="shared" ca="1" si="430"/>
        <v>18816676.136748441</v>
      </c>
      <c r="EX393" s="215">
        <f t="shared" ca="1" si="431"/>
        <v>18816676.136748441</v>
      </c>
      <c r="EY393" s="216">
        <f>IF(C393&gt;Controle!$D$11,0,IF(C393&lt;=Controle!$E$150,Controle!$F$150,IF(C393&lt;=Controle!$E$151,Controle!$F$151,Controle!$F$152)))</f>
        <v>1</v>
      </c>
      <c r="EZ393" s="215">
        <f ca="1">IF(C393&gt;Controle!$D$11,0,IF($C393&lt;=Controle!$E$163,$FN392-IF($C393&lt;Controle!$E$163,Controle!$E$162,0)+SUM(ER393,-FK393,BY393),0))</f>
        <v>2832248.9610802196</v>
      </c>
      <c r="FA393" s="213">
        <f ca="1">IF(AND(FR393&gt;0,FR393&lt;1.2),0,IF(OR(COUNTIF(Controle!$E$156:$E$159,MONTH($C393))&gt;0,$C393=Controle!$D$11),1,0)*IF(EW393&gt;0,IF(EW393&gt;EZ393,IF(EZ393&gt;0,-EZ393,0),-EW393),0)*EY393*IF($C393&gt;Controle!$D$11,0,1))</f>
        <v>0</v>
      </c>
      <c r="FB393" s="213">
        <f ca="1">+IF(AND($C393=DATE(YEAR(Controle!$D$11),MONTH(Controle!$D$11),1),EZ393&gt;0),-EZ393-FA393,0)</f>
        <v>0</v>
      </c>
      <c r="FC393" s="215">
        <f ca="1">IF(C393&gt;Controle!$D$11,0,SUM(EG$7:$EG393)+SUM(FE$8:$FE393))</f>
        <v>59988296.208060354</v>
      </c>
      <c r="FD393" s="215">
        <f>IF($C393&gt;=Controle!$K$158,1,0)*Controle!$K$156</f>
        <v>1</v>
      </c>
      <c r="FE393" s="213">
        <f ca="1">COUNTIF(Controle!$J$157:$K$157,MONTH($C393))*IF(AND(EZ393&gt;0,EZ393&gt;MAX(EW393,0)),-IF(EZ393-MAX(EW393,0)&gt;FC392,IF(FC392&lt;=Controle!$K$159,0,FC392-Controle!$K$159),MIN(EZ393-MAX(EW393,0),FC392-Controle!$K$159)),0)*FD393*IF($C393&gt;=Controle!$D$11,0,1)</f>
        <v>0</v>
      </c>
      <c r="FF393" s="214">
        <f t="shared" ca="1" si="432"/>
        <v>0</v>
      </c>
      <c r="FG393" s="214">
        <f t="shared" si="433"/>
        <v>0</v>
      </c>
      <c r="FH393" s="433">
        <f t="shared" ca="1" si="434"/>
        <v>0</v>
      </c>
      <c r="FI393" s="54"/>
      <c r="FJ393" s="444">
        <f ca="1">Dívidas!KL391</f>
        <v>0</v>
      </c>
      <c r="FK393" s="445">
        <f t="shared" ca="1" si="435"/>
        <v>0</v>
      </c>
      <c r="FL393" s="56"/>
      <c r="FM393" s="446">
        <f t="shared" ca="1" si="436"/>
        <v>2832248.9610802196</v>
      </c>
      <c r="FN393" s="447">
        <f t="shared" ca="1" si="437"/>
        <v>20832248.96108022</v>
      </c>
      <c r="FO393" s="213"/>
      <c r="FP393" s="56"/>
      <c r="FQ393" s="56"/>
      <c r="FR393" s="414">
        <v>1.2</v>
      </c>
      <c r="FS393" s="49"/>
    </row>
    <row r="394" spans="1:175" ht="15" customHeight="1">
      <c r="A394" s="118"/>
      <c r="B394" s="322">
        <f t="shared" si="388"/>
        <v>2059</v>
      </c>
      <c r="C394" s="528">
        <f>Aux_Inflação!C391</f>
        <v>58107</v>
      </c>
      <c r="D394" s="528" t="str">
        <f>INDEX(Controle!$118:$118,MATCH($B394,Controle!$116:$116,0))</f>
        <v>Real</v>
      </c>
      <c r="E394" s="367">
        <f>Aux_Indices!D391</f>
        <v>33</v>
      </c>
      <c r="F394" s="54"/>
      <c r="G394" s="435">
        <f t="shared" si="389"/>
        <v>406309.53825588198</v>
      </c>
      <c r="H394" s="952">
        <f>('U&amp;F Projeto'!P393-'U&amp;F Projeto'!U393)*(1+Controle!$D$142)</f>
        <v>406309.53825588198</v>
      </c>
      <c r="I394" s="953">
        <f>'Receitas e Despesas'!H393</f>
        <v>1327037.9599890518</v>
      </c>
      <c r="J394" s="953">
        <f>'Receitas e Despesas'!I393</f>
        <v>820290.51936095336</v>
      </c>
      <c r="K394" s="953">
        <f>'Receitas e Despesas'!J393</f>
        <v>400540.24283197016</v>
      </c>
      <c r="L394" s="953">
        <f>'Receitas e Despesas'!K393</f>
        <v>498136.04621219641</v>
      </c>
      <c r="M394" s="953">
        <f>'Receitas e Despesas'!L393</f>
        <v>1021381.6269951836</v>
      </c>
      <c r="N394" s="953">
        <f>'Receitas e Despesas'!M393</f>
        <v>1206368.0356739075</v>
      </c>
      <c r="O394" s="953">
        <f>'Receitas e Despesas'!N393</f>
        <v>745768.83691564447</v>
      </c>
      <c r="P394" s="953">
        <f>'Receitas e Despesas'!O393</f>
        <v>363997.01781064109</v>
      </c>
      <c r="Q394" s="953">
        <f>'Receitas e Despesas'!P393</f>
        <v>452871.02428245358</v>
      </c>
      <c r="R394" s="953">
        <f>'Receitas e Despesas'!Q393</f>
        <v>928518.71522357489</v>
      </c>
      <c r="S394" s="953">
        <f>'Receitas e Despesas'!R393</f>
        <v>50668.119913259194</v>
      </c>
      <c r="T394" s="953">
        <f>'Receitas e Despesas'!S393</f>
        <v>31321.187125531957</v>
      </c>
      <c r="U394" s="953">
        <f>'Receitas e Despesas'!T393</f>
        <v>15290.745212852225</v>
      </c>
      <c r="V394" s="953">
        <f>'Receitas e Despesas'!U393</f>
        <v>19020.141409893</v>
      </c>
      <c r="W394" s="953">
        <f>'Receitas e Despesas'!V393</f>
        <v>38998.006844375173</v>
      </c>
      <c r="X394" s="980">
        <f t="shared" si="438"/>
        <v>8326517.7640573699</v>
      </c>
      <c r="Y394" s="55"/>
      <c r="Z394" s="955">
        <f ca="1">Tributos!BY396</f>
        <v>579157.65080511663</v>
      </c>
      <c r="AA394" s="956">
        <f>Tributos!CA396</f>
        <v>7764.9100252955786</v>
      </c>
      <c r="AB394" s="956">
        <f>Tributos!CB396</f>
        <v>0</v>
      </c>
      <c r="AC394" s="433">
        <f t="shared" ca="1" si="390"/>
        <v>586922.5608304122</v>
      </c>
      <c r="AD394" s="56"/>
      <c r="AE394" s="981">
        <f t="shared" ca="1" si="391"/>
        <v>7739595.2032269575</v>
      </c>
      <c r="AF394" s="56"/>
      <c r="AG394" s="432">
        <f>'Receitas e Despesas'!AR393</f>
        <v>371687.20077692426</v>
      </c>
      <c r="AH394" s="961">
        <f>'Receitas e Despesas'!AS393</f>
        <v>723087.53413622105</v>
      </c>
      <c r="AI394" s="961">
        <f>'Receitas e Despesas'!AT393</f>
        <v>787734.50000000012</v>
      </c>
      <c r="AJ394" s="961">
        <f>'Receitas e Despesas'!AU393</f>
        <v>120294.55874092184</v>
      </c>
      <c r="AK394" s="961">
        <f>'Receitas e Despesas'!AV393</f>
        <v>313608.11616087472</v>
      </c>
      <c r="AL394" s="961">
        <f>'Receitas e Despesas'!AW393</f>
        <v>220480.99817107699</v>
      </c>
      <c r="AM394" s="961">
        <f>'Receitas e Despesas'!AX393</f>
        <v>33640.442277435191</v>
      </c>
      <c r="AN394" s="961">
        <f ca="1">'Receitas e Despesas'!AY393</f>
        <v>39601.041129007441</v>
      </c>
      <c r="AO394" s="961">
        <f ca="1">'Receitas e Despesas'!AZ393</f>
        <v>158404.16451602976</v>
      </c>
      <c r="AP394" s="961">
        <f>'Receitas e Despesas'!BA393</f>
        <v>396010.41129007447</v>
      </c>
      <c r="AQ394" s="961">
        <f>'Receitas e Despesas'!BB393</f>
        <v>88614.219827496781</v>
      </c>
      <c r="AR394" s="433">
        <f t="shared" ref="AR394:AR428" ca="1" si="442">SUM(AG394:AQ394)</f>
        <v>3253163.1870260625</v>
      </c>
      <c r="AS394" s="56"/>
      <c r="AT394" s="962">
        <f>'Receitas e Despesas'!BQ393</f>
        <v>118803.12338702231</v>
      </c>
      <c r="AU394" s="56"/>
      <c r="AV394" s="962">
        <f t="shared" si="439"/>
        <v>406309.53825588198</v>
      </c>
      <c r="AW394" s="56"/>
      <c r="AX394" s="981">
        <f t="shared" ca="1" si="440"/>
        <v>3961319.3545579906</v>
      </c>
      <c r="AY394" s="56"/>
      <c r="AZ394" s="981">
        <f t="shared" ca="1" si="392"/>
        <v>3961319.3545579906</v>
      </c>
      <c r="BA394" s="56"/>
      <c r="BB394" s="981">
        <f>-IFRS!AY394</f>
        <v>-1862710.9965603023</v>
      </c>
      <c r="BC394" s="56"/>
      <c r="BD394" s="981">
        <f t="shared" ca="1" si="393"/>
        <v>2098608.3579976885</v>
      </c>
      <c r="BE394" s="56"/>
      <c r="BF394" s="432">
        <f ca="1">EI394-IFRS!O394</f>
        <v>43398.676935037838</v>
      </c>
      <c r="BG394" s="961">
        <f ca="1">-Tributos!BV396</f>
        <v>-2018.0384774792594</v>
      </c>
      <c r="BH394" s="956">
        <f>-SUM(Dívidas!KU393:KU393)</f>
        <v>0</v>
      </c>
      <c r="BI394" s="956">
        <f ca="1">-Dívidas!KZ393</f>
        <v>0</v>
      </c>
      <c r="BJ394" s="953">
        <f ca="1">-IF($C394&lt;Controle!$D$144,(Dívidas!LS393+Dívidas!LT393),(Dívidas!LS393+Dívidas!LT393+Dívidas!LU393))</f>
        <v>0</v>
      </c>
      <c r="BK394" s="953">
        <f ca="1">-SUM(Dívidas!LB393:LC393)</f>
        <v>0</v>
      </c>
      <c r="BL394" s="952">
        <f>-IFRS!Z394</f>
        <v>0</v>
      </c>
      <c r="BM394" s="433">
        <f t="shared" ca="1" si="394"/>
        <v>41380.638457558576</v>
      </c>
      <c r="BN394" s="114"/>
      <c r="BO394" s="981">
        <f t="shared" ca="1" si="395"/>
        <v>2139988.996455247</v>
      </c>
      <c r="BP394" s="56"/>
      <c r="BQ394" s="966">
        <f t="shared" ca="1" si="396"/>
        <v>5703628.4046553923</v>
      </c>
      <c r="BR394" s="967">
        <f t="shared" ca="1" si="397"/>
        <v>1414392.737660463</v>
      </c>
      <c r="BS394" s="967">
        <f ca="1">50%*(SUM(OFFSET(BD394,0,0,-Controle!$J$152,1)+OFFSET(BM394,0,0,-Controle!$J$152,1))*(1-Controle!$D$93))</f>
        <v>973694.99338713742</v>
      </c>
      <c r="BT394" s="967">
        <f t="shared" ca="1" si="398"/>
        <v>9408338.0683742203</v>
      </c>
      <c r="BU394" s="967">
        <f ca="1">MAX(0,(FC394+EU394)*((Aux_Inflação!$V396^(Controle!$J$152))-1))</f>
        <v>48108250.52239529</v>
      </c>
      <c r="BV394" s="953">
        <f ca="1">-(Controle!$J$150=1)*($C394&gt;=Controle!$J$151)*COUNTIF(Controle!$K$150:$K$153,MONTH($C394))*(MIN(MIN(MAX(BS394,BT394,0),BU394),BQ394))</f>
        <v>0</v>
      </c>
      <c r="BW394" s="953">
        <v>0</v>
      </c>
      <c r="BX394" s="968">
        <f t="shared" ca="1" si="399"/>
        <v>0</v>
      </c>
      <c r="BY394" s="433">
        <f t="shared" si="400"/>
        <v>0</v>
      </c>
      <c r="BZ394" s="56"/>
      <c r="CA394" s="981">
        <f t="shared" ca="1" si="401"/>
        <v>2139988.996455247</v>
      </c>
      <c r="CB394" s="56"/>
      <c r="CC394" s="432">
        <f ca="1">IF($D394="Real",Tributos!CM396+Tributos!CP396,Tributos!FH396)</f>
        <v>-532997.24911381176</v>
      </c>
      <c r="CD394" s="961">
        <f ca="1">IF($D394="Real",Tributos!CN396,Tributos!FI396)</f>
        <v>-192599.00968097223</v>
      </c>
      <c r="CE394" s="433">
        <f t="shared" ca="1" si="402"/>
        <v>-725596.25879478396</v>
      </c>
      <c r="CF394" s="54"/>
      <c r="CG394" s="981">
        <f t="shared" ca="1" si="403"/>
        <v>1414392.737660463</v>
      </c>
      <c r="CH394" s="56"/>
      <c r="CI394" s="429">
        <f t="shared" ca="1" si="404"/>
        <v>2098608.3579976885</v>
      </c>
      <c r="CJ394" s="56"/>
      <c r="CK394" s="432">
        <f t="shared" si="405"/>
        <v>1862710.9965603023</v>
      </c>
      <c r="CL394" s="213">
        <f t="shared" si="441"/>
        <v>0</v>
      </c>
      <c r="CM394" s="213"/>
      <c r="CN394" s="213">
        <f ca="1">IF($D394="Real",SUM(Tributos!DK396:DL396),Tributos!FK396)</f>
        <v>-715831.55648440053</v>
      </c>
      <c r="CO394" s="499">
        <f t="shared" si="406"/>
        <v>0</v>
      </c>
      <c r="CP394" s="499">
        <f>+'Receitas e Despesas'!Y393-'Receitas e Despesas'!G393</f>
        <v>0</v>
      </c>
      <c r="CQ394" s="499">
        <f t="shared" ca="1" si="407"/>
        <v>-9.3132257461547852E-10</v>
      </c>
      <c r="CR394" s="499">
        <f ca="1">-('Receitas e Despesas'!BD393-'Receitas e Despesas'!AQ393)</f>
        <v>-9.3132257461547852E-10</v>
      </c>
      <c r="CS394" s="499">
        <f>-('Receitas e Despesas'!BT393-'Receitas e Despesas'!BQ393)</f>
        <v>0</v>
      </c>
      <c r="CT394" s="499">
        <f t="shared" ca="1" si="408"/>
        <v>585.24761029006913</v>
      </c>
      <c r="CU394" s="499">
        <f ca="1">Z394/30*Controle!D$212*Aux_Inflação!$Y391</f>
        <v>579157.65080511663</v>
      </c>
      <c r="CV394" s="499">
        <f>AA394/30*Controle!E$212*Aux_Inflação!$Y391</f>
        <v>7764.9100252955777</v>
      </c>
      <c r="CW394" s="499">
        <f>AB394/30*Controle!F$212*Aux_Inflação!$Y391</f>
        <v>0</v>
      </c>
      <c r="CX394" s="499">
        <f ca="1">-CN394/30*Controle!G$212*Aux_Inflação!$Y391</f>
        <v>715831.55648440053</v>
      </c>
      <c r="CY394" s="213">
        <f t="shared" ca="1" si="409"/>
        <v>585.24761028913781</v>
      </c>
      <c r="CZ394" s="433">
        <f t="shared" ca="1" si="410"/>
        <v>1147464.6876861909</v>
      </c>
      <c r="DA394" s="56"/>
      <c r="DB394" s="429">
        <f t="shared" ca="1" si="411"/>
        <v>3246073.0456838794</v>
      </c>
      <c r="DC394" s="56"/>
      <c r="DD394" s="435">
        <f ca="1">IF($D394="Real",Tributos!EI396,CN394)</f>
        <v>-711526.84171921411</v>
      </c>
      <c r="DE394" s="213">
        <f t="shared" ca="1" si="412"/>
        <v>1298449.4025496263</v>
      </c>
      <c r="DF394" s="499">
        <f t="shared" ca="1" si="413"/>
        <v>579157.65080511663</v>
      </c>
      <c r="DG394" s="499">
        <f t="shared" si="414"/>
        <v>7764.9100252955777</v>
      </c>
      <c r="DH394" s="499">
        <f t="shared" si="415"/>
        <v>0</v>
      </c>
      <c r="DI394" s="499">
        <f ca="1">-Tributos!EI396/30*Controle!G$212*Aux_Inflação!$Y397</f>
        <v>711526.84171921411</v>
      </c>
      <c r="DJ394" s="212">
        <f ca="1">IF(C394&gt;=Painel!$D$11,+CO394+CQ394-DE394,+CO394+CQ394+(DE394-DE393))</f>
        <v>-1.1641532182693481E-9</v>
      </c>
      <c r="DK394" s="433">
        <f t="shared" ca="1" si="416"/>
        <v>3249792.5128387762</v>
      </c>
      <c r="DL394" s="56"/>
      <c r="DM394" s="432">
        <f>-'U&amp;F Projeto'!BE393</f>
        <v>-156950.6782059909</v>
      </c>
      <c r="DN394" s="961">
        <f>-'U&amp;F Projeto'!BF393</f>
        <v>-133465.89156979535</v>
      </c>
      <c r="DO394" s="961">
        <f>-'U&amp;F Projeto'!BG393</f>
        <v>-115892.96848009572</v>
      </c>
      <c r="DP394" s="961">
        <f>-'U&amp;F Projeto'!BH393</f>
        <v>0</v>
      </c>
      <c r="DQ394" s="213">
        <f>-'U&amp;F Projeto'!BI393</f>
        <v>0</v>
      </c>
      <c r="DR394" s="433">
        <f t="shared" si="417"/>
        <v>-406309.53825588198</v>
      </c>
      <c r="DS394" s="56"/>
      <c r="DT394" s="429">
        <f t="shared" ca="1" si="418"/>
        <v>2839763.5074279974</v>
      </c>
      <c r="DU394" s="56"/>
      <c r="DV394" s="432">
        <f>Dívidas!KQ393</f>
        <v>0</v>
      </c>
      <c r="DW394" s="213">
        <f ca="1">-Dívidas!KP393</f>
        <v>0</v>
      </c>
      <c r="DX394" s="213">
        <f ca="1">-Dívidas!KO393</f>
        <v>0</v>
      </c>
      <c r="DY394" s="433">
        <f t="shared" ca="1" si="419"/>
        <v>0</v>
      </c>
      <c r="DZ394" s="56"/>
      <c r="EA394" s="429">
        <f t="shared" ca="1" si="420"/>
        <v>2839763.5074279974</v>
      </c>
      <c r="EB394" s="56"/>
      <c r="EC394" s="432">
        <f>SUMIF(Controle!$E$293:$BY$293,$C394,Controle!$E$294:$BY$294)+EC393</f>
        <v>20000000</v>
      </c>
      <c r="ED394" s="556">
        <f ca="1">MAX(0,EC394-SUM(ED$8:EE393))</f>
        <v>0</v>
      </c>
      <c r="EE394" s="213">
        <f t="shared" ca="1" si="421"/>
        <v>0</v>
      </c>
      <c r="EF394" s="213">
        <f ca="1">IF(C394&lt;=Controle!$D$11,IF((DB394+DR394+DY394+ED394+EP394-FK394+FN393)&lt;Controle!$E$166,Controle!$E$166-(DB394+DR394+DY394+ED394+EP394-FK394+FN393),0),IF((DB394+DR394+DY394+ED394+EP394-FK394+FN393)&lt;0,-((DB394+DR394+DY394+ED394+EP394-FK394+FN393)),0))</f>
        <v>0</v>
      </c>
      <c r="EG394" s="433">
        <f t="shared" ca="1" si="422"/>
        <v>0</v>
      </c>
      <c r="EH394" s="56"/>
      <c r="EI394" s="432">
        <f ca="1">IF(SUM(FN393+FJ393)&gt;0,SUM(FN393+FJ393)*(Aux_Inflação!$U391-1),0)*Controle!$D$278</f>
        <v>43398.676935037838</v>
      </c>
      <c r="EJ394" s="213">
        <f ca="1">Tributos!CE396</f>
        <v>-9764.7023103835145</v>
      </c>
      <c r="EK394" s="213">
        <f t="shared" ca="1" si="423"/>
        <v>-2018.0384774792594</v>
      </c>
      <c r="EL394" s="213">
        <f t="shared" ca="1" si="424"/>
        <v>0</v>
      </c>
      <c r="EM394" s="213">
        <f ca="1">-SUM(Dívidas!LB393:LC393)</f>
        <v>0</v>
      </c>
      <c r="EN394" s="213">
        <f t="shared" si="425"/>
        <v>0</v>
      </c>
      <c r="EO394" s="213"/>
      <c r="EP394" s="433">
        <f t="shared" ca="1" si="426"/>
        <v>31615.936147175064</v>
      </c>
      <c r="EQ394" s="56"/>
      <c r="ER394" s="442">
        <f t="shared" ca="1" si="427"/>
        <v>2871379.4435751727</v>
      </c>
      <c r="ES394" s="56"/>
      <c r="ET394" s="443">
        <f t="shared" ca="1" si="428"/>
        <v>1414392.737660463</v>
      </c>
      <c r="EU394" s="215">
        <f ca="1">IF($C394&lt;&gt;Controle!$D$11,(IF($CG394&gt;0,$CG394*Controle!$J$164,0)*IF(SUM(EU$7:EU393)&gt;=FC393*Controle!$J$163,0,1)+IF(SUM(EU$7:$EU393)&gt;=FC393*Controle!$J$163,-(SUM(EU$7:EU393)-FC393*Controle!$J$163),0))*Controle!$J$162,-SUM($EU$7:EU393))</f>
        <v>0</v>
      </c>
      <c r="EV394" s="215">
        <f t="shared" ca="1" si="429"/>
        <v>1414392.737660463</v>
      </c>
      <c r="EW394" s="215">
        <f t="shared" ca="1" si="430"/>
        <v>20231068.874408904</v>
      </c>
      <c r="EX394" s="215">
        <f t="shared" ca="1" si="431"/>
        <v>20231068.874408904</v>
      </c>
      <c r="EY394" s="216">
        <f>IF(C394&gt;Controle!$D$11,0,IF(C394&lt;=Controle!$E$150,Controle!$F$150,IF(C394&lt;=Controle!$E$151,Controle!$F$151,Controle!$F$152)))</f>
        <v>1</v>
      </c>
      <c r="EZ394" s="215">
        <f ca="1">IF(C394&gt;Controle!$D$11,0,IF($C394&lt;=Controle!$E$163,$FN393-IF($C394&lt;Controle!$E$163,Controle!$E$162,0)+SUM(ER394,-FK394,BY394),0))</f>
        <v>5703628.4046553923</v>
      </c>
      <c r="FA394" s="213">
        <f ca="1">IF(AND(FR394&gt;0,FR394&lt;1.2),0,IF(OR(COUNTIF(Controle!$E$156:$E$159,MONTH($C394))&gt;0,$C394=Controle!$D$11),1,0)*IF(EW394&gt;0,IF(EW394&gt;EZ394,IF(EZ394&gt;0,-EZ394,0),-EW394),0)*EY394*IF($C394&gt;Controle!$D$11,0,1))</f>
        <v>0</v>
      </c>
      <c r="FB394" s="213">
        <f ca="1">+IF(AND($C394=DATE(YEAR(Controle!$D$11),MONTH(Controle!$D$11),1),EZ394&gt;0),-EZ394-FA394,0)</f>
        <v>0</v>
      </c>
      <c r="FC394" s="215">
        <f ca="1">IF(C394&gt;Controle!$D$11,0,SUM(EG$7:$EG394)+SUM(FE$8:$FE394))</f>
        <v>59988296.208060354</v>
      </c>
      <c r="FD394" s="215">
        <f>IF($C394&gt;=Controle!$K$158,1,0)*Controle!$K$156</f>
        <v>1</v>
      </c>
      <c r="FE394" s="213">
        <f ca="1">COUNTIF(Controle!$J$157:$K$157,MONTH($C394))*IF(AND(EZ394&gt;0,EZ394&gt;MAX(EW394,0)),-IF(EZ394-MAX(EW394,0)&gt;FC393,IF(FC393&lt;=Controle!$K$159,0,FC393-Controle!$K$159),MIN(EZ394-MAX(EW394,0),FC393-Controle!$K$159)),0)*FD394*IF($C394&gt;=Controle!$D$11,0,1)</f>
        <v>0</v>
      </c>
      <c r="FF394" s="214">
        <f t="shared" ca="1" si="432"/>
        <v>0</v>
      </c>
      <c r="FG394" s="214">
        <f t="shared" si="433"/>
        <v>0</v>
      </c>
      <c r="FH394" s="433">
        <f t="shared" ca="1" si="434"/>
        <v>0</v>
      </c>
      <c r="FI394" s="54"/>
      <c r="FJ394" s="444">
        <f ca="1">Dívidas!KL392</f>
        <v>0</v>
      </c>
      <c r="FK394" s="445">
        <f t="shared" ca="1" si="435"/>
        <v>0</v>
      </c>
      <c r="FL394" s="56"/>
      <c r="FM394" s="446">
        <f t="shared" ca="1" si="436"/>
        <v>2871379.4435751727</v>
      </c>
      <c r="FN394" s="447">
        <f t="shared" ca="1" si="437"/>
        <v>23703628.404655393</v>
      </c>
      <c r="FO394" s="213"/>
      <c r="FP394" s="56"/>
      <c r="FQ394" s="56"/>
      <c r="FR394" s="414">
        <v>1.2</v>
      </c>
      <c r="FS394" s="49"/>
    </row>
    <row r="395" spans="1:175" ht="15" customHeight="1">
      <c r="A395" s="118"/>
      <c r="B395" s="322">
        <f t="shared" si="388"/>
        <v>2059</v>
      </c>
      <c r="C395" s="528">
        <f>Aux_Inflação!C392</f>
        <v>58135</v>
      </c>
      <c r="D395" s="528" t="str">
        <f>INDEX(Controle!$118:$118,MATCH($B395,Controle!$116:$116,0))</f>
        <v>Real</v>
      </c>
      <c r="E395" s="367">
        <f>Aux_Indices!D392</f>
        <v>33</v>
      </c>
      <c r="F395" s="54"/>
      <c r="G395" s="435">
        <f t="shared" si="389"/>
        <v>406309.53825588198</v>
      </c>
      <c r="H395" s="952">
        <f>('U&amp;F Projeto'!P394-'U&amp;F Projeto'!U394)*(1+Controle!$D$142)</f>
        <v>406309.53825588198</v>
      </c>
      <c r="I395" s="953">
        <f>'Receitas e Despesas'!H394</f>
        <v>1327037.9599890518</v>
      </c>
      <c r="J395" s="953">
        <f>'Receitas e Despesas'!I394</f>
        <v>820290.51936095336</v>
      </c>
      <c r="K395" s="953">
        <f>'Receitas e Despesas'!J394</f>
        <v>400540.24283197016</v>
      </c>
      <c r="L395" s="953">
        <f>'Receitas e Despesas'!K394</f>
        <v>498136.04621219641</v>
      </c>
      <c r="M395" s="953">
        <f>'Receitas e Despesas'!L394</f>
        <v>1021381.6269951836</v>
      </c>
      <c r="N395" s="953">
        <f>'Receitas e Despesas'!M394</f>
        <v>1206368.0356739075</v>
      </c>
      <c r="O395" s="953">
        <f>'Receitas e Despesas'!N394</f>
        <v>745768.83691564447</v>
      </c>
      <c r="P395" s="953">
        <f>'Receitas e Despesas'!O394</f>
        <v>363997.01781064109</v>
      </c>
      <c r="Q395" s="953">
        <f>'Receitas e Despesas'!P394</f>
        <v>452871.02428245358</v>
      </c>
      <c r="R395" s="953">
        <f>'Receitas e Despesas'!Q394</f>
        <v>928518.71522357489</v>
      </c>
      <c r="S395" s="953">
        <f>'Receitas e Despesas'!R394</f>
        <v>50668.119913259194</v>
      </c>
      <c r="T395" s="953">
        <f>'Receitas e Despesas'!S394</f>
        <v>31321.187125531957</v>
      </c>
      <c r="U395" s="953">
        <f>'Receitas e Despesas'!T394</f>
        <v>15290.745212852225</v>
      </c>
      <c r="V395" s="953">
        <f>'Receitas e Despesas'!U394</f>
        <v>19020.141409893</v>
      </c>
      <c r="W395" s="953">
        <f>'Receitas e Despesas'!V394</f>
        <v>38998.006844375173</v>
      </c>
      <c r="X395" s="980">
        <f t="shared" si="438"/>
        <v>8326517.7640573699</v>
      </c>
      <c r="Y395" s="55"/>
      <c r="Z395" s="955">
        <f ca="1">Tributos!BY397</f>
        <v>579157.65080511663</v>
      </c>
      <c r="AA395" s="956">
        <f>Tributos!CA397</f>
        <v>7764.9100252955786</v>
      </c>
      <c r="AB395" s="956">
        <f>Tributos!CB397</f>
        <v>0</v>
      </c>
      <c r="AC395" s="433">
        <f t="shared" ca="1" si="390"/>
        <v>586922.5608304122</v>
      </c>
      <c r="AD395" s="56"/>
      <c r="AE395" s="981">
        <f t="shared" ca="1" si="391"/>
        <v>7739595.2032269575</v>
      </c>
      <c r="AF395" s="56"/>
      <c r="AG395" s="432">
        <f>'Receitas e Despesas'!AR394</f>
        <v>371687.20077692426</v>
      </c>
      <c r="AH395" s="961">
        <f>'Receitas e Despesas'!AS394</f>
        <v>723087.53413622105</v>
      </c>
      <c r="AI395" s="961">
        <f>'Receitas e Despesas'!AT394</f>
        <v>787734.50000000012</v>
      </c>
      <c r="AJ395" s="961">
        <f>'Receitas e Despesas'!AU394</f>
        <v>120294.55874092184</v>
      </c>
      <c r="AK395" s="961">
        <f>'Receitas e Despesas'!AV394</f>
        <v>313608.11616087472</v>
      </c>
      <c r="AL395" s="961">
        <f>'Receitas e Despesas'!AW394</f>
        <v>220480.99817107699</v>
      </c>
      <c r="AM395" s="961">
        <f>'Receitas e Despesas'!AX394</f>
        <v>33640.442277435191</v>
      </c>
      <c r="AN395" s="961">
        <f ca="1">'Receitas e Despesas'!AY394</f>
        <v>39601.041129007441</v>
      </c>
      <c r="AO395" s="961">
        <f ca="1">'Receitas e Despesas'!AZ394</f>
        <v>158404.16451602976</v>
      </c>
      <c r="AP395" s="961">
        <f>'Receitas e Despesas'!BA394</f>
        <v>396010.41129007447</v>
      </c>
      <c r="AQ395" s="961">
        <f>'Receitas e Despesas'!BB394</f>
        <v>88614.219827496781</v>
      </c>
      <c r="AR395" s="433">
        <f t="shared" ca="1" si="442"/>
        <v>3253163.1870260625</v>
      </c>
      <c r="AS395" s="56"/>
      <c r="AT395" s="962">
        <f>'Receitas e Despesas'!BQ394</f>
        <v>118803.12338702231</v>
      </c>
      <c r="AU395" s="56"/>
      <c r="AV395" s="962">
        <f t="shared" si="439"/>
        <v>406309.53825588198</v>
      </c>
      <c r="AW395" s="56"/>
      <c r="AX395" s="981">
        <f t="shared" ca="1" si="440"/>
        <v>3961319.3545579906</v>
      </c>
      <c r="AY395" s="56"/>
      <c r="AZ395" s="981">
        <f t="shared" ca="1" si="392"/>
        <v>3961319.3545579906</v>
      </c>
      <c r="BA395" s="56"/>
      <c r="BB395" s="981">
        <f>-IFRS!AY395</f>
        <v>-1862710.9965603014</v>
      </c>
      <c r="BC395" s="56"/>
      <c r="BD395" s="981">
        <f t="shared" ca="1" si="393"/>
        <v>2098608.3579976894</v>
      </c>
      <c r="BE395" s="56"/>
      <c r="BF395" s="432">
        <f ca="1">EI395-IFRS!O395</f>
        <v>49380.463590066654</v>
      </c>
      <c r="BG395" s="961">
        <f ca="1">-Tributos!BV397</f>
        <v>-2296.1915569380994</v>
      </c>
      <c r="BH395" s="956">
        <f>-SUM(Dívidas!KU394:KU394)</f>
        <v>0</v>
      </c>
      <c r="BI395" s="956">
        <f ca="1">-Dívidas!KZ394</f>
        <v>0</v>
      </c>
      <c r="BJ395" s="953">
        <f ca="1">-IF($C395&lt;Controle!$D$144,(Dívidas!LS394+Dívidas!LT394),(Dívidas!LS394+Dívidas!LT394+Dívidas!LU394))</f>
        <v>0</v>
      </c>
      <c r="BK395" s="953">
        <f ca="1">-SUM(Dívidas!LB394:LC394)</f>
        <v>0</v>
      </c>
      <c r="BL395" s="952">
        <f>-IFRS!Z395</f>
        <v>0</v>
      </c>
      <c r="BM395" s="433">
        <f t="shared" ca="1" si="394"/>
        <v>47084.272033128553</v>
      </c>
      <c r="BN395" s="114"/>
      <c r="BO395" s="981">
        <f t="shared" ca="1" si="395"/>
        <v>2145692.6300308178</v>
      </c>
      <c r="BP395" s="56"/>
      <c r="BQ395" s="966">
        <f t="shared" ca="1" si="396"/>
        <v>8578780.3321984634</v>
      </c>
      <c r="BR395" s="967">
        <f t="shared" ca="1" si="397"/>
        <v>1418157.1358203399</v>
      </c>
      <c r="BS395" s="967">
        <f ca="1">50%*(SUM(OFFSET(BD395,0,0,-Controle!$J$152,1)+OFFSET(BM395,0,0,-Controle!$J$152,1))*(1-Controle!$D$93))</f>
        <v>976290.14666402212</v>
      </c>
      <c r="BT395" s="967">
        <f t="shared" ca="1" si="398"/>
        <v>10115534.437204452</v>
      </c>
      <c r="BU395" s="967">
        <f ca="1">MAX(0,(FC395+EU395)*((Aux_Inflação!$V397^(Controle!$J$152))-1))</f>
        <v>48108250.52239529</v>
      </c>
      <c r="BV395" s="953">
        <f ca="1">-(Controle!$J$150=1)*($C395&gt;=Controle!$J$151)*COUNTIF(Controle!$K$150:$K$153,MONTH($C395))*(MIN(MIN(MAX(BS395,BT395,0),BU395),BQ395))</f>
        <v>0</v>
      </c>
      <c r="BW395" s="953">
        <v>0</v>
      </c>
      <c r="BX395" s="968">
        <f t="shared" ca="1" si="399"/>
        <v>0</v>
      </c>
      <c r="BY395" s="433">
        <f t="shared" si="400"/>
        <v>0</v>
      </c>
      <c r="BZ395" s="56"/>
      <c r="CA395" s="981">
        <f t="shared" ca="1" si="401"/>
        <v>2145692.6300308178</v>
      </c>
      <c r="CB395" s="56"/>
      <c r="CC395" s="432">
        <f ca="1">IF($D395="Real",Tributos!CM397+Tributos!CP397,Tributos!FH397)</f>
        <v>-534423.15750770445</v>
      </c>
      <c r="CD395" s="961">
        <f ca="1">IF($D395="Real",Tributos!CN397,Tributos!FI397)</f>
        <v>-193112.33670277361</v>
      </c>
      <c r="CE395" s="433">
        <f t="shared" ca="1" si="402"/>
        <v>-727535.49421047803</v>
      </c>
      <c r="CF395" s="54"/>
      <c r="CG395" s="981">
        <f t="shared" ca="1" si="403"/>
        <v>1418157.1358203399</v>
      </c>
      <c r="CH395" s="56"/>
      <c r="CI395" s="429">
        <f t="shared" ca="1" si="404"/>
        <v>2098608.3579976894</v>
      </c>
      <c r="CJ395" s="56"/>
      <c r="CK395" s="432">
        <f t="shared" si="405"/>
        <v>1862710.9965603014</v>
      </c>
      <c r="CL395" s="213">
        <f t="shared" si="441"/>
        <v>0</v>
      </c>
      <c r="CM395" s="213"/>
      <c r="CN395" s="213">
        <f ca="1">IF($D395="Real",SUM(Tributos!DK397:DL397),Tributos!FK397)</f>
        <v>-716424.88990271301</v>
      </c>
      <c r="CO395" s="499">
        <f t="shared" si="406"/>
        <v>0</v>
      </c>
      <c r="CP395" s="499">
        <f>+'Receitas e Despesas'!Y394-'Receitas e Despesas'!G394</f>
        <v>0</v>
      </c>
      <c r="CQ395" s="499">
        <f t="shared" ca="1" si="407"/>
        <v>-9.3132257461547852E-10</v>
      </c>
      <c r="CR395" s="499">
        <f ca="1">-('Receitas e Despesas'!BD394-'Receitas e Despesas'!AQ394)</f>
        <v>-9.3132257461547852E-10</v>
      </c>
      <c r="CS395" s="499">
        <f>-('Receitas e Despesas'!BT394-'Receitas e Despesas'!BQ394)</f>
        <v>0</v>
      </c>
      <c r="CT395" s="499">
        <f t="shared" ca="1" si="408"/>
        <v>593.33341831248254</v>
      </c>
      <c r="CU395" s="499">
        <f ca="1">Z395/30*Controle!D$212*Aux_Inflação!$Y392</f>
        <v>579157.65080511663</v>
      </c>
      <c r="CV395" s="499">
        <f>AA395/30*Controle!E$212*Aux_Inflação!$Y392</f>
        <v>7764.9100252955777</v>
      </c>
      <c r="CW395" s="499">
        <f>AB395/30*Controle!F$212*Aux_Inflação!$Y392</f>
        <v>0</v>
      </c>
      <c r="CX395" s="499">
        <f ca="1">-CN395/30*Controle!G$212*Aux_Inflação!$Y392</f>
        <v>716424.88990271301</v>
      </c>
      <c r="CY395" s="213">
        <f t="shared" ca="1" si="409"/>
        <v>593.33341831155121</v>
      </c>
      <c r="CZ395" s="433">
        <f t="shared" ca="1" si="410"/>
        <v>1146879.4400758999</v>
      </c>
      <c r="DA395" s="56"/>
      <c r="DB395" s="429">
        <f t="shared" ca="1" si="411"/>
        <v>3245487.7980735893</v>
      </c>
      <c r="DC395" s="56"/>
      <c r="DD395" s="435">
        <f ca="1">IF($D395="Real",Tributos!EI397,CN395)</f>
        <v>-711526.84171921434</v>
      </c>
      <c r="DE395" s="213">
        <f t="shared" ca="1" si="412"/>
        <v>1298449.4025496265</v>
      </c>
      <c r="DF395" s="499">
        <f t="shared" ca="1" si="413"/>
        <v>579157.65080511663</v>
      </c>
      <c r="DG395" s="499">
        <f t="shared" si="414"/>
        <v>7764.9100252955777</v>
      </c>
      <c r="DH395" s="499">
        <f t="shared" si="415"/>
        <v>0</v>
      </c>
      <c r="DI395" s="499">
        <f ca="1">-Tributos!EI397/30*Controle!G$212*Aux_Inflação!$Y398</f>
        <v>711526.84171921434</v>
      </c>
      <c r="DJ395" s="212">
        <f ca="1">IF(C395&gt;=Painel!$D$11,+CO395+CQ395-DE395,+CO395+CQ395+(DE395-DE394))</f>
        <v>-6.9849193096160889E-10</v>
      </c>
      <c r="DK395" s="433">
        <f t="shared" ca="1" si="416"/>
        <v>3249792.5128387758</v>
      </c>
      <c r="DL395" s="56"/>
      <c r="DM395" s="432">
        <f>-'U&amp;F Projeto'!BE394</f>
        <v>-156950.6782059909</v>
      </c>
      <c r="DN395" s="961">
        <f>-'U&amp;F Projeto'!BF394</f>
        <v>-133465.89156979535</v>
      </c>
      <c r="DO395" s="961">
        <f>-'U&amp;F Projeto'!BG394</f>
        <v>-115892.96848009572</v>
      </c>
      <c r="DP395" s="961">
        <f>-'U&amp;F Projeto'!BH394</f>
        <v>0</v>
      </c>
      <c r="DQ395" s="213">
        <f>-'U&amp;F Projeto'!BI394</f>
        <v>0</v>
      </c>
      <c r="DR395" s="433">
        <f t="shared" si="417"/>
        <v>-406309.53825588198</v>
      </c>
      <c r="DS395" s="56"/>
      <c r="DT395" s="429">
        <f t="shared" ca="1" si="418"/>
        <v>2839178.2598177074</v>
      </c>
      <c r="DU395" s="56"/>
      <c r="DV395" s="432">
        <f>Dívidas!KQ394</f>
        <v>0</v>
      </c>
      <c r="DW395" s="213">
        <f ca="1">-Dívidas!KP394</f>
        <v>0</v>
      </c>
      <c r="DX395" s="213">
        <f ca="1">-Dívidas!KO394</f>
        <v>0</v>
      </c>
      <c r="DY395" s="433">
        <f t="shared" ca="1" si="419"/>
        <v>0</v>
      </c>
      <c r="DZ395" s="56"/>
      <c r="EA395" s="429">
        <f t="shared" ca="1" si="420"/>
        <v>2839178.2598177074</v>
      </c>
      <c r="EB395" s="56"/>
      <c r="EC395" s="432">
        <f>SUMIF(Controle!$E$293:$BY$293,$C395,Controle!$E$294:$BY$294)+EC394</f>
        <v>20000000</v>
      </c>
      <c r="ED395" s="556">
        <f ca="1">MAX(0,EC395-SUM(ED$8:EE394))</f>
        <v>0</v>
      </c>
      <c r="EE395" s="213">
        <f t="shared" ca="1" si="421"/>
        <v>0</v>
      </c>
      <c r="EF395" s="213">
        <f ca="1">IF(C395&lt;=Controle!$D$11,IF((DB395+DR395+DY395+ED395+EP395-FK395+FN394)&lt;Controle!$E$166,Controle!$E$166-(DB395+DR395+DY395+ED395+EP395-FK395+FN394),0),IF((DB395+DR395+DY395+ED395+EP395-FK395+FN394)&lt;0,-((DB395+DR395+DY395+ED395+EP395-FK395+FN394)),0))</f>
        <v>0</v>
      </c>
      <c r="EG395" s="433">
        <f t="shared" ca="1" si="422"/>
        <v>0</v>
      </c>
      <c r="EH395" s="56"/>
      <c r="EI395" s="432">
        <f ca="1">IF(SUM(FN394+FJ394)&gt;0,SUM(FN394+FJ394)*(Aux_Inflação!$U392-1),0)*Controle!$D$278</f>
        <v>49380.463590066654</v>
      </c>
      <c r="EJ395" s="213">
        <f ca="1">Tributos!CE397</f>
        <v>-11110.604307764997</v>
      </c>
      <c r="EK395" s="213">
        <f t="shared" ca="1" si="423"/>
        <v>-2296.1915569380994</v>
      </c>
      <c r="EL395" s="213">
        <f t="shared" ca="1" si="424"/>
        <v>0</v>
      </c>
      <c r="EM395" s="213">
        <f ca="1">-SUM(Dívidas!LB394:LC394)</f>
        <v>0</v>
      </c>
      <c r="EN395" s="213">
        <f t="shared" si="425"/>
        <v>0</v>
      </c>
      <c r="EO395" s="213"/>
      <c r="EP395" s="433">
        <f t="shared" ca="1" si="426"/>
        <v>35973.667725363557</v>
      </c>
      <c r="EQ395" s="56"/>
      <c r="ER395" s="442">
        <f t="shared" ca="1" si="427"/>
        <v>2875151.9275430711</v>
      </c>
      <c r="ES395" s="56"/>
      <c r="ET395" s="443">
        <f t="shared" ca="1" si="428"/>
        <v>1418157.1358203399</v>
      </c>
      <c r="EU395" s="215">
        <f ca="1">IF($C395&lt;&gt;Controle!$D$11,(IF($CG395&gt;0,$CG395*Controle!$J$164,0)*IF(SUM(EU$7:EU394)&gt;=FC394*Controle!$J$163,0,1)+IF(SUM(EU$7:$EU394)&gt;=FC394*Controle!$J$163,-(SUM(EU$7:EU394)-FC394*Controle!$J$163),0))*Controle!$J$162,-SUM($EU$7:EU394))</f>
        <v>0</v>
      </c>
      <c r="EV395" s="215">
        <f t="shared" ca="1" si="429"/>
        <v>1418157.1358203399</v>
      </c>
      <c r="EW395" s="215">
        <f t="shared" ca="1" si="430"/>
        <v>21649226.010229245</v>
      </c>
      <c r="EX395" s="215">
        <f t="shared" ca="1" si="431"/>
        <v>13070445.678030781</v>
      </c>
      <c r="EY395" s="216">
        <f>IF(C395&gt;Controle!$D$11,0,IF(C395&lt;=Controle!$E$150,Controle!$F$150,IF(C395&lt;=Controle!$E$151,Controle!$F$151,Controle!$F$152)))</f>
        <v>1</v>
      </c>
      <c r="EZ395" s="215">
        <f ca="1">IF(C395&gt;Controle!$D$11,0,IF($C395&lt;=Controle!$E$163,$FN394-IF($C395&lt;Controle!$E$163,Controle!$E$162,0)+SUM(ER395,-FK395,BY395),0))</f>
        <v>8578780.3321984634</v>
      </c>
      <c r="FA395" s="213">
        <f ca="1">IF(AND(FR395&gt;0,FR395&lt;1.2),0,IF(OR(COUNTIF(Controle!$E$156:$E$159,MONTH($C395))&gt;0,$C395=Controle!$D$11),1,0)*IF(EW395&gt;0,IF(EW395&gt;EZ395,IF(EZ395&gt;0,-EZ395,0),-EW395),0)*EY395*IF($C395&gt;Controle!$D$11,0,1))</f>
        <v>-8578780.3321984634</v>
      </c>
      <c r="FB395" s="213">
        <f ca="1">+IF(AND($C395=DATE(YEAR(Controle!$D$11),MONTH(Controle!$D$11),1),EZ395&gt;0),-EZ395-FA395,0)</f>
        <v>0</v>
      </c>
      <c r="FC395" s="215">
        <f ca="1">IF(C395&gt;Controle!$D$11,0,SUM(EG$7:$EG395)+SUM(FE$8:$FE395))</f>
        <v>59988296.208060354</v>
      </c>
      <c r="FD395" s="215">
        <f>IF($C395&gt;=Controle!$K$158,1,0)*Controle!$K$156</f>
        <v>1</v>
      </c>
      <c r="FE395" s="213">
        <f ca="1">COUNTIF(Controle!$J$157:$K$157,MONTH($C395))*IF(AND(EZ395&gt;0,EZ395&gt;MAX(EW395,0)),-IF(EZ395-MAX(EW395,0)&gt;FC394,IF(FC394&lt;=Controle!$K$159,0,FC394-Controle!$K$159),MIN(EZ395-MAX(EW395,0),FC394-Controle!$K$159)),0)*FD395*IF($C395&gt;=Controle!$D$11,0,1)</f>
        <v>0</v>
      </c>
      <c r="FF395" s="214">
        <f t="shared" ca="1" si="432"/>
        <v>-8578780.3321984634</v>
      </c>
      <c r="FG395" s="214">
        <f t="shared" si="433"/>
        <v>0</v>
      </c>
      <c r="FH395" s="433">
        <f t="shared" ca="1" si="434"/>
        <v>-8578780.3321984634</v>
      </c>
      <c r="FI395" s="54"/>
      <c r="FJ395" s="444">
        <f ca="1">Dívidas!KL393</f>
        <v>0</v>
      </c>
      <c r="FK395" s="445">
        <f t="shared" ca="1" si="435"/>
        <v>0</v>
      </c>
      <c r="FL395" s="56"/>
      <c r="FM395" s="446">
        <f t="shared" ca="1" si="436"/>
        <v>-5703628.4046553923</v>
      </c>
      <c r="FN395" s="447">
        <f t="shared" ca="1" si="437"/>
        <v>18000000</v>
      </c>
      <c r="FO395" s="213"/>
      <c r="FP395" s="56"/>
      <c r="FQ395" s="56"/>
      <c r="FR395" s="414">
        <v>1.2</v>
      </c>
      <c r="FS395" s="49"/>
    </row>
    <row r="396" spans="1:175" ht="15" customHeight="1">
      <c r="A396" s="118"/>
      <c r="B396" s="322">
        <f t="shared" si="388"/>
        <v>2059</v>
      </c>
      <c r="C396" s="528">
        <f>Aux_Inflação!C393</f>
        <v>58166</v>
      </c>
      <c r="D396" s="528" t="str">
        <f>INDEX(Controle!$118:$118,MATCH($B396,Controle!$116:$116,0))</f>
        <v>Real</v>
      </c>
      <c r="E396" s="367">
        <f>Aux_Indices!D393</f>
        <v>33</v>
      </c>
      <c r="F396" s="54"/>
      <c r="G396" s="435">
        <f t="shared" si="389"/>
        <v>406309.53825588198</v>
      </c>
      <c r="H396" s="952">
        <f>('U&amp;F Projeto'!P395-'U&amp;F Projeto'!U395)*(1+Controle!$D$142)</f>
        <v>406309.53825588198</v>
      </c>
      <c r="I396" s="953">
        <f>'Receitas e Despesas'!H395</f>
        <v>1327037.9599890518</v>
      </c>
      <c r="J396" s="953">
        <f>'Receitas e Despesas'!I395</f>
        <v>820290.51936095336</v>
      </c>
      <c r="K396" s="953">
        <f>'Receitas e Despesas'!J395</f>
        <v>400540.24283197016</v>
      </c>
      <c r="L396" s="953">
        <f>'Receitas e Despesas'!K395</f>
        <v>498136.04621219641</v>
      </c>
      <c r="M396" s="953">
        <f>'Receitas e Despesas'!L395</f>
        <v>1021381.6269951836</v>
      </c>
      <c r="N396" s="953">
        <f>'Receitas e Despesas'!M395</f>
        <v>1206368.0356739075</v>
      </c>
      <c r="O396" s="953">
        <f>'Receitas e Despesas'!N395</f>
        <v>745768.83691564447</v>
      </c>
      <c r="P396" s="953">
        <f>'Receitas e Despesas'!O395</f>
        <v>363997.01781064109</v>
      </c>
      <c r="Q396" s="953">
        <f>'Receitas e Despesas'!P395</f>
        <v>452871.02428245358</v>
      </c>
      <c r="R396" s="953">
        <f>'Receitas e Despesas'!Q395</f>
        <v>928518.71522357489</v>
      </c>
      <c r="S396" s="953">
        <f>'Receitas e Despesas'!R395</f>
        <v>50668.119913259194</v>
      </c>
      <c r="T396" s="953">
        <f>'Receitas e Despesas'!S395</f>
        <v>31321.187125531957</v>
      </c>
      <c r="U396" s="953">
        <f>'Receitas e Despesas'!T395</f>
        <v>15290.745212852225</v>
      </c>
      <c r="V396" s="953">
        <f>'Receitas e Despesas'!U395</f>
        <v>19020.141409893</v>
      </c>
      <c r="W396" s="953">
        <f>'Receitas e Despesas'!V395</f>
        <v>38998.006844375173</v>
      </c>
      <c r="X396" s="980">
        <f t="shared" si="438"/>
        <v>8326517.7640573699</v>
      </c>
      <c r="Y396" s="55"/>
      <c r="Z396" s="955">
        <f ca="1">Tributos!BY398</f>
        <v>579157.65080511663</v>
      </c>
      <c r="AA396" s="956">
        <f>Tributos!CA398</f>
        <v>7764.9100252955786</v>
      </c>
      <c r="AB396" s="956">
        <f>Tributos!CB398</f>
        <v>0</v>
      </c>
      <c r="AC396" s="433">
        <f t="shared" ca="1" si="390"/>
        <v>586922.5608304122</v>
      </c>
      <c r="AD396" s="56"/>
      <c r="AE396" s="981">
        <f t="shared" ca="1" si="391"/>
        <v>7739595.2032269575</v>
      </c>
      <c r="AF396" s="56"/>
      <c r="AG396" s="432">
        <f>'Receitas e Despesas'!AR395</f>
        <v>371687.20077692426</v>
      </c>
      <c r="AH396" s="961">
        <f>'Receitas e Despesas'!AS395</f>
        <v>723087.53413622105</v>
      </c>
      <c r="AI396" s="961">
        <f>'Receitas e Despesas'!AT395</f>
        <v>787734.50000000012</v>
      </c>
      <c r="AJ396" s="961">
        <f>'Receitas e Despesas'!AU395</f>
        <v>120294.55874092184</v>
      </c>
      <c r="AK396" s="961">
        <f>'Receitas e Despesas'!AV395</f>
        <v>313608.11616087472</v>
      </c>
      <c r="AL396" s="961">
        <f>'Receitas e Despesas'!AW395</f>
        <v>220480.99817107699</v>
      </c>
      <c r="AM396" s="961">
        <f>'Receitas e Despesas'!AX395</f>
        <v>33640.442277435191</v>
      </c>
      <c r="AN396" s="961">
        <f ca="1">'Receitas e Despesas'!AY395</f>
        <v>39601.041129007441</v>
      </c>
      <c r="AO396" s="961">
        <f ca="1">'Receitas e Despesas'!AZ395</f>
        <v>158404.16451602976</v>
      </c>
      <c r="AP396" s="961">
        <f>'Receitas e Despesas'!BA395</f>
        <v>396010.41129007447</v>
      </c>
      <c r="AQ396" s="961">
        <f>'Receitas e Despesas'!BB395</f>
        <v>88614.219827496781</v>
      </c>
      <c r="AR396" s="433">
        <f t="shared" ca="1" si="442"/>
        <v>3253163.1870260625</v>
      </c>
      <c r="AS396" s="56"/>
      <c r="AT396" s="962">
        <f>'Receitas e Despesas'!BQ395</f>
        <v>118803.12338702231</v>
      </c>
      <c r="AU396" s="56"/>
      <c r="AV396" s="962">
        <f t="shared" si="439"/>
        <v>406309.53825588198</v>
      </c>
      <c r="AW396" s="56"/>
      <c r="AX396" s="981">
        <f t="shared" ca="1" si="440"/>
        <v>3961319.3545579906</v>
      </c>
      <c r="AY396" s="56"/>
      <c r="AZ396" s="981">
        <f t="shared" ca="1" si="392"/>
        <v>3961319.3545579906</v>
      </c>
      <c r="BA396" s="56"/>
      <c r="BB396" s="981">
        <f>-IFRS!AY396</f>
        <v>-1862710.9965603033</v>
      </c>
      <c r="BC396" s="56"/>
      <c r="BD396" s="981">
        <f t="shared" ca="1" si="393"/>
        <v>2098608.3579976875</v>
      </c>
      <c r="BE396" s="56"/>
      <c r="BF396" s="432">
        <f ca="1">EI396-IFRS!O396</f>
        <v>37498.408659099208</v>
      </c>
      <c r="BG396" s="961">
        <f ca="1">-Tributos!BV398</f>
        <v>-1743.6760026481131</v>
      </c>
      <c r="BH396" s="956">
        <f>-SUM(Dívidas!KU395:KU395)</f>
        <v>0</v>
      </c>
      <c r="BI396" s="956">
        <f ca="1">-Dívidas!KZ395</f>
        <v>0</v>
      </c>
      <c r="BJ396" s="953">
        <f ca="1">-IF($C396&lt;Controle!$D$144,(Dívidas!LS395+Dívidas!LT395),(Dívidas!LS395+Dívidas!LT395+Dívidas!LU395))</f>
        <v>0</v>
      </c>
      <c r="BK396" s="953">
        <f ca="1">-SUM(Dívidas!LB395:LC395)</f>
        <v>0</v>
      </c>
      <c r="BL396" s="952">
        <f>-IFRS!Z396</f>
        <v>0</v>
      </c>
      <c r="BM396" s="433">
        <f t="shared" ca="1" si="394"/>
        <v>35754.732656451095</v>
      </c>
      <c r="BN396" s="114"/>
      <c r="BO396" s="981">
        <f t="shared" ca="1" si="395"/>
        <v>2134363.0906541385</v>
      </c>
      <c r="BP396" s="56"/>
      <c r="BQ396" s="966">
        <f t="shared" ca="1" si="396"/>
        <v>2865902.5171075487</v>
      </c>
      <c r="BR396" s="967">
        <f t="shared" ca="1" si="397"/>
        <v>1410679.6398317313</v>
      </c>
      <c r="BS396" s="967">
        <f ca="1">50%*(SUM(OFFSET(BD396,0,0,-Controle!$J$152,1)+OFFSET(BM396,0,0,-Controle!$J$152,1))*(1-Controle!$D$93))</f>
        <v>971135.20624763309</v>
      </c>
      <c r="BT396" s="967">
        <f t="shared" ca="1" si="398"/>
        <v>6535222.8390153907</v>
      </c>
      <c r="BU396" s="967">
        <f ca="1">MAX(0,(FC396+EU396)*((Aux_Inflação!$V398^(Controle!$J$152))-1))</f>
        <v>48108250.52239529</v>
      </c>
      <c r="BV396" s="953">
        <f ca="1">-(Controle!$J$150=1)*($C396&gt;=Controle!$J$151)*COUNTIF(Controle!$K$150:$K$153,MONTH($C396))*(MIN(MIN(MAX(BS396,BT396,0),BU396),BQ396))</f>
        <v>0</v>
      </c>
      <c r="BW396" s="953">
        <v>0</v>
      </c>
      <c r="BX396" s="968">
        <f t="shared" ca="1" si="399"/>
        <v>0</v>
      </c>
      <c r="BY396" s="433">
        <f t="shared" si="400"/>
        <v>0</v>
      </c>
      <c r="BZ396" s="56"/>
      <c r="CA396" s="981">
        <f t="shared" ca="1" si="401"/>
        <v>2134363.0906541385</v>
      </c>
      <c r="CB396" s="56"/>
      <c r="CC396" s="432">
        <f ca="1">IF($D396="Real",Tributos!CM398+Tributos!CP398,Tributos!FH398)</f>
        <v>-531590.77266353462</v>
      </c>
      <c r="CD396" s="961">
        <f ca="1">IF($D396="Real",Tributos!CN398,Tributos!FI398)</f>
        <v>-192092.67815887247</v>
      </c>
      <c r="CE396" s="433">
        <f t="shared" ca="1" si="402"/>
        <v>-723683.45082240715</v>
      </c>
      <c r="CF396" s="54"/>
      <c r="CG396" s="981">
        <f t="shared" ca="1" si="403"/>
        <v>1410679.6398317313</v>
      </c>
      <c r="CH396" s="56"/>
      <c r="CI396" s="429">
        <f t="shared" ca="1" si="404"/>
        <v>2098608.3579976875</v>
      </c>
      <c r="CJ396" s="56"/>
      <c r="CK396" s="432">
        <f t="shared" si="405"/>
        <v>1862710.9965603033</v>
      </c>
      <c r="CL396" s="213">
        <f t="shared" si="441"/>
        <v>0</v>
      </c>
      <c r="CM396" s="213"/>
      <c r="CN396" s="213">
        <f ca="1">IF($D396="Real",SUM(Tributos!DK398:DL398),Tributos!FK398)</f>
        <v>-715246.30887410976</v>
      </c>
      <c r="CO396" s="499">
        <f t="shared" si="406"/>
        <v>0</v>
      </c>
      <c r="CP396" s="499">
        <f>+'Receitas e Despesas'!Y395-'Receitas e Despesas'!G395</f>
        <v>0</v>
      </c>
      <c r="CQ396" s="499">
        <f t="shared" ca="1" si="407"/>
        <v>-9.3132257461547852E-10</v>
      </c>
      <c r="CR396" s="499">
        <f ca="1">-('Receitas e Despesas'!BD395-'Receitas e Despesas'!AQ395)</f>
        <v>-9.3132257461547852E-10</v>
      </c>
      <c r="CS396" s="499">
        <f>-('Receitas e Despesas'!BT395-'Receitas e Despesas'!BQ395)</f>
        <v>0</v>
      </c>
      <c r="CT396" s="499">
        <f t="shared" ca="1" si="408"/>
        <v>-1178.5810286032502</v>
      </c>
      <c r="CU396" s="499">
        <f ca="1">Z396/30*Controle!D$212*Aux_Inflação!$Y393</f>
        <v>579157.65080511663</v>
      </c>
      <c r="CV396" s="499">
        <f>AA396/30*Controle!E$212*Aux_Inflação!$Y393</f>
        <v>7764.9100252955777</v>
      </c>
      <c r="CW396" s="499">
        <f>AB396/30*Controle!F$212*Aux_Inflação!$Y393</f>
        <v>0</v>
      </c>
      <c r="CX396" s="499">
        <f ca="1">-CN396/30*Controle!G$212*Aux_Inflação!$Y393</f>
        <v>715246.30887410976</v>
      </c>
      <c r="CY396" s="213">
        <f t="shared" ca="1" si="409"/>
        <v>-1178.5810286041815</v>
      </c>
      <c r="CZ396" s="433">
        <f t="shared" ca="1" si="410"/>
        <v>1146286.1066575893</v>
      </c>
      <c r="DA396" s="56"/>
      <c r="DB396" s="429">
        <f t="shared" ca="1" si="411"/>
        <v>3244894.4646552769</v>
      </c>
      <c r="DC396" s="56"/>
      <c r="DD396" s="435">
        <f ca="1">IF($D396="Real",Tributos!EI398,CN396)</f>
        <v>-711526.84171921376</v>
      </c>
      <c r="DE396" s="213">
        <f t="shared" ca="1" si="412"/>
        <v>1298449.4025496258</v>
      </c>
      <c r="DF396" s="499">
        <f t="shared" ca="1" si="413"/>
        <v>579157.65080511663</v>
      </c>
      <c r="DG396" s="499">
        <f t="shared" si="414"/>
        <v>7764.9100252955777</v>
      </c>
      <c r="DH396" s="499">
        <f t="shared" si="415"/>
        <v>0</v>
      </c>
      <c r="DI396" s="499">
        <f ca="1">-Tributos!EI398/30*Controle!G$212*Aux_Inflação!$Y399</f>
        <v>711526.84171921376</v>
      </c>
      <c r="DJ396" s="212">
        <f ca="1">IF(C396&gt;=Painel!$D$11,+CO396+CQ396-DE396,+CO396+CQ396+(DE396-DE395))</f>
        <v>-1.6298145055770874E-9</v>
      </c>
      <c r="DK396" s="433">
        <f t="shared" ca="1" si="416"/>
        <v>3249792.5128387753</v>
      </c>
      <c r="DL396" s="56"/>
      <c r="DM396" s="432">
        <f>-'U&amp;F Projeto'!BE395</f>
        <v>-156950.6782059909</v>
      </c>
      <c r="DN396" s="961">
        <f>-'U&amp;F Projeto'!BF395</f>
        <v>-133465.89156979535</v>
      </c>
      <c r="DO396" s="961">
        <f>-'U&amp;F Projeto'!BG395</f>
        <v>-115892.96848009572</v>
      </c>
      <c r="DP396" s="961">
        <f>-'U&amp;F Projeto'!BH395</f>
        <v>0</v>
      </c>
      <c r="DQ396" s="213">
        <f>-'U&amp;F Projeto'!BI395</f>
        <v>0</v>
      </c>
      <c r="DR396" s="433">
        <f t="shared" si="417"/>
        <v>-406309.53825588198</v>
      </c>
      <c r="DS396" s="56"/>
      <c r="DT396" s="429">
        <f t="shared" ca="1" si="418"/>
        <v>2838584.9263993949</v>
      </c>
      <c r="DU396" s="56"/>
      <c r="DV396" s="432">
        <f>Dívidas!KQ395</f>
        <v>0</v>
      </c>
      <c r="DW396" s="213">
        <f ca="1">-Dívidas!KP395</f>
        <v>0</v>
      </c>
      <c r="DX396" s="213">
        <f ca="1">-Dívidas!KO395</f>
        <v>0</v>
      </c>
      <c r="DY396" s="433">
        <f t="shared" ca="1" si="419"/>
        <v>0</v>
      </c>
      <c r="DZ396" s="56"/>
      <c r="EA396" s="429">
        <f t="shared" ca="1" si="420"/>
        <v>2838584.9263993949</v>
      </c>
      <c r="EB396" s="56"/>
      <c r="EC396" s="432">
        <f>SUMIF(Controle!$E$293:$BY$293,$C396,Controle!$E$294:$BY$294)+EC395</f>
        <v>20000000</v>
      </c>
      <c r="ED396" s="556">
        <f ca="1">MAX(0,EC396-SUM(ED$8:EE395))</f>
        <v>0</v>
      </c>
      <c r="EE396" s="213">
        <f t="shared" ca="1" si="421"/>
        <v>0</v>
      </c>
      <c r="EF396" s="213">
        <f ca="1">IF(C396&lt;=Controle!$D$11,IF((DB396+DR396+DY396+ED396+EP396-FK396+FN395)&lt;Controle!$E$166,Controle!$E$166-(DB396+DR396+DY396+ED396+EP396-FK396+FN395),0),IF((DB396+DR396+DY396+ED396+EP396-FK396+FN395)&lt;0,-((DB396+DR396+DY396+ED396+EP396-FK396+FN395)),0))</f>
        <v>0</v>
      </c>
      <c r="EG396" s="433">
        <f t="shared" ca="1" si="422"/>
        <v>0</v>
      </c>
      <c r="EH396" s="56"/>
      <c r="EI396" s="432">
        <f ca="1">IF(SUM(FN395+FJ395)&gt;0,SUM(FN395+FJ395)*(Aux_Inflação!$U393-1),0)*Controle!$D$278</f>
        <v>37498.408659099208</v>
      </c>
      <c r="EJ396" s="213">
        <f ca="1">Tributos!CE398</f>
        <v>-8437.1419482973215</v>
      </c>
      <c r="EK396" s="213">
        <f t="shared" ca="1" si="423"/>
        <v>-1743.6760026481131</v>
      </c>
      <c r="EL396" s="213">
        <f t="shared" ca="1" si="424"/>
        <v>0</v>
      </c>
      <c r="EM396" s="213">
        <f ca="1">-SUM(Dívidas!LB395:LC395)</f>
        <v>0</v>
      </c>
      <c r="EN396" s="213">
        <f t="shared" si="425"/>
        <v>0</v>
      </c>
      <c r="EO396" s="213"/>
      <c r="EP396" s="433">
        <f t="shared" ca="1" si="426"/>
        <v>27317.590708153773</v>
      </c>
      <c r="EQ396" s="56"/>
      <c r="ER396" s="442">
        <f t="shared" ca="1" si="427"/>
        <v>2865902.5171075487</v>
      </c>
      <c r="ES396" s="56"/>
      <c r="ET396" s="443">
        <f t="shared" ca="1" si="428"/>
        <v>1410679.6398317313</v>
      </c>
      <c r="EU396" s="215">
        <f ca="1">IF($C396&lt;&gt;Controle!$D$11,(IF($CG396&gt;0,$CG396*Controle!$J$164,0)*IF(SUM(EU$7:EU395)&gt;=FC395*Controle!$J$163,0,1)+IF(SUM(EU$7:$EU395)&gt;=FC395*Controle!$J$163,-(SUM(EU$7:EU395)-FC395*Controle!$J$163),0))*Controle!$J$162,-SUM($EU$7:EU395))</f>
        <v>0</v>
      </c>
      <c r="EV396" s="215">
        <f t="shared" ca="1" si="429"/>
        <v>1410679.6398317313</v>
      </c>
      <c r="EW396" s="215">
        <f t="shared" ca="1" si="430"/>
        <v>14481125.317862513</v>
      </c>
      <c r="EX396" s="215">
        <f t="shared" ca="1" si="431"/>
        <v>14481125.317862513</v>
      </c>
      <c r="EY396" s="216">
        <f>IF(C396&gt;Controle!$D$11,0,IF(C396&lt;=Controle!$E$150,Controle!$F$150,IF(C396&lt;=Controle!$E$151,Controle!$F$151,Controle!$F$152)))</f>
        <v>1</v>
      </c>
      <c r="EZ396" s="215">
        <f ca="1">IF(C396&gt;Controle!$D$11,0,IF($C396&lt;=Controle!$E$163,$FN395-IF($C396&lt;Controle!$E$163,Controle!$E$162,0)+SUM(ER396,-FK396,BY396),0))</f>
        <v>2865902.5171075487</v>
      </c>
      <c r="FA396" s="213">
        <f ca="1">IF(AND(FR396&gt;0,FR396&lt;1.2),0,IF(OR(COUNTIF(Controle!$E$156:$E$159,MONTH($C396))&gt;0,$C396=Controle!$D$11),1,0)*IF(EW396&gt;0,IF(EW396&gt;EZ396,IF(EZ396&gt;0,-EZ396,0),-EW396),0)*EY396*IF($C396&gt;Controle!$D$11,0,1))</f>
        <v>0</v>
      </c>
      <c r="FB396" s="213">
        <f ca="1">+IF(AND($C396=DATE(YEAR(Controle!$D$11),MONTH(Controle!$D$11),1),EZ396&gt;0),-EZ396-FA396,0)</f>
        <v>0</v>
      </c>
      <c r="FC396" s="215">
        <f ca="1">IF(C396&gt;Controle!$D$11,0,SUM(EG$7:$EG396)+SUM(FE$8:$FE396))</f>
        <v>59988296.208060354</v>
      </c>
      <c r="FD396" s="215">
        <f>IF($C396&gt;=Controle!$K$158,1,0)*Controle!$K$156</f>
        <v>1</v>
      </c>
      <c r="FE396" s="213">
        <f ca="1">COUNTIF(Controle!$J$157:$K$157,MONTH($C396))*IF(AND(EZ396&gt;0,EZ396&gt;MAX(EW396,0)),-IF(EZ396-MAX(EW396,0)&gt;FC395,IF(FC395&lt;=Controle!$K$159,0,FC395-Controle!$K$159),MIN(EZ396-MAX(EW396,0),FC395-Controle!$K$159)),0)*FD396*IF($C396&gt;=Controle!$D$11,0,1)</f>
        <v>0</v>
      </c>
      <c r="FF396" s="214">
        <f t="shared" ca="1" si="432"/>
        <v>0</v>
      </c>
      <c r="FG396" s="214">
        <f t="shared" si="433"/>
        <v>0</v>
      </c>
      <c r="FH396" s="433">
        <f t="shared" ca="1" si="434"/>
        <v>0</v>
      </c>
      <c r="FI396" s="54"/>
      <c r="FJ396" s="444">
        <f ca="1">Dívidas!KL394</f>
        <v>0</v>
      </c>
      <c r="FK396" s="445">
        <f t="shared" ca="1" si="435"/>
        <v>0</v>
      </c>
      <c r="FL396" s="56"/>
      <c r="FM396" s="446">
        <f t="shared" ca="1" si="436"/>
        <v>2865902.5171075487</v>
      </c>
      <c r="FN396" s="447">
        <f t="shared" ca="1" si="437"/>
        <v>20865902.51710755</v>
      </c>
      <c r="FO396" s="213"/>
      <c r="FP396" s="56"/>
      <c r="FQ396" s="56"/>
      <c r="FR396" s="414">
        <v>1.2</v>
      </c>
      <c r="FS396" s="49"/>
    </row>
    <row r="397" spans="1:175" ht="15" customHeight="1">
      <c r="A397" s="118"/>
      <c r="B397" s="322">
        <f t="shared" si="388"/>
        <v>2059</v>
      </c>
      <c r="C397" s="528">
        <f>Aux_Inflação!C394</f>
        <v>58196</v>
      </c>
      <c r="D397" s="528" t="str">
        <f>INDEX(Controle!$118:$118,MATCH($B397,Controle!$116:$116,0))</f>
        <v>Real</v>
      </c>
      <c r="E397" s="367">
        <f>Aux_Indices!D394</f>
        <v>33</v>
      </c>
      <c r="F397" s="54"/>
      <c r="G397" s="435">
        <f t="shared" si="389"/>
        <v>406309.53825588198</v>
      </c>
      <c r="H397" s="952">
        <f>('U&amp;F Projeto'!P396-'U&amp;F Projeto'!U396)*(1+Controle!$D$142)</f>
        <v>406309.53825588198</v>
      </c>
      <c r="I397" s="953">
        <f>'Receitas e Despesas'!H396</f>
        <v>1327037.9599890518</v>
      </c>
      <c r="J397" s="953">
        <f>'Receitas e Despesas'!I396</f>
        <v>820290.51936095336</v>
      </c>
      <c r="K397" s="953">
        <f>'Receitas e Despesas'!J396</f>
        <v>400540.24283197016</v>
      </c>
      <c r="L397" s="953">
        <f>'Receitas e Despesas'!K396</f>
        <v>498136.04621219641</v>
      </c>
      <c r="M397" s="953">
        <f>'Receitas e Despesas'!L396</f>
        <v>1021381.6269951836</v>
      </c>
      <c r="N397" s="953">
        <f>'Receitas e Despesas'!M396</f>
        <v>1206368.0356739075</v>
      </c>
      <c r="O397" s="953">
        <f>'Receitas e Despesas'!N396</f>
        <v>745768.83691564447</v>
      </c>
      <c r="P397" s="953">
        <f>'Receitas e Despesas'!O396</f>
        <v>363997.01781064109</v>
      </c>
      <c r="Q397" s="953">
        <f>'Receitas e Despesas'!P396</f>
        <v>452871.02428245358</v>
      </c>
      <c r="R397" s="953">
        <f>'Receitas e Despesas'!Q396</f>
        <v>928518.71522357489</v>
      </c>
      <c r="S397" s="953">
        <f>'Receitas e Despesas'!R396</f>
        <v>50668.119913259194</v>
      </c>
      <c r="T397" s="953">
        <f>'Receitas e Despesas'!S396</f>
        <v>31321.187125531957</v>
      </c>
      <c r="U397" s="953">
        <f>'Receitas e Despesas'!T396</f>
        <v>15290.745212852225</v>
      </c>
      <c r="V397" s="953">
        <f>'Receitas e Despesas'!U396</f>
        <v>19020.141409893</v>
      </c>
      <c r="W397" s="953">
        <f>'Receitas e Despesas'!V396</f>
        <v>38998.006844375173</v>
      </c>
      <c r="X397" s="980">
        <f t="shared" si="438"/>
        <v>8326517.7640573699</v>
      </c>
      <c r="Y397" s="55"/>
      <c r="Z397" s="955">
        <f ca="1">Tributos!BY399</f>
        <v>579157.65080511663</v>
      </c>
      <c r="AA397" s="956">
        <f>Tributos!CA399</f>
        <v>7764.9100252955786</v>
      </c>
      <c r="AB397" s="956">
        <f>Tributos!CB399</f>
        <v>0</v>
      </c>
      <c r="AC397" s="433">
        <f t="shared" ca="1" si="390"/>
        <v>586922.5608304122</v>
      </c>
      <c r="AD397" s="56"/>
      <c r="AE397" s="981">
        <f t="shared" ca="1" si="391"/>
        <v>7739595.2032269575</v>
      </c>
      <c r="AF397" s="56"/>
      <c r="AG397" s="432">
        <f>'Receitas e Despesas'!AR396</f>
        <v>371687.20077692426</v>
      </c>
      <c r="AH397" s="961">
        <f>'Receitas e Despesas'!AS396</f>
        <v>723087.53413622105</v>
      </c>
      <c r="AI397" s="961">
        <f>'Receitas e Despesas'!AT396</f>
        <v>787734.50000000012</v>
      </c>
      <c r="AJ397" s="961">
        <f>'Receitas e Despesas'!AU396</f>
        <v>120294.55874092184</v>
      </c>
      <c r="AK397" s="961">
        <f>'Receitas e Despesas'!AV396</f>
        <v>313608.11616087472</v>
      </c>
      <c r="AL397" s="961">
        <f>'Receitas e Despesas'!AW396</f>
        <v>220480.99817107699</v>
      </c>
      <c r="AM397" s="961">
        <f>'Receitas e Despesas'!AX396</f>
        <v>33640.442277435191</v>
      </c>
      <c r="AN397" s="961">
        <f ca="1">'Receitas e Despesas'!AY396</f>
        <v>39601.041129007441</v>
      </c>
      <c r="AO397" s="961">
        <f ca="1">'Receitas e Despesas'!AZ396</f>
        <v>158404.16451602976</v>
      </c>
      <c r="AP397" s="961">
        <f>'Receitas e Despesas'!BA396</f>
        <v>396010.41129007447</v>
      </c>
      <c r="AQ397" s="961">
        <f>'Receitas e Despesas'!BB396</f>
        <v>88614.219827496781</v>
      </c>
      <c r="AR397" s="433">
        <f t="shared" ca="1" si="442"/>
        <v>3253163.1870260625</v>
      </c>
      <c r="AS397" s="56"/>
      <c r="AT397" s="962">
        <f>'Receitas e Despesas'!BQ396</f>
        <v>118803.12338702231</v>
      </c>
      <c r="AU397" s="56"/>
      <c r="AV397" s="962">
        <f t="shared" si="439"/>
        <v>406309.53825588198</v>
      </c>
      <c r="AW397" s="56"/>
      <c r="AX397" s="981">
        <f t="shared" ca="1" si="440"/>
        <v>3961319.3545579906</v>
      </c>
      <c r="AY397" s="56"/>
      <c r="AZ397" s="981">
        <f t="shared" ca="1" si="392"/>
        <v>3961319.3545579906</v>
      </c>
      <c r="BA397" s="56"/>
      <c r="BB397" s="981">
        <f>-IFRS!AY397</f>
        <v>-1862710.9965603014</v>
      </c>
      <c r="BC397" s="56"/>
      <c r="BD397" s="981">
        <f t="shared" ca="1" si="393"/>
        <v>2098608.3579976894</v>
      </c>
      <c r="BE397" s="56"/>
      <c r="BF397" s="432">
        <f ca="1">EI397-IFRS!O397</f>
        <v>43468.785534856986</v>
      </c>
      <c r="BG397" s="961">
        <f ca="1">-Tributos!BV399</f>
        <v>-2021.2985273708498</v>
      </c>
      <c r="BH397" s="956">
        <f>-SUM(Dívidas!KU396:KU396)</f>
        <v>0</v>
      </c>
      <c r="BI397" s="956">
        <f ca="1">-Dívidas!KZ396</f>
        <v>0</v>
      </c>
      <c r="BJ397" s="953">
        <f ca="1">-IF($C397&lt;Controle!$D$144,(Dívidas!LS396+Dívidas!LT396),(Dívidas!LS396+Dívidas!LT396+Dívidas!LU396))</f>
        <v>0</v>
      </c>
      <c r="BK397" s="953">
        <f ca="1">-SUM(Dívidas!LB396:LC396)</f>
        <v>0</v>
      </c>
      <c r="BL397" s="952">
        <f>-IFRS!Z397</f>
        <v>0</v>
      </c>
      <c r="BM397" s="433">
        <f t="shared" ca="1" si="394"/>
        <v>41447.487007486139</v>
      </c>
      <c r="BN397" s="114"/>
      <c r="BO397" s="981">
        <f t="shared" ca="1" si="395"/>
        <v>2140055.8450051756</v>
      </c>
      <c r="BP397" s="56"/>
      <c r="BQ397" s="966">
        <f t="shared" ca="1" si="396"/>
        <v>5737333.0347976917</v>
      </c>
      <c r="BR397" s="967">
        <f t="shared" ca="1" si="397"/>
        <v>1414436.8577034159</v>
      </c>
      <c r="BS397" s="967">
        <f ca="1">50%*(SUM(OFFSET(BD397,0,0,-Controle!$J$152,1)+OFFSET(BM397,0,0,-Controle!$J$152,1))*(1-Controle!$D$93))</f>
        <v>973725.40947735496</v>
      </c>
      <c r="BT397" s="967">
        <f t="shared" ca="1" si="398"/>
        <v>7240562.6589312563</v>
      </c>
      <c r="BU397" s="967">
        <f ca="1">MAX(0,(FC397+EU397)*((Aux_Inflação!$V399^(Controle!$J$152))-1))</f>
        <v>48108250.52239529</v>
      </c>
      <c r="BV397" s="953">
        <f ca="1">-(Controle!$J$150=1)*($C397&gt;=Controle!$J$151)*COUNTIF(Controle!$K$150:$K$153,MONTH($C397))*(MIN(MIN(MAX(BS397,BT397,0),BU397),BQ397))</f>
        <v>0</v>
      </c>
      <c r="BW397" s="953">
        <v>0</v>
      </c>
      <c r="BX397" s="968">
        <f t="shared" ca="1" si="399"/>
        <v>0</v>
      </c>
      <c r="BY397" s="433">
        <f t="shared" si="400"/>
        <v>0</v>
      </c>
      <c r="BZ397" s="56"/>
      <c r="CA397" s="981">
        <f t="shared" ca="1" si="401"/>
        <v>2140055.8450051756</v>
      </c>
      <c r="CB397" s="56"/>
      <c r="CC397" s="432">
        <f ca="1">IF($D397="Real",Tributos!CM399+Tributos!CP399,Tributos!FH399)</f>
        <v>-533013.96125129389</v>
      </c>
      <c r="CD397" s="961">
        <f ca="1">IF($D397="Real",Tributos!CN399,Tributos!FI399)</f>
        <v>-192605.02605046579</v>
      </c>
      <c r="CE397" s="433">
        <f t="shared" ca="1" si="402"/>
        <v>-725618.98730175965</v>
      </c>
      <c r="CF397" s="54"/>
      <c r="CG397" s="981">
        <f t="shared" ca="1" si="403"/>
        <v>1414436.8577034159</v>
      </c>
      <c r="CH397" s="56"/>
      <c r="CI397" s="429">
        <f t="shared" ca="1" si="404"/>
        <v>2098608.3579976894</v>
      </c>
      <c r="CJ397" s="56"/>
      <c r="CK397" s="432">
        <f t="shared" si="405"/>
        <v>1862710.9965603014</v>
      </c>
      <c r="CL397" s="213">
        <f t="shared" si="441"/>
        <v>0</v>
      </c>
      <c r="CM397" s="213"/>
      <c r="CN397" s="213">
        <f ca="1">IF($D397="Real",SUM(Tributos!DK399:DL399),Tributos!FK399)</f>
        <v>-715838.51055641682</v>
      </c>
      <c r="CO397" s="499">
        <f t="shared" si="406"/>
        <v>0</v>
      </c>
      <c r="CP397" s="499">
        <f>+'Receitas e Despesas'!Y396-'Receitas e Despesas'!G396</f>
        <v>0</v>
      </c>
      <c r="CQ397" s="499">
        <f t="shared" ca="1" si="407"/>
        <v>-9.3132257461547852E-10</v>
      </c>
      <c r="CR397" s="499">
        <f ca="1">-('Receitas e Despesas'!BD396-'Receitas e Despesas'!AQ396)</f>
        <v>-9.3132257461547852E-10</v>
      </c>
      <c r="CS397" s="499">
        <f>-('Receitas e Despesas'!BT396-'Receitas e Despesas'!BQ396)</f>
        <v>0</v>
      </c>
      <c r="CT397" s="499">
        <f t="shared" ca="1" si="408"/>
        <v>592.20168230705895</v>
      </c>
      <c r="CU397" s="499">
        <f ca="1">Z397/30*Controle!D$212*Aux_Inflação!$Y394</f>
        <v>579157.65080511663</v>
      </c>
      <c r="CV397" s="499">
        <f>AA397/30*Controle!E$212*Aux_Inflação!$Y394</f>
        <v>7764.9100252955777</v>
      </c>
      <c r="CW397" s="499">
        <f>AB397/30*Controle!F$212*Aux_Inflação!$Y394</f>
        <v>0</v>
      </c>
      <c r="CX397" s="499">
        <f ca="1">-CN397/30*Controle!G$212*Aux_Inflação!$Y394</f>
        <v>715838.51055641682</v>
      </c>
      <c r="CY397" s="213">
        <f t="shared" ca="1" si="409"/>
        <v>592.20168230612762</v>
      </c>
      <c r="CZ397" s="433">
        <f t="shared" ca="1" si="410"/>
        <v>1147464.6876861907</v>
      </c>
      <c r="DA397" s="56"/>
      <c r="DB397" s="429">
        <f t="shared" ca="1" si="411"/>
        <v>3246073.0456838803</v>
      </c>
      <c r="DC397" s="56"/>
      <c r="DD397" s="435">
        <f ca="1">IF($D397="Real",Tributos!EI399,CN397)</f>
        <v>-711526.84171921434</v>
      </c>
      <c r="DE397" s="213">
        <f t="shared" ca="1" si="412"/>
        <v>1298449.4025496265</v>
      </c>
      <c r="DF397" s="499">
        <f t="shared" ca="1" si="413"/>
        <v>579157.65080511663</v>
      </c>
      <c r="DG397" s="499">
        <f t="shared" si="414"/>
        <v>7764.9100252955777</v>
      </c>
      <c r="DH397" s="499">
        <f t="shared" si="415"/>
        <v>0</v>
      </c>
      <c r="DI397" s="499">
        <f ca="1">-Tributos!EI399/30*Controle!G$212*Aux_Inflação!$Y400</f>
        <v>711526.84171921434</v>
      </c>
      <c r="DJ397" s="212">
        <f ca="1">IF(C397&gt;=Painel!$D$11,+CO397+CQ397-DE397,+CO397+CQ397+(DE397-DE396))</f>
        <v>-2.3283064365386963E-10</v>
      </c>
      <c r="DK397" s="433">
        <f t="shared" ca="1" si="416"/>
        <v>3249792.5128387767</v>
      </c>
      <c r="DL397" s="56"/>
      <c r="DM397" s="432">
        <f>-'U&amp;F Projeto'!BE396</f>
        <v>-156950.6782059909</v>
      </c>
      <c r="DN397" s="961">
        <f>-'U&amp;F Projeto'!BF396</f>
        <v>-133465.89156979535</v>
      </c>
      <c r="DO397" s="961">
        <f>-'U&amp;F Projeto'!BG396</f>
        <v>-115892.96848009572</v>
      </c>
      <c r="DP397" s="961">
        <f>-'U&amp;F Projeto'!BH396</f>
        <v>0</v>
      </c>
      <c r="DQ397" s="213">
        <f>-'U&amp;F Projeto'!BI396</f>
        <v>0</v>
      </c>
      <c r="DR397" s="433">
        <f t="shared" si="417"/>
        <v>-406309.53825588198</v>
      </c>
      <c r="DS397" s="56"/>
      <c r="DT397" s="429">
        <f t="shared" ca="1" si="418"/>
        <v>2839763.5074279984</v>
      </c>
      <c r="DU397" s="56"/>
      <c r="DV397" s="432">
        <f>Dívidas!KQ396</f>
        <v>0</v>
      </c>
      <c r="DW397" s="213">
        <f ca="1">-Dívidas!KP396</f>
        <v>0</v>
      </c>
      <c r="DX397" s="213">
        <f ca="1">-Dívidas!KO396</f>
        <v>0</v>
      </c>
      <c r="DY397" s="433">
        <f t="shared" ca="1" si="419"/>
        <v>0</v>
      </c>
      <c r="DZ397" s="56"/>
      <c r="EA397" s="429">
        <f t="shared" ca="1" si="420"/>
        <v>2839763.5074279984</v>
      </c>
      <c r="EB397" s="56"/>
      <c r="EC397" s="432">
        <f>SUMIF(Controle!$E$293:$BY$293,$C397,Controle!$E$294:$BY$294)+EC396</f>
        <v>20000000</v>
      </c>
      <c r="ED397" s="556">
        <f ca="1">MAX(0,EC397-SUM(ED$8:EE396))</f>
        <v>0</v>
      </c>
      <c r="EE397" s="213">
        <f t="shared" ca="1" si="421"/>
        <v>0</v>
      </c>
      <c r="EF397" s="213">
        <f ca="1">IF(C397&lt;=Controle!$D$11,IF((DB397+DR397+DY397+ED397+EP397-FK397+FN396)&lt;Controle!$E$166,Controle!$E$166-(DB397+DR397+DY397+ED397+EP397-FK397+FN396),0),IF((DB397+DR397+DY397+ED397+EP397-FK397+FN396)&lt;0,-((DB397+DR397+DY397+ED397+EP397-FK397+FN396)),0))</f>
        <v>0</v>
      </c>
      <c r="EG397" s="433">
        <f t="shared" ca="1" si="422"/>
        <v>0</v>
      </c>
      <c r="EH397" s="56"/>
      <c r="EI397" s="432">
        <f ca="1">IF(SUM(FN396+FJ396)&gt;0,SUM(FN396+FJ396)*(Aux_Inflação!$U394-1),0)*Controle!$D$278</f>
        <v>43468.785534856986</v>
      </c>
      <c r="EJ397" s="213">
        <f ca="1">Tributos!CE399</f>
        <v>-9780.4767453428231</v>
      </c>
      <c r="EK397" s="213">
        <f t="shared" ca="1" si="423"/>
        <v>-2021.2985273708498</v>
      </c>
      <c r="EL397" s="213">
        <f t="shared" ca="1" si="424"/>
        <v>0</v>
      </c>
      <c r="EM397" s="213">
        <f ca="1">-SUM(Dívidas!LB396:LC396)</f>
        <v>0</v>
      </c>
      <c r="EN397" s="213">
        <f t="shared" si="425"/>
        <v>0</v>
      </c>
      <c r="EO397" s="213"/>
      <c r="EP397" s="433">
        <f t="shared" ca="1" si="426"/>
        <v>31667.010262143314</v>
      </c>
      <c r="EQ397" s="56"/>
      <c r="ER397" s="442">
        <f t="shared" ca="1" si="427"/>
        <v>2871430.5176901417</v>
      </c>
      <c r="ES397" s="56"/>
      <c r="ET397" s="443">
        <f t="shared" ca="1" si="428"/>
        <v>1414436.8577034159</v>
      </c>
      <c r="EU397" s="215">
        <f ca="1">IF($C397&lt;&gt;Controle!$D$11,(IF($CG397&gt;0,$CG397*Controle!$J$164,0)*IF(SUM(EU$7:EU396)&gt;=FC396*Controle!$J$163,0,1)+IF(SUM(EU$7:$EU396)&gt;=FC396*Controle!$J$163,-(SUM(EU$7:EU396)-FC396*Controle!$J$163),0))*Controle!$J$162,-SUM($EU$7:EU396))</f>
        <v>0</v>
      </c>
      <c r="EV397" s="215">
        <f t="shared" ca="1" si="429"/>
        <v>1414436.8577034159</v>
      </c>
      <c r="EW397" s="215">
        <f t="shared" ca="1" si="430"/>
        <v>15895562.175565928</v>
      </c>
      <c r="EX397" s="215">
        <f t="shared" ca="1" si="431"/>
        <v>15895562.175565928</v>
      </c>
      <c r="EY397" s="216">
        <f>IF(C397&gt;Controle!$D$11,0,IF(C397&lt;=Controle!$E$150,Controle!$F$150,IF(C397&lt;=Controle!$E$151,Controle!$F$151,Controle!$F$152)))</f>
        <v>1</v>
      </c>
      <c r="EZ397" s="215">
        <f ca="1">IF(C397&gt;Controle!$D$11,0,IF($C397&lt;=Controle!$E$163,$FN396-IF($C397&lt;Controle!$E$163,Controle!$E$162,0)+SUM(ER397,-FK397,BY397),0))</f>
        <v>5737333.0347976917</v>
      </c>
      <c r="FA397" s="213">
        <f ca="1">IF(AND(FR397&gt;0,FR397&lt;1.2),0,IF(OR(COUNTIF(Controle!$E$156:$E$159,MONTH($C397))&gt;0,$C397=Controle!$D$11),1,0)*IF(EW397&gt;0,IF(EW397&gt;EZ397,IF(EZ397&gt;0,-EZ397,0),-EW397),0)*EY397*IF($C397&gt;Controle!$D$11,0,1))</f>
        <v>0</v>
      </c>
      <c r="FB397" s="213">
        <f ca="1">+IF(AND($C397=DATE(YEAR(Controle!$D$11),MONTH(Controle!$D$11),1),EZ397&gt;0),-EZ397-FA397,0)</f>
        <v>0</v>
      </c>
      <c r="FC397" s="215">
        <f ca="1">IF(C397&gt;Controle!$D$11,0,SUM(EG$7:$EG397)+SUM(FE$8:$FE397))</f>
        <v>59988296.208060354</v>
      </c>
      <c r="FD397" s="215">
        <f>IF($C397&gt;=Controle!$K$158,1,0)*Controle!$K$156</f>
        <v>1</v>
      </c>
      <c r="FE397" s="213">
        <f ca="1">COUNTIF(Controle!$J$157:$K$157,MONTH($C397))*IF(AND(EZ397&gt;0,EZ397&gt;MAX(EW397,0)),-IF(EZ397-MAX(EW397,0)&gt;FC396,IF(FC396&lt;=Controle!$K$159,0,FC396-Controle!$K$159),MIN(EZ397-MAX(EW397,0),FC396-Controle!$K$159)),0)*FD397*IF($C397&gt;=Controle!$D$11,0,1)</f>
        <v>0</v>
      </c>
      <c r="FF397" s="214">
        <f t="shared" ca="1" si="432"/>
        <v>0</v>
      </c>
      <c r="FG397" s="214">
        <f t="shared" si="433"/>
        <v>0</v>
      </c>
      <c r="FH397" s="433">
        <f t="shared" ca="1" si="434"/>
        <v>0</v>
      </c>
      <c r="FI397" s="54"/>
      <c r="FJ397" s="444">
        <f ca="1">Dívidas!KL395</f>
        <v>0</v>
      </c>
      <c r="FK397" s="445">
        <f t="shared" ca="1" si="435"/>
        <v>0</v>
      </c>
      <c r="FL397" s="56"/>
      <c r="FM397" s="446">
        <f t="shared" ca="1" si="436"/>
        <v>2871430.5176901417</v>
      </c>
      <c r="FN397" s="447">
        <f t="shared" ca="1" si="437"/>
        <v>23737333.034797691</v>
      </c>
      <c r="FO397" s="213"/>
      <c r="FP397" s="56"/>
      <c r="FQ397" s="56"/>
      <c r="FR397" s="414">
        <v>1.2</v>
      </c>
      <c r="FS397" s="49"/>
    </row>
    <row r="398" spans="1:175" ht="15" customHeight="1">
      <c r="A398" s="118"/>
      <c r="B398" s="322">
        <f t="shared" si="388"/>
        <v>2059</v>
      </c>
      <c r="C398" s="528">
        <f>Aux_Inflação!C395</f>
        <v>58227</v>
      </c>
      <c r="D398" s="528" t="str">
        <f>INDEX(Controle!$118:$118,MATCH($B398,Controle!$116:$116,0))</f>
        <v>Real</v>
      </c>
      <c r="E398" s="367">
        <f>Aux_Indices!D395</f>
        <v>33</v>
      </c>
      <c r="F398" s="54"/>
      <c r="G398" s="435">
        <f t="shared" si="389"/>
        <v>406309.53825588198</v>
      </c>
      <c r="H398" s="952">
        <f>('U&amp;F Projeto'!P397-'U&amp;F Projeto'!U397)*(1+Controle!$D$142)</f>
        <v>406309.53825588198</v>
      </c>
      <c r="I398" s="953">
        <f>'Receitas e Despesas'!H397</f>
        <v>1327037.9599890518</v>
      </c>
      <c r="J398" s="953">
        <f>'Receitas e Despesas'!I397</f>
        <v>820290.51936095336</v>
      </c>
      <c r="K398" s="953">
        <f>'Receitas e Despesas'!J397</f>
        <v>400540.24283197016</v>
      </c>
      <c r="L398" s="953">
        <f>'Receitas e Despesas'!K397</f>
        <v>498136.04621219641</v>
      </c>
      <c r="M398" s="953">
        <f>'Receitas e Despesas'!L397</f>
        <v>1021381.6269951836</v>
      </c>
      <c r="N398" s="953">
        <f>'Receitas e Despesas'!M397</f>
        <v>1206368.0356739075</v>
      </c>
      <c r="O398" s="953">
        <f>'Receitas e Despesas'!N397</f>
        <v>745768.83691564447</v>
      </c>
      <c r="P398" s="953">
        <f>'Receitas e Despesas'!O397</f>
        <v>363997.01781064109</v>
      </c>
      <c r="Q398" s="953">
        <f>'Receitas e Despesas'!P397</f>
        <v>452871.02428245358</v>
      </c>
      <c r="R398" s="953">
        <f>'Receitas e Despesas'!Q397</f>
        <v>928518.71522357489</v>
      </c>
      <c r="S398" s="953">
        <f>'Receitas e Despesas'!R397</f>
        <v>50668.119913259194</v>
      </c>
      <c r="T398" s="953">
        <f>'Receitas e Despesas'!S397</f>
        <v>31321.187125531957</v>
      </c>
      <c r="U398" s="953">
        <f>'Receitas e Despesas'!T397</f>
        <v>15290.745212852225</v>
      </c>
      <c r="V398" s="953">
        <f>'Receitas e Despesas'!U397</f>
        <v>19020.141409893</v>
      </c>
      <c r="W398" s="953">
        <f>'Receitas e Despesas'!V397</f>
        <v>38998.006844375173</v>
      </c>
      <c r="X398" s="980">
        <f t="shared" si="438"/>
        <v>8326517.7640573699</v>
      </c>
      <c r="Y398" s="55"/>
      <c r="Z398" s="955">
        <f ca="1">Tributos!BY400</f>
        <v>579157.65080511663</v>
      </c>
      <c r="AA398" s="956">
        <f>Tributos!CA400</f>
        <v>7764.9100252955786</v>
      </c>
      <c r="AB398" s="956">
        <f>Tributos!CB400</f>
        <v>0</v>
      </c>
      <c r="AC398" s="433">
        <f t="shared" ca="1" si="390"/>
        <v>586922.5608304122</v>
      </c>
      <c r="AD398" s="56"/>
      <c r="AE398" s="981">
        <f t="shared" ca="1" si="391"/>
        <v>7739595.2032269575</v>
      </c>
      <c r="AF398" s="56"/>
      <c r="AG398" s="432">
        <f>'Receitas e Despesas'!AR397</f>
        <v>371687.20077692426</v>
      </c>
      <c r="AH398" s="961">
        <f>'Receitas e Despesas'!AS397</f>
        <v>723087.53413622105</v>
      </c>
      <c r="AI398" s="961">
        <f>'Receitas e Despesas'!AT397</f>
        <v>787734.50000000012</v>
      </c>
      <c r="AJ398" s="961">
        <f>'Receitas e Despesas'!AU397</f>
        <v>120294.55874092184</v>
      </c>
      <c r="AK398" s="961">
        <f>'Receitas e Despesas'!AV397</f>
        <v>313608.11616087472</v>
      </c>
      <c r="AL398" s="961">
        <f>'Receitas e Despesas'!AW397</f>
        <v>220480.99817107699</v>
      </c>
      <c r="AM398" s="961">
        <f>'Receitas e Despesas'!AX397</f>
        <v>33640.442277435191</v>
      </c>
      <c r="AN398" s="961">
        <f ca="1">'Receitas e Despesas'!AY397</f>
        <v>39601.041129007441</v>
      </c>
      <c r="AO398" s="961">
        <f ca="1">'Receitas e Despesas'!AZ397</f>
        <v>158404.16451602976</v>
      </c>
      <c r="AP398" s="961">
        <f>'Receitas e Despesas'!BA397</f>
        <v>396010.41129007447</v>
      </c>
      <c r="AQ398" s="961">
        <f>'Receitas e Despesas'!BB397</f>
        <v>88614.219827496781</v>
      </c>
      <c r="AR398" s="433">
        <f t="shared" ca="1" si="442"/>
        <v>3253163.1870260625</v>
      </c>
      <c r="AS398" s="56"/>
      <c r="AT398" s="962">
        <f>'Receitas e Despesas'!BQ397</f>
        <v>118803.12338702231</v>
      </c>
      <c r="AU398" s="56"/>
      <c r="AV398" s="962">
        <f t="shared" si="439"/>
        <v>406309.53825588198</v>
      </c>
      <c r="AW398" s="56"/>
      <c r="AX398" s="981">
        <f t="shared" ca="1" si="440"/>
        <v>3961319.3545579906</v>
      </c>
      <c r="AY398" s="56"/>
      <c r="AZ398" s="981">
        <f t="shared" ca="1" si="392"/>
        <v>3961319.3545579906</v>
      </c>
      <c r="BA398" s="56"/>
      <c r="BB398" s="981">
        <f>-IFRS!AY398</f>
        <v>-1862710.9965602939</v>
      </c>
      <c r="BC398" s="56"/>
      <c r="BD398" s="981">
        <f t="shared" ca="1" si="393"/>
        <v>2098608.3579976968</v>
      </c>
      <c r="BE398" s="56"/>
      <c r="BF398" s="432">
        <f ca="1">EI398-IFRS!O398</f>
        <v>49450.678589776639</v>
      </c>
      <c r="BG398" s="961">
        <f ca="1">-Tributos!BV400</f>
        <v>-2299.4565544246138</v>
      </c>
      <c r="BH398" s="956">
        <f>-SUM(Dívidas!KU397:KU397)</f>
        <v>0</v>
      </c>
      <c r="BI398" s="956">
        <f ca="1">-Dívidas!KZ397</f>
        <v>0</v>
      </c>
      <c r="BJ398" s="953">
        <f ca="1">-IF($C398&lt;Controle!$D$144,(Dívidas!LS397+Dívidas!LT397),(Dívidas!LS397+Dívidas!LT397+Dívidas!LU397))</f>
        <v>0</v>
      </c>
      <c r="BK398" s="953">
        <f ca="1">-SUM(Dívidas!LB397:LC397)</f>
        <v>0</v>
      </c>
      <c r="BL398" s="952">
        <f>-IFRS!Z398</f>
        <v>0</v>
      </c>
      <c r="BM398" s="433">
        <f t="shared" ca="1" si="394"/>
        <v>47151.222035352024</v>
      </c>
      <c r="BN398" s="114"/>
      <c r="BO398" s="981">
        <f t="shared" ca="1" si="395"/>
        <v>2145759.580033049</v>
      </c>
      <c r="BP398" s="56"/>
      <c r="BQ398" s="966">
        <f t="shared" ca="1" si="396"/>
        <v>8612529.1598960347</v>
      </c>
      <c r="BR398" s="967">
        <f t="shared" ca="1" si="397"/>
        <v>1418201.3228218122</v>
      </c>
      <c r="BS398" s="967">
        <f ca="1">50%*(SUM(OFFSET(BD398,0,0,-Controle!$J$152,1)+OFFSET(BM398,0,0,-Controle!$J$152,1))*(1-Controle!$D$93))</f>
        <v>976320.60891503736</v>
      </c>
      <c r="BT398" s="967">
        <f t="shared" ca="1" si="398"/>
        <v>7947781.0877829641</v>
      </c>
      <c r="BU398" s="967">
        <f ca="1">MAX(0,(FC398+EU398)*((Aux_Inflação!$V400^(Controle!$J$152))-1))</f>
        <v>48108250.52239529</v>
      </c>
      <c r="BV398" s="953">
        <f ca="1">-(Controle!$J$150=1)*($C398&gt;=Controle!$J$151)*COUNTIF(Controle!$K$150:$K$153,MONTH($C398))*(MIN(MIN(MAX(BS398,BT398,0),BU398),BQ398))</f>
        <v>0</v>
      </c>
      <c r="BW398" s="953">
        <v>0</v>
      </c>
      <c r="BX398" s="968">
        <f t="shared" ca="1" si="399"/>
        <v>0</v>
      </c>
      <c r="BY398" s="433">
        <f t="shared" si="400"/>
        <v>0</v>
      </c>
      <c r="BZ398" s="56"/>
      <c r="CA398" s="981">
        <f t="shared" ca="1" si="401"/>
        <v>2145759.580033049</v>
      </c>
      <c r="CB398" s="56"/>
      <c r="CC398" s="432">
        <f ca="1">IF($D398="Real",Tributos!CM400+Tributos!CP400,Tributos!FH400)</f>
        <v>-534439.89500826225</v>
      </c>
      <c r="CD398" s="961">
        <f ca="1">IF($D398="Real",Tributos!CN400,Tributos!FI400)</f>
        <v>-193118.36220297441</v>
      </c>
      <c r="CE398" s="433">
        <f t="shared" ca="1" si="402"/>
        <v>-727558.25721123663</v>
      </c>
      <c r="CF398" s="54"/>
      <c r="CG398" s="981">
        <f t="shared" ca="1" si="403"/>
        <v>1418201.3228218122</v>
      </c>
      <c r="CH398" s="56"/>
      <c r="CI398" s="429">
        <f t="shared" ca="1" si="404"/>
        <v>2098608.3579976968</v>
      </c>
      <c r="CJ398" s="56"/>
      <c r="CK398" s="432">
        <f t="shared" si="405"/>
        <v>1862710.9965602939</v>
      </c>
      <c r="CL398" s="213">
        <f t="shared" si="441"/>
        <v>0</v>
      </c>
      <c r="CM398" s="213"/>
      <c r="CN398" s="213">
        <f ca="1">IF($D398="Real",SUM(Tributos!DK400:DL400),Tributos!FK400)</f>
        <v>-716431.8545285369</v>
      </c>
      <c r="CO398" s="499">
        <f t="shared" si="406"/>
        <v>0</v>
      </c>
      <c r="CP398" s="499">
        <f>+'Receitas e Despesas'!Y397-'Receitas e Despesas'!G397</f>
        <v>0</v>
      </c>
      <c r="CQ398" s="499">
        <f t="shared" ca="1" si="407"/>
        <v>-9.3132257461547852E-10</v>
      </c>
      <c r="CR398" s="499">
        <f ca="1">-('Receitas e Despesas'!BD397-'Receitas e Despesas'!AQ397)</f>
        <v>-9.3132257461547852E-10</v>
      </c>
      <c r="CS398" s="499">
        <f>-('Receitas e Despesas'!BT397-'Receitas e Despesas'!BQ397)</f>
        <v>0</v>
      </c>
      <c r="CT398" s="499">
        <f t="shared" ca="1" si="408"/>
        <v>593.34397211996838</v>
      </c>
      <c r="CU398" s="499">
        <f ca="1">Z398/30*Controle!D$212*Aux_Inflação!$Y395</f>
        <v>579157.65080511663</v>
      </c>
      <c r="CV398" s="499">
        <f>AA398/30*Controle!E$212*Aux_Inflação!$Y395</f>
        <v>7764.9100252955777</v>
      </c>
      <c r="CW398" s="499">
        <f>AB398/30*Controle!F$212*Aux_Inflação!$Y395</f>
        <v>0</v>
      </c>
      <c r="CX398" s="499">
        <f ca="1">-CN398/30*Controle!G$212*Aux_Inflação!$Y395</f>
        <v>716431.8545285369</v>
      </c>
      <c r="CY398" s="213">
        <f t="shared" ca="1" si="409"/>
        <v>593.34397211903706</v>
      </c>
      <c r="CZ398" s="433">
        <f t="shared" ca="1" si="410"/>
        <v>1146872.4860038762</v>
      </c>
      <c r="DA398" s="56"/>
      <c r="DB398" s="429">
        <f t="shared" ca="1" si="411"/>
        <v>3245480.844001573</v>
      </c>
      <c r="DC398" s="56"/>
      <c r="DD398" s="435">
        <f ca="1">IF($D398="Real",Tributos!EI400,CN398)</f>
        <v>-711526.8417192169</v>
      </c>
      <c r="DE398" s="213">
        <f t="shared" ca="1" si="412"/>
        <v>1298449.4025496291</v>
      </c>
      <c r="DF398" s="499">
        <f t="shared" ca="1" si="413"/>
        <v>579157.65080511663</v>
      </c>
      <c r="DG398" s="499">
        <f t="shared" si="414"/>
        <v>7764.9100252955777</v>
      </c>
      <c r="DH398" s="499">
        <f t="shared" si="415"/>
        <v>0</v>
      </c>
      <c r="DI398" s="499">
        <f ca="1">-Tributos!EI400/30*Controle!G$212*Aux_Inflação!$Y401</f>
        <v>711526.8417192169</v>
      </c>
      <c r="DJ398" s="212">
        <f ca="1">IF(C398&gt;=Painel!$D$11,+CO398+CQ398-DE398,+CO398+CQ398+(DE398-DE397))</f>
        <v>1.6298145055770874E-9</v>
      </c>
      <c r="DK398" s="433">
        <f t="shared" ca="1" si="416"/>
        <v>3249792.5128387762</v>
      </c>
      <c r="DL398" s="56"/>
      <c r="DM398" s="432">
        <f>-'U&amp;F Projeto'!BE397</f>
        <v>-156950.6782059909</v>
      </c>
      <c r="DN398" s="961">
        <f>-'U&amp;F Projeto'!BF397</f>
        <v>-133465.89156979535</v>
      </c>
      <c r="DO398" s="961">
        <f>-'U&amp;F Projeto'!BG397</f>
        <v>-115892.96848009572</v>
      </c>
      <c r="DP398" s="961">
        <f>-'U&amp;F Projeto'!BH397</f>
        <v>0</v>
      </c>
      <c r="DQ398" s="213">
        <f>-'U&amp;F Projeto'!BI397</f>
        <v>0</v>
      </c>
      <c r="DR398" s="433">
        <f t="shared" si="417"/>
        <v>-406309.53825588198</v>
      </c>
      <c r="DS398" s="56"/>
      <c r="DT398" s="429">
        <f t="shared" ca="1" si="418"/>
        <v>2839171.3057456911</v>
      </c>
      <c r="DU398" s="56"/>
      <c r="DV398" s="432">
        <f>Dívidas!KQ397</f>
        <v>0</v>
      </c>
      <c r="DW398" s="213">
        <f ca="1">-Dívidas!KP397</f>
        <v>0</v>
      </c>
      <c r="DX398" s="213">
        <f ca="1">-Dívidas!KO397</f>
        <v>0</v>
      </c>
      <c r="DY398" s="433">
        <f t="shared" ca="1" si="419"/>
        <v>0</v>
      </c>
      <c r="DZ398" s="56"/>
      <c r="EA398" s="429">
        <f t="shared" ca="1" si="420"/>
        <v>2839171.3057456911</v>
      </c>
      <c r="EB398" s="56"/>
      <c r="EC398" s="432">
        <f>SUMIF(Controle!$E$293:$BY$293,$C398,Controle!$E$294:$BY$294)+EC397</f>
        <v>20000000</v>
      </c>
      <c r="ED398" s="556">
        <f ca="1">MAX(0,EC398-SUM(ED$8:EE397))</f>
        <v>0</v>
      </c>
      <c r="EE398" s="213">
        <f t="shared" ca="1" si="421"/>
        <v>0</v>
      </c>
      <c r="EF398" s="213">
        <f ca="1">IF(C398&lt;=Controle!$D$11,IF((DB398+DR398+DY398+ED398+EP398-FK398+FN397)&lt;Controle!$E$166,Controle!$E$166-(DB398+DR398+DY398+ED398+EP398-FK398+FN397),0),IF((DB398+DR398+DY398+ED398+EP398-FK398+FN397)&lt;0,-((DB398+DR398+DY398+ED398+EP398-FK398+FN397)),0))</f>
        <v>0</v>
      </c>
      <c r="EG398" s="433">
        <f t="shared" ca="1" si="422"/>
        <v>0</v>
      </c>
      <c r="EH398" s="56"/>
      <c r="EI398" s="432">
        <f ca="1">IF(SUM(FN397+FJ397)&gt;0,SUM(FN397+FJ397)*(Aux_Inflação!$U395-1),0)*Controle!$D$278</f>
        <v>49450.678589776639</v>
      </c>
      <c r="EJ398" s="213">
        <f ca="1">Tributos!CE400</f>
        <v>-11126.402682699743</v>
      </c>
      <c r="EK398" s="213">
        <f t="shared" ca="1" si="423"/>
        <v>-2299.4565544246138</v>
      </c>
      <c r="EL398" s="213">
        <f t="shared" ca="1" si="424"/>
        <v>0</v>
      </c>
      <c r="EM398" s="213">
        <f ca="1">-SUM(Dívidas!LB397:LC397)</f>
        <v>0</v>
      </c>
      <c r="EN398" s="213">
        <f t="shared" si="425"/>
        <v>0</v>
      </c>
      <c r="EO398" s="213"/>
      <c r="EP398" s="433">
        <f t="shared" ca="1" si="426"/>
        <v>36024.819352652281</v>
      </c>
      <c r="EQ398" s="56"/>
      <c r="ER398" s="442">
        <f t="shared" ca="1" si="427"/>
        <v>2875196.1250983435</v>
      </c>
      <c r="ES398" s="56"/>
      <c r="ET398" s="443">
        <f t="shared" ca="1" si="428"/>
        <v>1418201.3228218122</v>
      </c>
      <c r="EU398" s="215">
        <f ca="1">IF($C398&lt;&gt;Controle!$D$11,(IF($CG398&gt;0,$CG398*Controle!$J$164,0)*IF(SUM(EU$7:EU397)&gt;=FC397*Controle!$J$163,0,1)+IF(SUM(EU$7:$EU397)&gt;=FC397*Controle!$J$163,-(SUM(EU$7:EU397)-FC397*Controle!$J$163),0))*Controle!$J$162,-SUM($EU$7:EU397))</f>
        <v>0</v>
      </c>
      <c r="EV398" s="215">
        <f t="shared" ca="1" si="429"/>
        <v>1418201.3228218122</v>
      </c>
      <c r="EW398" s="215">
        <f t="shared" ca="1" si="430"/>
        <v>17313763.498387739</v>
      </c>
      <c r="EX398" s="215">
        <f t="shared" ca="1" si="431"/>
        <v>8701234.3384917043</v>
      </c>
      <c r="EY398" s="216">
        <f>IF(C398&gt;Controle!$D$11,0,IF(C398&lt;=Controle!$E$150,Controle!$F$150,IF(C398&lt;=Controle!$E$151,Controle!$F$151,Controle!$F$152)))</f>
        <v>1</v>
      </c>
      <c r="EZ398" s="215">
        <f ca="1">IF(C398&gt;Controle!$D$11,0,IF($C398&lt;=Controle!$E$163,$FN397-IF($C398&lt;Controle!$E$163,Controle!$E$162,0)+SUM(ER398,-FK398,BY398),0))</f>
        <v>8612529.1598960347</v>
      </c>
      <c r="FA398" s="213">
        <f ca="1">IF(AND(FR398&gt;0,FR398&lt;1.2),0,IF(OR(COUNTIF(Controle!$E$156:$E$159,MONTH($C398))&gt;0,$C398=Controle!$D$11),1,0)*IF(EW398&gt;0,IF(EW398&gt;EZ398,IF(EZ398&gt;0,-EZ398,0),-EW398),0)*EY398*IF($C398&gt;Controle!$D$11,0,1))</f>
        <v>-8612529.1598960347</v>
      </c>
      <c r="FB398" s="213">
        <f ca="1">+IF(AND($C398=DATE(YEAR(Controle!$D$11),MONTH(Controle!$D$11),1),EZ398&gt;0),-EZ398-FA398,0)</f>
        <v>0</v>
      </c>
      <c r="FC398" s="215">
        <f ca="1">IF(C398&gt;Controle!$D$11,0,SUM(EG$7:$EG398)+SUM(FE$8:$FE398))</f>
        <v>59988296.208060354</v>
      </c>
      <c r="FD398" s="215">
        <f>IF($C398&gt;=Controle!$K$158,1,0)*Controle!$K$156</f>
        <v>1</v>
      </c>
      <c r="FE398" s="213">
        <f ca="1">COUNTIF(Controle!$J$157:$K$157,MONTH($C398))*IF(AND(EZ398&gt;0,EZ398&gt;MAX(EW398,0)),-IF(EZ398-MAX(EW398,0)&gt;FC397,IF(FC397&lt;=Controle!$K$159,0,FC397-Controle!$K$159),MIN(EZ398-MAX(EW398,0),FC397-Controle!$K$159)),0)*FD398*IF($C398&gt;=Controle!$D$11,0,1)</f>
        <v>0</v>
      </c>
      <c r="FF398" s="214">
        <f t="shared" ca="1" si="432"/>
        <v>-8612529.1598960347</v>
      </c>
      <c r="FG398" s="214">
        <f t="shared" si="433"/>
        <v>0</v>
      </c>
      <c r="FH398" s="433">
        <f t="shared" ca="1" si="434"/>
        <v>-8612529.1598960347</v>
      </c>
      <c r="FI398" s="54"/>
      <c r="FJ398" s="444">
        <f ca="1">Dívidas!KL396</f>
        <v>0</v>
      </c>
      <c r="FK398" s="445">
        <f t="shared" ca="1" si="435"/>
        <v>0</v>
      </c>
      <c r="FL398" s="56"/>
      <c r="FM398" s="446">
        <f t="shared" ca="1" si="436"/>
        <v>-5737333.0347976908</v>
      </c>
      <c r="FN398" s="447">
        <f t="shared" ca="1" si="437"/>
        <v>18000000</v>
      </c>
      <c r="FO398" s="213"/>
      <c r="FP398" s="56"/>
      <c r="FQ398" s="56"/>
      <c r="FR398" s="414">
        <v>1.2</v>
      </c>
      <c r="FS398" s="49"/>
    </row>
    <row r="399" spans="1:175" ht="15" customHeight="1">
      <c r="A399" s="118"/>
      <c r="B399" s="322">
        <f t="shared" si="388"/>
        <v>2059</v>
      </c>
      <c r="C399" s="528">
        <f>Aux_Inflação!C396</f>
        <v>58257</v>
      </c>
      <c r="D399" s="528" t="str">
        <f>INDEX(Controle!$118:$118,MATCH($B399,Controle!$116:$116,0))</f>
        <v>Real</v>
      </c>
      <c r="E399" s="367">
        <f>Aux_Indices!D396</f>
        <v>33</v>
      </c>
      <c r="F399" s="54"/>
      <c r="G399" s="435">
        <f t="shared" si="389"/>
        <v>406309.53825588198</v>
      </c>
      <c r="H399" s="952">
        <f>('U&amp;F Projeto'!P398-'U&amp;F Projeto'!U398)*(1+Controle!$D$142)</f>
        <v>406309.53825588198</v>
      </c>
      <c r="I399" s="953">
        <f>'Receitas e Despesas'!H398</f>
        <v>1327037.9599890518</v>
      </c>
      <c r="J399" s="953">
        <f>'Receitas e Despesas'!I398</f>
        <v>820290.51936095336</v>
      </c>
      <c r="K399" s="953">
        <f>'Receitas e Despesas'!J398</f>
        <v>400540.24283197016</v>
      </c>
      <c r="L399" s="953">
        <f>'Receitas e Despesas'!K398</f>
        <v>498136.04621219641</v>
      </c>
      <c r="M399" s="953">
        <f>'Receitas e Despesas'!L398</f>
        <v>1021381.6269951836</v>
      </c>
      <c r="N399" s="953">
        <f>'Receitas e Despesas'!M398</f>
        <v>1206368.0356739075</v>
      </c>
      <c r="O399" s="953">
        <f>'Receitas e Despesas'!N398</f>
        <v>745768.83691564447</v>
      </c>
      <c r="P399" s="953">
        <f>'Receitas e Despesas'!O398</f>
        <v>363997.01781064109</v>
      </c>
      <c r="Q399" s="953">
        <f>'Receitas e Despesas'!P398</f>
        <v>452871.02428245358</v>
      </c>
      <c r="R399" s="953">
        <f>'Receitas e Despesas'!Q398</f>
        <v>928518.71522357489</v>
      </c>
      <c r="S399" s="953">
        <f>'Receitas e Despesas'!R398</f>
        <v>50668.119913259194</v>
      </c>
      <c r="T399" s="953">
        <f>'Receitas e Despesas'!S398</f>
        <v>31321.187125531957</v>
      </c>
      <c r="U399" s="953">
        <f>'Receitas e Despesas'!T398</f>
        <v>15290.745212852225</v>
      </c>
      <c r="V399" s="953">
        <f>'Receitas e Despesas'!U398</f>
        <v>19020.141409893</v>
      </c>
      <c r="W399" s="953">
        <f>'Receitas e Despesas'!V398</f>
        <v>38998.006844375173</v>
      </c>
      <c r="X399" s="980">
        <f t="shared" si="438"/>
        <v>8326517.7640573699</v>
      </c>
      <c r="Y399" s="55"/>
      <c r="Z399" s="955">
        <f ca="1">Tributos!BY401</f>
        <v>579157.65080511663</v>
      </c>
      <c r="AA399" s="956">
        <f>Tributos!CA401</f>
        <v>7764.9100252955786</v>
      </c>
      <c r="AB399" s="956">
        <f>Tributos!CB401</f>
        <v>0</v>
      </c>
      <c r="AC399" s="433">
        <f t="shared" ca="1" si="390"/>
        <v>586922.5608304122</v>
      </c>
      <c r="AD399" s="56"/>
      <c r="AE399" s="981">
        <f t="shared" ca="1" si="391"/>
        <v>7739595.2032269575</v>
      </c>
      <c r="AF399" s="56"/>
      <c r="AG399" s="432">
        <f>'Receitas e Despesas'!AR398</f>
        <v>371687.20077692426</v>
      </c>
      <c r="AH399" s="961">
        <f>'Receitas e Despesas'!AS398</f>
        <v>723087.53413622105</v>
      </c>
      <c r="AI399" s="961">
        <f>'Receitas e Despesas'!AT398</f>
        <v>787734.50000000012</v>
      </c>
      <c r="AJ399" s="961">
        <f>'Receitas e Despesas'!AU398</f>
        <v>120294.55874092184</v>
      </c>
      <c r="AK399" s="961">
        <f>'Receitas e Despesas'!AV398</f>
        <v>313608.11616087472</v>
      </c>
      <c r="AL399" s="961">
        <f>'Receitas e Despesas'!AW398</f>
        <v>220480.99817107699</v>
      </c>
      <c r="AM399" s="961">
        <f>'Receitas e Despesas'!AX398</f>
        <v>33640.442277435191</v>
      </c>
      <c r="AN399" s="961">
        <f ca="1">'Receitas e Despesas'!AY398</f>
        <v>39601.041129007441</v>
      </c>
      <c r="AO399" s="961">
        <f ca="1">'Receitas e Despesas'!AZ398</f>
        <v>158404.16451602976</v>
      </c>
      <c r="AP399" s="961">
        <f>'Receitas e Despesas'!BA398</f>
        <v>396010.41129007447</v>
      </c>
      <c r="AQ399" s="961">
        <f>'Receitas e Despesas'!BB398</f>
        <v>88614.219827496781</v>
      </c>
      <c r="AR399" s="433">
        <f t="shared" ca="1" si="442"/>
        <v>3253163.1870260625</v>
      </c>
      <c r="AS399" s="56"/>
      <c r="AT399" s="962">
        <f>'Receitas e Despesas'!BQ398</f>
        <v>118803.12338702231</v>
      </c>
      <c r="AU399" s="56"/>
      <c r="AV399" s="962">
        <f t="shared" si="439"/>
        <v>406309.53825588198</v>
      </c>
      <c r="AW399" s="56"/>
      <c r="AX399" s="981">
        <f t="shared" ca="1" si="440"/>
        <v>3961319.3545579906</v>
      </c>
      <c r="AY399" s="56"/>
      <c r="AZ399" s="981">
        <f t="shared" ca="1" si="392"/>
        <v>3961319.3545579906</v>
      </c>
      <c r="BA399" s="56"/>
      <c r="BB399" s="981">
        <f>-IFRS!AY399</f>
        <v>-1862710.9965603023</v>
      </c>
      <c r="BC399" s="56"/>
      <c r="BD399" s="981">
        <f t="shared" ca="1" si="393"/>
        <v>2098608.3579976885</v>
      </c>
      <c r="BE399" s="56"/>
      <c r="BF399" s="432">
        <f ca="1">EI399-IFRS!O399</f>
        <v>37498.408659099208</v>
      </c>
      <c r="BG399" s="961">
        <f ca="1">-Tributos!BV401</f>
        <v>-1743.6760026481131</v>
      </c>
      <c r="BH399" s="956">
        <f>-SUM(Dívidas!KU398:KU398)</f>
        <v>0</v>
      </c>
      <c r="BI399" s="956">
        <f ca="1">-Dívidas!KZ398</f>
        <v>0</v>
      </c>
      <c r="BJ399" s="953">
        <f ca="1">-IF($C399&lt;Controle!$D$144,(Dívidas!LS398+Dívidas!LT398),(Dívidas!LS398+Dívidas!LT398+Dívidas!LU398))</f>
        <v>0</v>
      </c>
      <c r="BK399" s="953">
        <f ca="1">-SUM(Dívidas!LB398:LC398)</f>
        <v>0</v>
      </c>
      <c r="BL399" s="952">
        <f>-IFRS!Z399</f>
        <v>0</v>
      </c>
      <c r="BM399" s="433">
        <f t="shared" ca="1" si="394"/>
        <v>35754.732656451095</v>
      </c>
      <c r="BN399" s="114"/>
      <c r="BO399" s="981">
        <f t="shared" ca="1" si="395"/>
        <v>2134363.0906541394</v>
      </c>
      <c r="BP399" s="56"/>
      <c r="BQ399" s="966">
        <f t="shared" ca="1" si="396"/>
        <v>2865895.5524817249</v>
      </c>
      <c r="BR399" s="967">
        <f t="shared" ca="1" si="397"/>
        <v>1410679.639831732</v>
      </c>
      <c r="BS399" s="967">
        <f ca="1">50%*(SUM(OFFSET(BD399,0,0,-Controle!$J$152,1)+OFFSET(BM399,0,0,-Controle!$J$152,1))*(1-Controle!$D$93))</f>
        <v>971135.20624763344</v>
      </c>
      <c r="BT399" s="967">
        <f t="shared" ca="1" si="398"/>
        <v>4350617.1692458522</v>
      </c>
      <c r="BU399" s="967">
        <f ca="1">MAX(0,(FC399+EU399)*((Aux_Inflação!$V401^(Controle!$J$152))-1))</f>
        <v>48108250.52239529</v>
      </c>
      <c r="BV399" s="953">
        <f ca="1">-(Controle!$J$150=1)*($C399&gt;=Controle!$J$151)*COUNTIF(Controle!$K$150:$K$153,MONTH($C399))*(MIN(MIN(MAX(BS399,BT399,0),BU399),BQ399))</f>
        <v>0</v>
      </c>
      <c r="BW399" s="953">
        <v>0</v>
      </c>
      <c r="BX399" s="968">
        <f t="shared" ca="1" si="399"/>
        <v>0</v>
      </c>
      <c r="BY399" s="433">
        <f t="shared" si="400"/>
        <v>0</v>
      </c>
      <c r="BZ399" s="56"/>
      <c r="CA399" s="981">
        <f t="shared" ca="1" si="401"/>
        <v>2134363.0906541394</v>
      </c>
      <c r="CB399" s="56"/>
      <c r="CC399" s="432">
        <f ca="1">IF($D399="Real",Tributos!CM401+Tributos!CP401,Tributos!FH401)</f>
        <v>-531590.77266353485</v>
      </c>
      <c r="CD399" s="961">
        <f ca="1">IF($D399="Real",Tributos!CN401,Tributos!FI401)</f>
        <v>-192092.67815887253</v>
      </c>
      <c r="CE399" s="433">
        <f t="shared" ca="1" si="402"/>
        <v>-723683.45082240738</v>
      </c>
      <c r="CF399" s="54"/>
      <c r="CG399" s="981">
        <f t="shared" ca="1" si="403"/>
        <v>1410679.639831732</v>
      </c>
      <c r="CH399" s="56"/>
      <c r="CI399" s="429">
        <f t="shared" ca="1" si="404"/>
        <v>2098608.3579976885</v>
      </c>
      <c r="CJ399" s="56"/>
      <c r="CK399" s="432">
        <f t="shared" si="405"/>
        <v>1862710.9965603023</v>
      </c>
      <c r="CL399" s="213">
        <f t="shared" si="441"/>
        <v>0</v>
      </c>
      <c r="CM399" s="213"/>
      <c r="CN399" s="213">
        <f ca="1">IF($D399="Real",SUM(Tributos!DK401:DL401),Tributos!FK401)</f>
        <v>-715246.30887410999</v>
      </c>
      <c r="CO399" s="499">
        <f t="shared" si="406"/>
        <v>0</v>
      </c>
      <c r="CP399" s="499">
        <f>+'Receitas e Despesas'!Y398-'Receitas e Despesas'!G398</f>
        <v>0</v>
      </c>
      <c r="CQ399" s="499">
        <f t="shared" ca="1" si="407"/>
        <v>-9.3132257461547852E-10</v>
      </c>
      <c r="CR399" s="499">
        <f ca="1">-('Receitas e Despesas'!BD398-'Receitas e Despesas'!AQ398)</f>
        <v>-9.3132257461547852E-10</v>
      </c>
      <c r="CS399" s="499">
        <f>-('Receitas e Despesas'!BT398-'Receitas e Despesas'!BQ398)</f>
        <v>0</v>
      </c>
      <c r="CT399" s="499">
        <f t="shared" ca="1" si="408"/>
        <v>-1185.5456544267945</v>
      </c>
      <c r="CU399" s="499">
        <f ca="1">Z399/30*Controle!D$212*Aux_Inflação!$Y396</f>
        <v>579157.65080511663</v>
      </c>
      <c r="CV399" s="499">
        <f>AA399/30*Controle!E$212*Aux_Inflação!$Y396</f>
        <v>7764.9100252955777</v>
      </c>
      <c r="CW399" s="499">
        <f>AB399/30*Controle!F$212*Aux_Inflação!$Y396</f>
        <v>0</v>
      </c>
      <c r="CX399" s="499">
        <f ca="1">-CN399/30*Controle!G$212*Aux_Inflação!$Y396</f>
        <v>715246.30887410999</v>
      </c>
      <c r="CY399" s="213">
        <f t="shared" ca="1" si="409"/>
        <v>-1185.5456544277258</v>
      </c>
      <c r="CZ399" s="433">
        <f t="shared" ca="1" si="410"/>
        <v>1146279.1420317646</v>
      </c>
      <c r="DA399" s="56"/>
      <c r="DB399" s="429">
        <f t="shared" ca="1" si="411"/>
        <v>3244887.5000294531</v>
      </c>
      <c r="DC399" s="56"/>
      <c r="DD399" s="435">
        <f ca="1">IF($D399="Real",Tributos!EI401,CN399)</f>
        <v>-711526.84171921411</v>
      </c>
      <c r="DE399" s="213">
        <f t="shared" ca="1" si="412"/>
        <v>1298449.4025496263</v>
      </c>
      <c r="DF399" s="499">
        <f t="shared" ca="1" si="413"/>
        <v>579157.65080511663</v>
      </c>
      <c r="DG399" s="499">
        <f t="shared" si="414"/>
        <v>7764.9100252955777</v>
      </c>
      <c r="DH399" s="499">
        <f t="shared" si="415"/>
        <v>0</v>
      </c>
      <c r="DI399" s="499">
        <f ca="1">-Tributos!EI401/30*Controle!G$212*Aux_Inflação!$Y402</f>
        <v>711526.84171921411</v>
      </c>
      <c r="DJ399" s="212">
        <f ca="1">IF(C399&gt;=Painel!$D$11,+CO399+CQ399-DE399,+CO399+CQ399+(DE399-DE398))</f>
        <v>-3.7252902984619141E-9</v>
      </c>
      <c r="DK399" s="433">
        <f t="shared" ca="1" si="416"/>
        <v>3249792.5128387734</v>
      </c>
      <c r="DL399" s="56"/>
      <c r="DM399" s="432">
        <f>-'U&amp;F Projeto'!BE398</f>
        <v>-156950.6782059909</v>
      </c>
      <c r="DN399" s="961">
        <f>-'U&amp;F Projeto'!BF398</f>
        <v>-133465.89156979535</v>
      </c>
      <c r="DO399" s="961">
        <f>-'U&amp;F Projeto'!BG398</f>
        <v>-115892.96848009572</v>
      </c>
      <c r="DP399" s="961">
        <f>-'U&amp;F Projeto'!BH398</f>
        <v>0</v>
      </c>
      <c r="DQ399" s="213">
        <f>-'U&amp;F Projeto'!BI398</f>
        <v>0</v>
      </c>
      <c r="DR399" s="433">
        <f t="shared" si="417"/>
        <v>-406309.53825588198</v>
      </c>
      <c r="DS399" s="56"/>
      <c r="DT399" s="429">
        <f t="shared" ca="1" si="418"/>
        <v>2838577.9617735711</v>
      </c>
      <c r="DU399" s="56"/>
      <c r="DV399" s="432">
        <f>Dívidas!KQ398</f>
        <v>0</v>
      </c>
      <c r="DW399" s="213">
        <f ca="1">-Dívidas!KP398</f>
        <v>0</v>
      </c>
      <c r="DX399" s="213">
        <f ca="1">-Dívidas!KO398</f>
        <v>0</v>
      </c>
      <c r="DY399" s="433">
        <f t="shared" ca="1" si="419"/>
        <v>0</v>
      </c>
      <c r="DZ399" s="56"/>
      <c r="EA399" s="429">
        <f t="shared" ca="1" si="420"/>
        <v>2838577.9617735711</v>
      </c>
      <c r="EB399" s="56"/>
      <c r="EC399" s="432">
        <f>SUMIF(Controle!$E$293:$BY$293,$C399,Controle!$E$294:$BY$294)+EC398</f>
        <v>20000000</v>
      </c>
      <c r="ED399" s="556">
        <f ca="1">MAX(0,EC399-SUM(ED$8:EE398))</f>
        <v>0</v>
      </c>
      <c r="EE399" s="213">
        <f t="shared" ca="1" si="421"/>
        <v>0</v>
      </c>
      <c r="EF399" s="213">
        <f ca="1">IF(C399&lt;=Controle!$D$11,IF((DB399+DR399+DY399+ED399+EP399-FK399+FN398)&lt;Controle!$E$166,Controle!$E$166-(DB399+DR399+DY399+ED399+EP399-FK399+FN398),0),IF((DB399+DR399+DY399+ED399+EP399-FK399+FN398)&lt;0,-((DB399+DR399+DY399+ED399+EP399-FK399+FN398)),0))</f>
        <v>0</v>
      </c>
      <c r="EG399" s="433">
        <f t="shared" ca="1" si="422"/>
        <v>0</v>
      </c>
      <c r="EH399" s="56"/>
      <c r="EI399" s="432">
        <f ca="1">IF(SUM(FN398+FJ398)&gt;0,SUM(FN398+FJ398)*(Aux_Inflação!$U396-1),0)*Controle!$D$278</f>
        <v>37498.408659099208</v>
      </c>
      <c r="EJ399" s="213">
        <f ca="1">Tributos!CE401</f>
        <v>-8437.1419482973215</v>
      </c>
      <c r="EK399" s="213">
        <f t="shared" ca="1" si="423"/>
        <v>-1743.6760026481131</v>
      </c>
      <c r="EL399" s="213">
        <f t="shared" ca="1" si="424"/>
        <v>0</v>
      </c>
      <c r="EM399" s="213">
        <f ca="1">-SUM(Dívidas!LB398:LC398)</f>
        <v>0</v>
      </c>
      <c r="EN399" s="213">
        <f t="shared" si="425"/>
        <v>0</v>
      </c>
      <c r="EO399" s="213"/>
      <c r="EP399" s="433">
        <f t="shared" ca="1" si="426"/>
        <v>27317.590708153773</v>
      </c>
      <c r="EQ399" s="56"/>
      <c r="ER399" s="442">
        <f t="shared" ca="1" si="427"/>
        <v>2865895.5524817249</v>
      </c>
      <c r="ES399" s="56"/>
      <c r="ET399" s="443">
        <f t="shared" ca="1" si="428"/>
        <v>1410679.639831732</v>
      </c>
      <c r="EU399" s="215">
        <f ca="1">IF($C399&lt;&gt;Controle!$D$11,(IF($CG399&gt;0,$CG399*Controle!$J$164,0)*IF(SUM(EU$7:EU398)&gt;=FC398*Controle!$J$163,0,1)+IF(SUM(EU$7:$EU398)&gt;=FC398*Controle!$J$163,-(SUM(EU$7:EU398)-FC398*Controle!$J$163),0))*Controle!$J$162,-SUM($EU$7:EU398))</f>
        <v>0</v>
      </c>
      <c r="EV399" s="215">
        <f t="shared" ca="1" si="429"/>
        <v>1410679.639831732</v>
      </c>
      <c r="EW399" s="215">
        <f t="shared" ca="1" si="430"/>
        <v>10111913.978323437</v>
      </c>
      <c r="EX399" s="215">
        <f t="shared" ca="1" si="431"/>
        <v>10111913.978323437</v>
      </c>
      <c r="EY399" s="216">
        <f>IF(C399&gt;Controle!$D$11,0,IF(C399&lt;=Controle!$E$150,Controle!$F$150,IF(C399&lt;=Controle!$E$151,Controle!$F$151,Controle!$F$152)))</f>
        <v>1</v>
      </c>
      <c r="EZ399" s="215">
        <f ca="1">IF(C399&gt;Controle!$D$11,0,IF($C399&lt;=Controle!$E$163,$FN398-IF($C399&lt;Controle!$E$163,Controle!$E$162,0)+SUM(ER399,-FK399,BY399),0))</f>
        <v>2865895.5524817249</v>
      </c>
      <c r="FA399" s="213">
        <f ca="1">IF(AND(FR399&gt;0,FR399&lt;1.2),0,IF(OR(COUNTIF(Controle!$E$156:$E$159,MONTH($C399))&gt;0,$C399=Controle!$D$11),1,0)*IF(EW399&gt;0,IF(EW399&gt;EZ399,IF(EZ399&gt;0,-EZ399,0),-EW399),0)*EY399*IF($C399&gt;Controle!$D$11,0,1))</f>
        <v>0</v>
      </c>
      <c r="FB399" s="213">
        <f ca="1">+IF(AND($C399=DATE(YEAR(Controle!$D$11),MONTH(Controle!$D$11),1),EZ399&gt;0),-EZ399-FA399,0)</f>
        <v>0</v>
      </c>
      <c r="FC399" s="215">
        <f ca="1">IF(C399&gt;Controle!$D$11,0,SUM(EG$7:$EG399)+SUM(FE$8:$FE399))</f>
        <v>59988296.208060354</v>
      </c>
      <c r="FD399" s="215">
        <f>IF($C399&gt;=Controle!$K$158,1,0)*Controle!$K$156</f>
        <v>1</v>
      </c>
      <c r="FE399" s="213">
        <f ca="1">COUNTIF(Controle!$J$157:$K$157,MONTH($C399))*IF(AND(EZ399&gt;0,EZ399&gt;MAX(EW399,0)),-IF(EZ399-MAX(EW399,0)&gt;FC398,IF(FC398&lt;=Controle!$K$159,0,FC398-Controle!$K$159),MIN(EZ399-MAX(EW399,0),FC398-Controle!$K$159)),0)*FD399*IF($C399&gt;=Controle!$D$11,0,1)</f>
        <v>0</v>
      </c>
      <c r="FF399" s="214">
        <f t="shared" ca="1" si="432"/>
        <v>0</v>
      </c>
      <c r="FG399" s="214">
        <f t="shared" si="433"/>
        <v>0</v>
      </c>
      <c r="FH399" s="433">
        <f t="shared" ca="1" si="434"/>
        <v>0</v>
      </c>
      <c r="FI399" s="54"/>
      <c r="FJ399" s="444">
        <f ca="1">Dívidas!KL397</f>
        <v>0</v>
      </c>
      <c r="FK399" s="445">
        <f t="shared" ca="1" si="435"/>
        <v>0</v>
      </c>
      <c r="FL399" s="56"/>
      <c r="FM399" s="446">
        <f t="shared" ca="1" si="436"/>
        <v>2865895.5524817249</v>
      </c>
      <c r="FN399" s="447">
        <f t="shared" ca="1" si="437"/>
        <v>20865895.552481726</v>
      </c>
      <c r="FO399" s="213"/>
      <c r="FP399" s="56"/>
      <c r="FQ399" s="56"/>
      <c r="FR399" s="414">
        <v>1.2</v>
      </c>
      <c r="FS399" s="49"/>
    </row>
    <row r="400" spans="1:175" ht="15" customHeight="1">
      <c r="A400" s="118"/>
      <c r="B400" s="322">
        <f t="shared" si="388"/>
        <v>2059</v>
      </c>
      <c r="C400" s="528">
        <f>Aux_Inflação!C397</f>
        <v>58288</v>
      </c>
      <c r="D400" s="528" t="str">
        <f>INDEX(Controle!$118:$118,MATCH($B400,Controle!$116:$116,0))</f>
        <v>Real</v>
      </c>
      <c r="E400" s="367">
        <f>Aux_Indices!D397</f>
        <v>33</v>
      </c>
      <c r="F400" s="54"/>
      <c r="G400" s="435">
        <f t="shared" si="389"/>
        <v>406309.53825588198</v>
      </c>
      <c r="H400" s="952">
        <f>('U&amp;F Projeto'!P399-'U&amp;F Projeto'!U399)*(1+Controle!$D$142)</f>
        <v>406309.53825588198</v>
      </c>
      <c r="I400" s="953">
        <f>'Receitas e Despesas'!H399</f>
        <v>1327037.9599890518</v>
      </c>
      <c r="J400" s="953">
        <f>'Receitas e Despesas'!I399</f>
        <v>820290.51936095336</v>
      </c>
      <c r="K400" s="953">
        <f>'Receitas e Despesas'!J399</f>
        <v>400540.24283197016</v>
      </c>
      <c r="L400" s="953">
        <f>'Receitas e Despesas'!K399</f>
        <v>498136.04621219641</v>
      </c>
      <c r="M400" s="953">
        <f>'Receitas e Despesas'!L399</f>
        <v>1021381.6269951836</v>
      </c>
      <c r="N400" s="953">
        <f>'Receitas e Despesas'!M399</f>
        <v>1206368.0356739075</v>
      </c>
      <c r="O400" s="953">
        <f>'Receitas e Despesas'!N399</f>
        <v>745768.83691564447</v>
      </c>
      <c r="P400" s="953">
        <f>'Receitas e Despesas'!O399</f>
        <v>363997.01781064109</v>
      </c>
      <c r="Q400" s="953">
        <f>'Receitas e Despesas'!P399</f>
        <v>452871.02428245358</v>
      </c>
      <c r="R400" s="953">
        <f>'Receitas e Despesas'!Q399</f>
        <v>928518.71522357489</v>
      </c>
      <c r="S400" s="953">
        <f>'Receitas e Despesas'!R399</f>
        <v>50668.119913259194</v>
      </c>
      <c r="T400" s="953">
        <f>'Receitas e Despesas'!S399</f>
        <v>31321.187125531957</v>
      </c>
      <c r="U400" s="953">
        <f>'Receitas e Despesas'!T399</f>
        <v>15290.745212852225</v>
      </c>
      <c r="V400" s="953">
        <f>'Receitas e Despesas'!U399</f>
        <v>19020.141409893</v>
      </c>
      <c r="W400" s="953">
        <f>'Receitas e Despesas'!V399</f>
        <v>38998.006844375173</v>
      </c>
      <c r="X400" s="980">
        <f t="shared" si="438"/>
        <v>8326517.7640573699</v>
      </c>
      <c r="Y400" s="55"/>
      <c r="Z400" s="955">
        <f ca="1">Tributos!BY402</f>
        <v>579157.65080511663</v>
      </c>
      <c r="AA400" s="956">
        <f>Tributos!CA402</f>
        <v>7764.9100252955786</v>
      </c>
      <c r="AB400" s="956">
        <f>Tributos!CB402</f>
        <v>0</v>
      </c>
      <c r="AC400" s="433">
        <f t="shared" ca="1" si="390"/>
        <v>586922.5608304122</v>
      </c>
      <c r="AD400" s="56"/>
      <c r="AE400" s="981">
        <f t="shared" ca="1" si="391"/>
        <v>7739595.2032269575</v>
      </c>
      <c r="AF400" s="56"/>
      <c r="AG400" s="432">
        <f>'Receitas e Despesas'!AR399</f>
        <v>371687.20077692426</v>
      </c>
      <c r="AH400" s="961">
        <f>'Receitas e Despesas'!AS399</f>
        <v>723087.53413622105</v>
      </c>
      <c r="AI400" s="961">
        <f>'Receitas e Despesas'!AT399</f>
        <v>787734.50000000012</v>
      </c>
      <c r="AJ400" s="961">
        <f>'Receitas e Despesas'!AU399</f>
        <v>120294.55874092184</v>
      </c>
      <c r="AK400" s="961">
        <f>'Receitas e Despesas'!AV399</f>
        <v>313608.11616087472</v>
      </c>
      <c r="AL400" s="961">
        <f>'Receitas e Despesas'!AW399</f>
        <v>220480.99817107699</v>
      </c>
      <c r="AM400" s="961">
        <f>'Receitas e Despesas'!AX399</f>
        <v>33640.442277435191</v>
      </c>
      <c r="AN400" s="961">
        <f ca="1">'Receitas e Despesas'!AY399</f>
        <v>39601.041129007441</v>
      </c>
      <c r="AO400" s="961">
        <f ca="1">'Receitas e Despesas'!AZ399</f>
        <v>158404.16451602976</v>
      </c>
      <c r="AP400" s="961">
        <f>'Receitas e Despesas'!BA399</f>
        <v>396010.41129007447</v>
      </c>
      <c r="AQ400" s="961">
        <f>'Receitas e Despesas'!BB399</f>
        <v>88614.219827496781</v>
      </c>
      <c r="AR400" s="433">
        <f t="shared" ca="1" si="442"/>
        <v>3253163.1870260625</v>
      </c>
      <c r="AS400" s="56"/>
      <c r="AT400" s="962">
        <f>'Receitas e Despesas'!BQ399</f>
        <v>118803.12338702231</v>
      </c>
      <c r="AU400" s="56"/>
      <c r="AV400" s="962">
        <f t="shared" si="439"/>
        <v>406309.53825588198</v>
      </c>
      <c r="AW400" s="56"/>
      <c r="AX400" s="981">
        <f t="shared" ca="1" si="440"/>
        <v>3961319.3545579906</v>
      </c>
      <c r="AY400" s="56"/>
      <c r="AZ400" s="981">
        <f t="shared" ca="1" si="392"/>
        <v>3961319.3545579906</v>
      </c>
      <c r="BA400" s="56"/>
      <c r="BB400" s="981">
        <f>-IFRS!AY400</f>
        <v>-1862710.9965603014</v>
      </c>
      <c r="BC400" s="56"/>
      <c r="BD400" s="981">
        <f t="shared" ca="1" si="393"/>
        <v>2098608.3579976894</v>
      </c>
      <c r="BE400" s="56"/>
      <c r="BF400" s="432">
        <f ca="1">EI400-IFRS!O400</f>
        <v>43468.771025835587</v>
      </c>
      <c r="BG400" s="961">
        <f ca="1">-Tributos!BV402</f>
        <v>-2021.2978527013547</v>
      </c>
      <c r="BH400" s="956">
        <f>-SUM(Dívidas!KU399:KU399)</f>
        <v>0</v>
      </c>
      <c r="BI400" s="956">
        <f ca="1">-Dívidas!KZ399</f>
        <v>0</v>
      </c>
      <c r="BJ400" s="953">
        <f ca="1">-IF($C400&lt;Controle!$D$144,(Dívidas!LS399+Dívidas!LT399),(Dívidas!LS399+Dívidas!LT399+Dívidas!LU399))</f>
        <v>0</v>
      </c>
      <c r="BK400" s="953">
        <f ca="1">-SUM(Dívidas!LB399:LC399)</f>
        <v>0</v>
      </c>
      <c r="BL400" s="952">
        <f>-IFRS!Z400</f>
        <v>0</v>
      </c>
      <c r="BM400" s="433">
        <f t="shared" ca="1" si="394"/>
        <v>41447.473173134233</v>
      </c>
      <c r="BN400" s="114"/>
      <c r="BO400" s="981">
        <f t="shared" ca="1" si="395"/>
        <v>2140055.8311708234</v>
      </c>
      <c r="BP400" s="56"/>
      <c r="BQ400" s="966">
        <f t="shared" ca="1" si="396"/>
        <v>5737326.0596020445</v>
      </c>
      <c r="BR400" s="967">
        <f t="shared" ca="1" si="397"/>
        <v>1414436.8485727436</v>
      </c>
      <c r="BS400" s="967">
        <f ca="1">50%*(SUM(OFFSET(BD400,0,0,-Controle!$J$152,1)+OFFSET(BM400,0,0,-Controle!$J$152,1))*(1-Controle!$D$93))</f>
        <v>973725.40318272472</v>
      </c>
      <c r="BT400" s="967">
        <f t="shared" ca="1" si="398"/>
        <v>5055956.9891617186</v>
      </c>
      <c r="BU400" s="967">
        <f ca="1">MAX(0,(FC400+EU400)*((Aux_Inflação!$V402^(Controle!$J$152))-1))</f>
        <v>48108250.52239529</v>
      </c>
      <c r="BV400" s="953">
        <f ca="1">-(Controle!$J$150=1)*($C400&gt;=Controle!$J$151)*COUNTIF(Controle!$K$150:$K$153,MONTH($C400))*(MIN(MIN(MAX(BS400,BT400,0),BU400),BQ400))</f>
        <v>0</v>
      </c>
      <c r="BW400" s="953">
        <v>0</v>
      </c>
      <c r="BX400" s="968">
        <f t="shared" ca="1" si="399"/>
        <v>0</v>
      </c>
      <c r="BY400" s="433">
        <f t="shared" si="400"/>
        <v>0</v>
      </c>
      <c r="BZ400" s="56"/>
      <c r="CA400" s="981">
        <f t="shared" ca="1" si="401"/>
        <v>2140055.8311708234</v>
      </c>
      <c r="CB400" s="56"/>
      <c r="CC400" s="432">
        <f ca="1">IF($D400="Real",Tributos!CM402+Tributos!CP402,Tributos!FH402)</f>
        <v>-533013.95779270586</v>
      </c>
      <c r="CD400" s="961">
        <f ca="1">IF($D400="Real",Tributos!CN402,Tributos!FI402)</f>
        <v>-192605.02480537409</v>
      </c>
      <c r="CE400" s="433">
        <f t="shared" ca="1" si="402"/>
        <v>-725618.98259807995</v>
      </c>
      <c r="CF400" s="54"/>
      <c r="CG400" s="981">
        <f t="shared" ca="1" si="403"/>
        <v>1414436.8485727436</v>
      </c>
      <c r="CH400" s="56"/>
      <c r="CI400" s="429">
        <f t="shared" ca="1" si="404"/>
        <v>2098608.3579976894</v>
      </c>
      <c r="CJ400" s="56"/>
      <c r="CK400" s="432">
        <f t="shared" si="405"/>
        <v>1862710.9965603014</v>
      </c>
      <c r="CL400" s="213">
        <f t="shared" si="441"/>
        <v>0</v>
      </c>
      <c r="CM400" s="213"/>
      <c r="CN400" s="213">
        <f ca="1">IF($D400="Real",SUM(Tributos!DK402:DL402),Tributos!FK402)</f>
        <v>-715838.50911726686</v>
      </c>
      <c r="CO400" s="499">
        <f t="shared" si="406"/>
        <v>0</v>
      </c>
      <c r="CP400" s="499">
        <f>+'Receitas e Despesas'!Y399-'Receitas e Despesas'!G399</f>
        <v>0</v>
      </c>
      <c r="CQ400" s="499">
        <f t="shared" ca="1" si="407"/>
        <v>-9.3132257461547852E-10</v>
      </c>
      <c r="CR400" s="499">
        <f ca="1">-('Receitas e Despesas'!BD399-'Receitas e Despesas'!AQ399)</f>
        <v>-9.3132257461547852E-10</v>
      </c>
      <c r="CS400" s="499">
        <f>-('Receitas e Despesas'!BT399-'Receitas e Despesas'!BQ399)</f>
        <v>0</v>
      </c>
      <c r="CT400" s="499">
        <f t="shared" ca="1" si="408"/>
        <v>592.20024315686896</v>
      </c>
      <c r="CU400" s="499">
        <f ca="1">Z400/30*Controle!D$212*Aux_Inflação!$Y397</f>
        <v>579157.65080511663</v>
      </c>
      <c r="CV400" s="499">
        <f>AA400/30*Controle!E$212*Aux_Inflação!$Y397</f>
        <v>7764.9100252955777</v>
      </c>
      <c r="CW400" s="499">
        <f>AB400/30*Controle!F$212*Aux_Inflação!$Y397</f>
        <v>0</v>
      </c>
      <c r="CX400" s="499">
        <f ca="1">-CN400/30*Controle!G$212*Aux_Inflação!$Y397</f>
        <v>715838.50911726686</v>
      </c>
      <c r="CY400" s="213">
        <f t="shared" ca="1" si="409"/>
        <v>592.20024315593764</v>
      </c>
      <c r="CZ400" s="433">
        <f t="shared" ca="1" si="410"/>
        <v>1147464.6876861905</v>
      </c>
      <c r="DA400" s="56"/>
      <c r="DB400" s="429">
        <f t="shared" ca="1" si="411"/>
        <v>3246073.0456838799</v>
      </c>
      <c r="DC400" s="56"/>
      <c r="DD400" s="435">
        <f ca="1">IF($D400="Real",Tributos!EI402,CN400)</f>
        <v>-711526.84171921434</v>
      </c>
      <c r="DE400" s="213">
        <f t="shared" ca="1" si="412"/>
        <v>1298449.4025496265</v>
      </c>
      <c r="DF400" s="499">
        <f t="shared" ca="1" si="413"/>
        <v>579157.65080511663</v>
      </c>
      <c r="DG400" s="499">
        <f t="shared" si="414"/>
        <v>7764.9100252955777</v>
      </c>
      <c r="DH400" s="499">
        <f t="shared" si="415"/>
        <v>0</v>
      </c>
      <c r="DI400" s="499">
        <f ca="1">-Tributos!EI402/30*Controle!G$212*Aux_Inflação!$Y403</f>
        <v>711526.84171921434</v>
      </c>
      <c r="DJ400" s="212">
        <f ca="1">IF(C400&gt;=Painel!$D$11,+CO400+CQ400-DE400,+CO400+CQ400+(DE400-DE399))</f>
        <v>-6.9849193096160889E-10</v>
      </c>
      <c r="DK400" s="433">
        <f t="shared" ca="1" si="416"/>
        <v>3249792.5128387758</v>
      </c>
      <c r="DL400" s="56"/>
      <c r="DM400" s="432">
        <f>-'U&amp;F Projeto'!BE399</f>
        <v>-156950.6782059909</v>
      </c>
      <c r="DN400" s="961">
        <f>-'U&amp;F Projeto'!BF399</f>
        <v>-133465.89156979535</v>
      </c>
      <c r="DO400" s="961">
        <f>-'U&amp;F Projeto'!BG399</f>
        <v>-115892.96848009572</v>
      </c>
      <c r="DP400" s="961">
        <f>-'U&amp;F Projeto'!BH399</f>
        <v>0</v>
      </c>
      <c r="DQ400" s="213">
        <f>-'U&amp;F Projeto'!BI399</f>
        <v>0</v>
      </c>
      <c r="DR400" s="433">
        <f t="shared" si="417"/>
        <v>-406309.53825588198</v>
      </c>
      <c r="DS400" s="56"/>
      <c r="DT400" s="429">
        <f t="shared" ca="1" si="418"/>
        <v>2839763.5074279979</v>
      </c>
      <c r="DU400" s="56"/>
      <c r="DV400" s="432">
        <f>Dívidas!KQ399</f>
        <v>0</v>
      </c>
      <c r="DW400" s="213">
        <f ca="1">-Dívidas!KP399</f>
        <v>0</v>
      </c>
      <c r="DX400" s="213">
        <f ca="1">-Dívidas!KO399</f>
        <v>0</v>
      </c>
      <c r="DY400" s="433">
        <f t="shared" ca="1" si="419"/>
        <v>0</v>
      </c>
      <c r="DZ400" s="56"/>
      <c r="EA400" s="429">
        <f t="shared" ca="1" si="420"/>
        <v>2839763.5074279979</v>
      </c>
      <c r="EB400" s="56"/>
      <c r="EC400" s="432">
        <f>SUMIF(Controle!$E$293:$BY$293,$C400,Controle!$E$294:$BY$294)+EC399</f>
        <v>20000000</v>
      </c>
      <c r="ED400" s="556">
        <f ca="1">MAX(0,EC400-SUM(ED$8:EE399))</f>
        <v>0</v>
      </c>
      <c r="EE400" s="213">
        <f t="shared" ca="1" si="421"/>
        <v>0</v>
      </c>
      <c r="EF400" s="213">
        <f ca="1">IF(C400&lt;=Controle!$D$11,IF((DB400+DR400+DY400+ED400+EP400-FK400+FN399)&lt;Controle!$E$166,Controle!$E$166-(DB400+DR400+DY400+ED400+EP400-FK400+FN399),0),IF((DB400+DR400+DY400+ED400+EP400-FK400+FN399)&lt;0,-((DB400+DR400+DY400+ED400+EP400-FK400+FN399)),0))</f>
        <v>0</v>
      </c>
      <c r="EG400" s="433">
        <f t="shared" ca="1" si="422"/>
        <v>0</v>
      </c>
      <c r="EH400" s="56"/>
      <c r="EI400" s="432">
        <f ca="1">IF(SUM(FN399+FJ399)&gt;0,SUM(FN399+FJ399)*(Aux_Inflação!$U397-1),0)*Controle!$D$278</f>
        <v>43468.771025835587</v>
      </c>
      <c r="EJ400" s="213">
        <f ca="1">Tributos!CE402</f>
        <v>-9780.473480813007</v>
      </c>
      <c r="EK400" s="213">
        <f t="shared" ca="1" si="423"/>
        <v>-2021.2978527013547</v>
      </c>
      <c r="EL400" s="213">
        <f t="shared" ca="1" si="424"/>
        <v>0</v>
      </c>
      <c r="EM400" s="213">
        <f ca="1">-SUM(Dívidas!LB399:LC399)</f>
        <v>0</v>
      </c>
      <c r="EN400" s="213">
        <f t="shared" si="425"/>
        <v>0</v>
      </c>
      <c r="EO400" s="213"/>
      <c r="EP400" s="433">
        <f t="shared" ca="1" si="426"/>
        <v>31666.999692321224</v>
      </c>
      <c r="EQ400" s="56"/>
      <c r="ER400" s="442">
        <f t="shared" ca="1" si="427"/>
        <v>2871430.5071203192</v>
      </c>
      <c r="ES400" s="56"/>
      <c r="ET400" s="443">
        <f t="shared" ca="1" si="428"/>
        <v>1414436.8485727436</v>
      </c>
      <c r="EU400" s="215">
        <f ca="1">IF($C400&lt;&gt;Controle!$D$11,(IF($CG400&gt;0,$CG400*Controle!$J$164,0)*IF(SUM(EU$7:EU399)&gt;=FC399*Controle!$J$163,0,1)+IF(SUM(EU$7:$EU399)&gt;=FC399*Controle!$J$163,-(SUM(EU$7:EU399)-FC399*Controle!$J$163),0))*Controle!$J$162,-SUM($EU$7:EU399))</f>
        <v>0</v>
      </c>
      <c r="EV400" s="215">
        <f t="shared" ca="1" si="429"/>
        <v>1414436.8485727436</v>
      </c>
      <c r="EW400" s="215">
        <f t="shared" ca="1" si="430"/>
        <v>11526350.826896181</v>
      </c>
      <c r="EX400" s="215">
        <f t="shared" ca="1" si="431"/>
        <v>11526350.826896181</v>
      </c>
      <c r="EY400" s="216">
        <f>IF(C400&gt;Controle!$D$11,0,IF(C400&lt;=Controle!$E$150,Controle!$F$150,IF(C400&lt;=Controle!$E$151,Controle!$F$151,Controle!$F$152)))</f>
        <v>1</v>
      </c>
      <c r="EZ400" s="215">
        <f ca="1">IF(C400&gt;Controle!$D$11,0,IF($C400&lt;=Controle!$E$163,$FN399-IF($C400&lt;Controle!$E$163,Controle!$E$162,0)+SUM(ER400,-FK400,BY400),0))</f>
        <v>5737326.0596020445</v>
      </c>
      <c r="FA400" s="213">
        <f ca="1">IF(AND(FR400&gt;0,FR400&lt;1.2),0,IF(OR(COUNTIF(Controle!$E$156:$E$159,MONTH($C400))&gt;0,$C400=Controle!$D$11),1,0)*IF(EW400&gt;0,IF(EW400&gt;EZ400,IF(EZ400&gt;0,-EZ400,0),-EW400),0)*EY400*IF($C400&gt;Controle!$D$11,0,1))</f>
        <v>0</v>
      </c>
      <c r="FB400" s="213">
        <f ca="1">+IF(AND($C400=DATE(YEAR(Controle!$D$11),MONTH(Controle!$D$11),1),EZ400&gt;0),-EZ400-FA400,0)</f>
        <v>0</v>
      </c>
      <c r="FC400" s="215">
        <f ca="1">IF(C400&gt;Controle!$D$11,0,SUM(EG$7:$EG400)+SUM(FE$8:$FE400))</f>
        <v>59988296.208060354</v>
      </c>
      <c r="FD400" s="215">
        <f>IF($C400&gt;=Controle!$K$158,1,0)*Controle!$K$156</f>
        <v>1</v>
      </c>
      <c r="FE400" s="213">
        <f ca="1">COUNTIF(Controle!$J$157:$K$157,MONTH($C400))*IF(AND(EZ400&gt;0,EZ400&gt;MAX(EW400,0)),-IF(EZ400-MAX(EW400,0)&gt;FC399,IF(FC399&lt;=Controle!$K$159,0,FC399-Controle!$K$159),MIN(EZ400-MAX(EW400,0),FC399-Controle!$K$159)),0)*FD400*IF($C400&gt;=Controle!$D$11,0,1)</f>
        <v>0</v>
      </c>
      <c r="FF400" s="214">
        <f t="shared" ca="1" si="432"/>
        <v>0</v>
      </c>
      <c r="FG400" s="214">
        <f t="shared" si="433"/>
        <v>0</v>
      </c>
      <c r="FH400" s="433">
        <f t="shared" ca="1" si="434"/>
        <v>0</v>
      </c>
      <c r="FI400" s="54"/>
      <c r="FJ400" s="444">
        <f ca="1">Dívidas!KL398</f>
        <v>0</v>
      </c>
      <c r="FK400" s="445">
        <f t="shared" ca="1" si="435"/>
        <v>0</v>
      </c>
      <c r="FL400" s="56"/>
      <c r="FM400" s="446">
        <f t="shared" ca="1" si="436"/>
        <v>2871430.5071203192</v>
      </c>
      <c r="FN400" s="447">
        <f t="shared" ca="1" si="437"/>
        <v>23737326.059602045</v>
      </c>
      <c r="FO400" s="213"/>
      <c r="FP400" s="56"/>
      <c r="FQ400" s="56"/>
      <c r="FR400" s="414">
        <v>1.2</v>
      </c>
      <c r="FS400" s="49"/>
    </row>
    <row r="401" spans="1:175" ht="15" customHeight="1">
      <c r="A401" s="118"/>
      <c r="B401" s="322">
        <f t="shared" si="388"/>
        <v>2059</v>
      </c>
      <c r="C401" s="528">
        <f>Aux_Inflação!C398</f>
        <v>58319</v>
      </c>
      <c r="D401" s="528" t="str">
        <f>INDEX(Controle!$118:$118,MATCH($B401,Controle!$116:$116,0))</f>
        <v>Real</v>
      </c>
      <c r="E401" s="367">
        <f>Aux_Indices!D398</f>
        <v>33</v>
      </c>
      <c r="F401" s="54"/>
      <c r="G401" s="435">
        <f t="shared" si="389"/>
        <v>406309.53825588198</v>
      </c>
      <c r="H401" s="952">
        <f>('U&amp;F Projeto'!P400-'U&amp;F Projeto'!U400)*(1+Controle!$D$142)</f>
        <v>406309.53825588198</v>
      </c>
      <c r="I401" s="953">
        <f>'Receitas e Despesas'!H400</f>
        <v>1327037.9599890518</v>
      </c>
      <c r="J401" s="953">
        <f>'Receitas e Despesas'!I400</f>
        <v>820290.51936095336</v>
      </c>
      <c r="K401" s="953">
        <f>'Receitas e Despesas'!J400</f>
        <v>400540.24283197016</v>
      </c>
      <c r="L401" s="953">
        <f>'Receitas e Despesas'!K400</f>
        <v>498136.04621219641</v>
      </c>
      <c r="M401" s="953">
        <f>'Receitas e Despesas'!L400</f>
        <v>1021381.6269951836</v>
      </c>
      <c r="N401" s="953">
        <f>'Receitas e Despesas'!M400</f>
        <v>1206368.0356739075</v>
      </c>
      <c r="O401" s="953">
        <f>'Receitas e Despesas'!N400</f>
        <v>745768.83691564447</v>
      </c>
      <c r="P401" s="953">
        <f>'Receitas e Despesas'!O400</f>
        <v>363997.01781064109</v>
      </c>
      <c r="Q401" s="953">
        <f>'Receitas e Despesas'!P400</f>
        <v>452871.02428245358</v>
      </c>
      <c r="R401" s="953">
        <f>'Receitas e Despesas'!Q400</f>
        <v>928518.71522357489</v>
      </c>
      <c r="S401" s="953">
        <f>'Receitas e Despesas'!R400</f>
        <v>50668.119913259194</v>
      </c>
      <c r="T401" s="953">
        <f>'Receitas e Despesas'!S400</f>
        <v>31321.187125531957</v>
      </c>
      <c r="U401" s="953">
        <f>'Receitas e Despesas'!T400</f>
        <v>15290.745212852225</v>
      </c>
      <c r="V401" s="953">
        <f>'Receitas e Despesas'!U400</f>
        <v>19020.141409893</v>
      </c>
      <c r="W401" s="953">
        <f>'Receitas e Despesas'!V400</f>
        <v>38998.006844375173</v>
      </c>
      <c r="X401" s="980">
        <f t="shared" si="438"/>
        <v>8326517.7640573699</v>
      </c>
      <c r="Y401" s="55"/>
      <c r="Z401" s="955">
        <f ca="1">Tributos!BY403</f>
        <v>579157.65080511663</v>
      </c>
      <c r="AA401" s="956">
        <f>Tributos!CA403</f>
        <v>7764.9100252955786</v>
      </c>
      <c r="AB401" s="956">
        <f>Tributos!CB403</f>
        <v>0</v>
      </c>
      <c r="AC401" s="433">
        <f t="shared" ca="1" si="390"/>
        <v>586922.5608304122</v>
      </c>
      <c r="AD401" s="56"/>
      <c r="AE401" s="981">
        <f t="shared" ca="1" si="391"/>
        <v>7739595.2032269575</v>
      </c>
      <c r="AF401" s="56"/>
      <c r="AG401" s="432">
        <f>'Receitas e Despesas'!AR400</f>
        <v>371687.20077692426</v>
      </c>
      <c r="AH401" s="961">
        <f>'Receitas e Despesas'!AS400</f>
        <v>723087.53413622105</v>
      </c>
      <c r="AI401" s="961">
        <f>'Receitas e Despesas'!AT400</f>
        <v>787734.50000000012</v>
      </c>
      <c r="AJ401" s="961">
        <f>'Receitas e Despesas'!AU400</f>
        <v>120294.55874092184</v>
      </c>
      <c r="AK401" s="961">
        <f>'Receitas e Despesas'!AV400</f>
        <v>313608.11616087472</v>
      </c>
      <c r="AL401" s="961">
        <f>'Receitas e Despesas'!AW400</f>
        <v>220480.99817107699</v>
      </c>
      <c r="AM401" s="961">
        <f>'Receitas e Despesas'!AX400</f>
        <v>33640.442277435191</v>
      </c>
      <c r="AN401" s="961">
        <f ca="1">'Receitas e Despesas'!AY400</f>
        <v>39601.041129007441</v>
      </c>
      <c r="AO401" s="961">
        <f ca="1">'Receitas e Despesas'!AZ400</f>
        <v>158404.16451602976</v>
      </c>
      <c r="AP401" s="961">
        <f>'Receitas e Despesas'!BA400</f>
        <v>396010.41129007447</v>
      </c>
      <c r="AQ401" s="961">
        <f>'Receitas e Despesas'!BB400</f>
        <v>88614.219827496781</v>
      </c>
      <c r="AR401" s="433">
        <f t="shared" ca="1" si="442"/>
        <v>3253163.1870260625</v>
      </c>
      <c r="AS401" s="56"/>
      <c r="AT401" s="962">
        <f>'Receitas e Despesas'!BQ400</f>
        <v>118803.12338702231</v>
      </c>
      <c r="AU401" s="56"/>
      <c r="AV401" s="962">
        <f t="shared" si="439"/>
        <v>406309.53825588198</v>
      </c>
      <c r="AW401" s="56"/>
      <c r="AX401" s="981">
        <f t="shared" ca="1" si="440"/>
        <v>3961319.3545579906</v>
      </c>
      <c r="AY401" s="56"/>
      <c r="AZ401" s="981">
        <f t="shared" ca="1" si="392"/>
        <v>3961319.3545579906</v>
      </c>
      <c r="BA401" s="56"/>
      <c r="BB401" s="981">
        <f>-IFRS!AY401</f>
        <v>-1862710.9965602939</v>
      </c>
      <c r="BC401" s="56"/>
      <c r="BD401" s="981">
        <f t="shared" ca="1" si="393"/>
        <v>2098608.3579976968</v>
      </c>
      <c r="BE401" s="56"/>
      <c r="BF401" s="432">
        <f ca="1">EI401-IFRS!O401</f>
        <v>49450.664058735703</v>
      </c>
      <c r="BG401" s="961">
        <f ca="1">-Tributos!BV403</f>
        <v>-2299.4558787312103</v>
      </c>
      <c r="BH401" s="956">
        <f>-SUM(Dívidas!KU400:KU400)</f>
        <v>0</v>
      </c>
      <c r="BI401" s="956">
        <f ca="1">-Dívidas!KZ400</f>
        <v>0</v>
      </c>
      <c r="BJ401" s="953">
        <f ca="1">-IF($C401&lt;Controle!$D$144,(Dívidas!LS400+Dívidas!LT400),(Dívidas!LS400+Dívidas!LT400+Dívidas!LU400))</f>
        <v>0</v>
      </c>
      <c r="BK401" s="953">
        <f ca="1">-SUM(Dívidas!LB400:LC400)</f>
        <v>0</v>
      </c>
      <c r="BL401" s="952">
        <f>-IFRS!Z401</f>
        <v>0</v>
      </c>
      <c r="BM401" s="433">
        <f t="shared" ca="1" si="394"/>
        <v>47151.208180004491</v>
      </c>
      <c r="BN401" s="114"/>
      <c r="BO401" s="981">
        <f t="shared" ca="1" si="395"/>
        <v>2145759.5661777011</v>
      </c>
      <c r="BP401" s="56"/>
      <c r="BQ401" s="966">
        <f t="shared" ca="1" si="396"/>
        <v>8612522.1755536739</v>
      </c>
      <c r="BR401" s="967">
        <f t="shared" ca="1" si="397"/>
        <v>1418201.3136772828</v>
      </c>
      <c r="BS401" s="967">
        <f ca="1">50%*(SUM(OFFSET(BD401,0,0,-Controle!$J$152,1)+OFFSET(BM401,0,0,-Controle!$J$152,1))*(1-Controle!$D$93))</f>
        <v>976320.60261085408</v>
      </c>
      <c r="BT401" s="967">
        <f t="shared" ca="1" si="398"/>
        <v>5763175.4134480907</v>
      </c>
      <c r="BU401" s="967">
        <f ca="1">MAX(0,(FC401+EU401)*((Aux_Inflação!$V403^(Controle!$J$152))-1))</f>
        <v>48108250.52239529</v>
      </c>
      <c r="BV401" s="953">
        <f ca="1">-(Controle!$J$150=1)*($C401&gt;=Controle!$J$151)*COUNTIF(Controle!$K$150:$K$153,MONTH($C401))*(MIN(MIN(MAX(BS401,BT401,0),BU401),BQ401))</f>
        <v>0</v>
      </c>
      <c r="BW401" s="953">
        <v>0</v>
      </c>
      <c r="BX401" s="968">
        <f t="shared" ca="1" si="399"/>
        <v>0</v>
      </c>
      <c r="BY401" s="433">
        <f t="shared" si="400"/>
        <v>0</v>
      </c>
      <c r="BZ401" s="56"/>
      <c r="CA401" s="981">
        <f t="shared" ca="1" si="401"/>
        <v>2145759.5661777011</v>
      </c>
      <c r="CB401" s="56"/>
      <c r="CC401" s="432">
        <f ca="1">IF($D401="Real",Tributos!CM403+Tributos!CP403,Tributos!FH403)</f>
        <v>-534439.89154442528</v>
      </c>
      <c r="CD401" s="961">
        <f ca="1">IF($D401="Real",Tributos!CN403,Tributos!FI403)</f>
        <v>-193118.36095599309</v>
      </c>
      <c r="CE401" s="433">
        <f t="shared" ca="1" si="402"/>
        <v>-727558.25250041834</v>
      </c>
      <c r="CF401" s="54"/>
      <c r="CG401" s="981">
        <f t="shared" ca="1" si="403"/>
        <v>1418201.3136772828</v>
      </c>
      <c r="CH401" s="56"/>
      <c r="CI401" s="429">
        <f t="shared" ca="1" si="404"/>
        <v>2098608.3579976968</v>
      </c>
      <c r="CJ401" s="56"/>
      <c r="CK401" s="432">
        <f t="shared" si="405"/>
        <v>1862710.9965602939</v>
      </c>
      <c r="CL401" s="213">
        <f t="shared" si="441"/>
        <v>0</v>
      </c>
      <c r="CM401" s="213"/>
      <c r="CN401" s="213">
        <f ca="1">IF($D401="Real",SUM(Tributos!DK403:DL403),Tributos!FK403)</f>
        <v>-716431.85308720288</v>
      </c>
      <c r="CO401" s="499">
        <f t="shared" si="406"/>
        <v>0</v>
      </c>
      <c r="CP401" s="499">
        <f>+'Receitas e Despesas'!Y400-'Receitas e Despesas'!G400</f>
        <v>0</v>
      </c>
      <c r="CQ401" s="499">
        <f t="shared" ca="1" si="407"/>
        <v>-9.3132257461547852E-10</v>
      </c>
      <c r="CR401" s="499">
        <f ca="1">-('Receitas e Despesas'!BD400-'Receitas e Despesas'!AQ400)</f>
        <v>-9.3132257461547852E-10</v>
      </c>
      <c r="CS401" s="499">
        <f>-('Receitas e Despesas'!BT400-'Receitas e Despesas'!BQ400)</f>
        <v>0</v>
      </c>
      <c r="CT401" s="499">
        <f t="shared" ca="1" si="408"/>
        <v>593.34396993601695</v>
      </c>
      <c r="CU401" s="499">
        <f ca="1">Z401/30*Controle!D$212*Aux_Inflação!$Y398</f>
        <v>579157.65080511663</v>
      </c>
      <c r="CV401" s="499">
        <f>AA401/30*Controle!E$212*Aux_Inflação!$Y398</f>
        <v>7764.9100252955777</v>
      </c>
      <c r="CW401" s="499">
        <f>AB401/30*Controle!F$212*Aux_Inflação!$Y398</f>
        <v>0</v>
      </c>
      <c r="CX401" s="499">
        <f ca="1">-CN401/30*Controle!G$212*Aux_Inflação!$Y398</f>
        <v>716431.85308720288</v>
      </c>
      <c r="CY401" s="213">
        <f t="shared" ca="1" si="409"/>
        <v>593.34396993508562</v>
      </c>
      <c r="CZ401" s="433">
        <f t="shared" ca="1" si="410"/>
        <v>1146872.4874430262</v>
      </c>
      <c r="DA401" s="56"/>
      <c r="DB401" s="429">
        <f t="shared" ca="1" si="411"/>
        <v>3245480.845440723</v>
      </c>
      <c r="DC401" s="56"/>
      <c r="DD401" s="435">
        <f ca="1">IF($D401="Real",Tributos!EI403,CN401)</f>
        <v>-711526.8417192169</v>
      </c>
      <c r="DE401" s="213">
        <f t="shared" ca="1" si="412"/>
        <v>1298449.4025496291</v>
      </c>
      <c r="DF401" s="499">
        <f t="shared" ca="1" si="413"/>
        <v>579157.65080511663</v>
      </c>
      <c r="DG401" s="499">
        <f t="shared" si="414"/>
        <v>7764.9100252955777</v>
      </c>
      <c r="DH401" s="499">
        <f t="shared" si="415"/>
        <v>0</v>
      </c>
      <c r="DI401" s="499">
        <f ca="1">-Tributos!EI403/30*Controle!G$212*Aux_Inflação!$Y404</f>
        <v>711526.8417192169</v>
      </c>
      <c r="DJ401" s="212">
        <f ca="1">IF(C401&gt;=Painel!$D$11,+CO401+CQ401-DE401,+CO401+CQ401+(DE401-DE400))</f>
        <v>1.6298145055770874E-9</v>
      </c>
      <c r="DK401" s="433">
        <f t="shared" ca="1" si="416"/>
        <v>3249792.5128387762</v>
      </c>
      <c r="DL401" s="56"/>
      <c r="DM401" s="432">
        <f>-'U&amp;F Projeto'!BE400</f>
        <v>-156950.6782059909</v>
      </c>
      <c r="DN401" s="961">
        <f>-'U&amp;F Projeto'!BF400</f>
        <v>-133465.89156979535</v>
      </c>
      <c r="DO401" s="961">
        <f>-'U&amp;F Projeto'!BG400</f>
        <v>-115892.96848009572</v>
      </c>
      <c r="DP401" s="961">
        <f>-'U&amp;F Projeto'!BH400</f>
        <v>0</v>
      </c>
      <c r="DQ401" s="213">
        <f>-'U&amp;F Projeto'!BI400</f>
        <v>0</v>
      </c>
      <c r="DR401" s="433">
        <f t="shared" si="417"/>
        <v>-406309.53825588198</v>
      </c>
      <c r="DS401" s="56"/>
      <c r="DT401" s="429">
        <f t="shared" ca="1" si="418"/>
        <v>2839171.307184841</v>
      </c>
      <c r="DU401" s="56"/>
      <c r="DV401" s="432">
        <f>Dívidas!KQ400</f>
        <v>0</v>
      </c>
      <c r="DW401" s="213">
        <f ca="1">-Dívidas!KP400</f>
        <v>0</v>
      </c>
      <c r="DX401" s="213">
        <f ca="1">-Dívidas!KO400</f>
        <v>0</v>
      </c>
      <c r="DY401" s="433">
        <f t="shared" ca="1" si="419"/>
        <v>0</v>
      </c>
      <c r="DZ401" s="56"/>
      <c r="EA401" s="429">
        <f t="shared" ca="1" si="420"/>
        <v>2839171.307184841</v>
      </c>
      <c r="EB401" s="56"/>
      <c r="EC401" s="432">
        <f>SUMIF(Controle!$E$293:$BY$293,$C401,Controle!$E$294:$BY$294)+EC400</f>
        <v>20000000</v>
      </c>
      <c r="ED401" s="556">
        <f ca="1">MAX(0,EC401-SUM(ED$8:EE400))</f>
        <v>0</v>
      </c>
      <c r="EE401" s="213">
        <f t="shared" ca="1" si="421"/>
        <v>0</v>
      </c>
      <c r="EF401" s="213">
        <f ca="1">IF(C401&lt;=Controle!$D$11,IF((DB401+DR401+DY401+ED401+EP401-FK401+FN400)&lt;Controle!$E$166,Controle!$E$166-(DB401+DR401+DY401+ED401+EP401-FK401+FN400),0),IF((DB401+DR401+DY401+ED401+EP401-FK401+FN400)&lt;0,-((DB401+DR401+DY401+ED401+EP401-FK401+FN400)),0))</f>
        <v>0</v>
      </c>
      <c r="EG401" s="433">
        <f t="shared" ca="1" si="422"/>
        <v>0</v>
      </c>
      <c r="EH401" s="56"/>
      <c r="EI401" s="432">
        <f ca="1">IF(SUM(FN400+FJ400)&gt;0,SUM(FN400+FJ400)*(Aux_Inflação!$U398-1),0)*Controle!$D$278</f>
        <v>49450.664058735703</v>
      </c>
      <c r="EJ401" s="213">
        <f ca="1">Tributos!CE403</f>
        <v>-11126.399413215533</v>
      </c>
      <c r="EK401" s="213">
        <f t="shared" ca="1" si="423"/>
        <v>-2299.4558787312103</v>
      </c>
      <c r="EL401" s="213">
        <f t="shared" ca="1" si="424"/>
        <v>0</v>
      </c>
      <c r="EM401" s="213">
        <f ca="1">-SUM(Dívidas!LB400:LC400)</f>
        <v>0</v>
      </c>
      <c r="EN401" s="213">
        <f t="shared" si="425"/>
        <v>0</v>
      </c>
      <c r="EO401" s="213"/>
      <c r="EP401" s="433">
        <f t="shared" ca="1" si="426"/>
        <v>36024.808766788956</v>
      </c>
      <c r="EQ401" s="56"/>
      <c r="ER401" s="442">
        <f t="shared" ca="1" si="427"/>
        <v>2875196.1159516298</v>
      </c>
      <c r="ES401" s="56"/>
      <c r="ET401" s="443">
        <f t="shared" ca="1" si="428"/>
        <v>1418201.3136772828</v>
      </c>
      <c r="EU401" s="215">
        <f ca="1">IF($C401&lt;&gt;Controle!$D$11,(IF($CG401&gt;0,$CG401*Controle!$J$164,0)*IF(SUM(EU$7:EU400)&gt;=FC400*Controle!$J$163,0,1)+IF(SUM(EU$7:$EU400)&gt;=FC400*Controle!$J$163,-(SUM(EU$7:EU400)-FC400*Controle!$J$163),0))*Controle!$J$162,-SUM($EU$7:EU400))</f>
        <v>0</v>
      </c>
      <c r="EV401" s="215">
        <f t="shared" ca="1" si="429"/>
        <v>1418201.3136772828</v>
      </c>
      <c r="EW401" s="215">
        <f t="shared" ca="1" si="430"/>
        <v>12944552.140573464</v>
      </c>
      <c r="EX401" s="215">
        <f t="shared" ca="1" si="431"/>
        <v>4332029.9650197905</v>
      </c>
      <c r="EY401" s="216">
        <f>IF(C401&gt;Controle!$D$11,0,IF(C401&lt;=Controle!$E$150,Controle!$F$150,IF(C401&lt;=Controle!$E$151,Controle!$F$151,Controle!$F$152)))</f>
        <v>1</v>
      </c>
      <c r="EZ401" s="215">
        <f ca="1">IF(C401&gt;Controle!$D$11,0,IF($C401&lt;=Controle!$E$163,$FN400-IF($C401&lt;Controle!$E$163,Controle!$E$162,0)+SUM(ER401,-FK401,BY401),0))</f>
        <v>8612522.1755536739</v>
      </c>
      <c r="FA401" s="213">
        <f ca="1">IF(AND(FR401&gt;0,FR401&lt;1.2),0,IF(OR(COUNTIF(Controle!$E$156:$E$159,MONTH($C401))&gt;0,$C401=Controle!$D$11),1,0)*IF(EW401&gt;0,IF(EW401&gt;EZ401,IF(EZ401&gt;0,-EZ401,0),-EW401),0)*EY401*IF($C401&gt;Controle!$D$11,0,1))</f>
        <v>-8612522.1755536739</v>
      </c>
      <c r="FB401" s="213">
        <f ca="1">+IF(AND($C401=DATE(YEAR(Controle!$D$11),MONTH(Controle!$D$11),1),EZ401&gt;0),-EZ401-FA401,0)</f>
        <v>0</v>
      </c>
      <c r="FC401" s="215">
        <f ca="1">IF(C401&gt;Controle!$D$11,0,SUM(EG$7:$EG401)+SUM(FE$8:$FE401))</f>
        <v>59988296.208060354</v>
      </c>
      <c r="FD401" s="215">
        <f>IF($C401&gt;=Controle!$K$158,1,0)*Controle!$K$156</f>
        <v>1</v>
      </c>
      <c r="FE401" s="213">
        <f ca="1">COUNTIF(Controle!$J$157:$K$157,MONTH($C401))*IF(AND(EZ401&gt;0,EZ401&gt;MAX(EW401,0)),-IF(EZ401-MAX(EW401,0)&gt;FC400,IF(FC400&lt;=Controle!$K$159,0,FC400-Controle!$K$159),MIN(EZ401-MAX(EW401,0),FC400-Controle!$K$159)),0)*FD401*IF($C401&gt;=Controle!$D$11,0,1)</f>
        <v>0</v>
      </c>
      <c r="FF401" s="214">
        <f t="shared" ca="1" si="432"/>
        <v>-8612522.1755536739</v>
      </c>
      <c r="FG401" s="214">
        <f t="shared" si="433"/>
        <v>0</v>
      </c>
      <c r="FH401" s="433">
        <f t="shared" ca="1" si="434"/>
        <v>-8612522.1755536739</v>
      </c>
      <c r="FI401" s="54"/>
      <c r="FJ401" s="444">
        <f ca="1">Dívidas!KL399</f>
        <v>0</v>
      </c>
      <c r="FK401" s="445">
        <f t="shared" ca="1" si="435"/>
        <v>0</v>
      </c>
      <c r="FL401" s="56"/>
      <c r="FM401" s="446">
        <f t="shared" ca="1" si="436"/>
        <v>-5737326.0596020445</v>
      </c>
      <c r="FN401" s="447">
        <f t="shared" ca="1" si="437"/>
        <v>18000000</v>
      </c>
      <c r="FO401" s="213"/>
      <c r="FP401" s="56"/>
      <c r="FQ401" s="56"/>
      <c r="FR401" s="414">
        <v>1.2</v>
      </c>
      <c r="FS401" s="49"/>
    </row>
    <row r="402" spans="1:175" ht="15" customHeight="1">
      <c r="A402" s="118"/>
      <c r="B402" s="322">
        <f t="shared" si="388"/>
        <v>2059</v>
      </c>
      <c r="C402" s="528">
        <f>Aux_Inflação!C399</f>
        <v>58349</v>
      </c>
      <c r="D402" s="528" t="str">
        <f>INDEX(Controle!$118:$118,MATCH($B402,Controle!$116:$116,0))</f>
        <v>Real</v>
      </c>
      <c r="E402" s="367">
        <f>Aux_Indices!D399</f>
        <v>33</v>
      </c>
      <c r="F402" s="54"/>
      <c r="G402" s="435">
        <f t="shared" si="389"/>
        <v>406309.53825588198</v>
      </c>
      <c r="H402" s="952">
        <f>('U&amp;F Projeto'!P401-'U&amp;F Projeto'!U401)*(1+Controle!$D$142)</f>
        <v>406309.53825588198</v>
      </c>
      <c r="I402" s="953">
        <f>'Receitas e Despesas'!H401</f>
        <v>1327037.9599890518</v>
      </c>
      <c r="J402" s="953">
        <f>'Receitas e Despesas'!I401</f>
        <v>820290.51936095336</v>
      </c>
      <c r="K402" s="953">
        <f>'Receitas e Despesas'!J401</f>
        <v>400540.24283197016</v>
      </c>
      <c r="L402" s="953">
        <f>'Receitas e Despesas'!K401</f>
        <v>498136.04621219641</v>
      </c>
      <c r="M402" s="953">
        <f>'Receitas e Despesas'!L401</f>
        <v>1021381.6269951836</v>
      </c>
      <c r="N402" s="953">
        <f>'Receitas e Despesas'!M401</f>
        <v>1206368.0356739075</v>
      </c>
      <c r="O402" s="953">
        <f>'Receitas e Despesas'!N401</f>
        <v>745768.83691564447</v>
      </c>
      <c r="P402" s="953">
        <f>'Receitas e Despesas'!O401</f>
        <v>363997.01781064109</v>
      </c>
      <c r="Q402" s="953">
        <f>'Receitas e Despesas'!P401</f>
        <v>452871.02428245358</v>
      </c>
      <c r="R402" s="953">
        <f>'Receitas e Despesas'!Q401</f>
        <v>928518.71522357489</v>
      </c>
      <c r="S402" s="953">
        <f>'Receitas e Despesas'!R401</f>
        <v>50668.119913259194</v>
      </c>
      <c r="T402" s="953">
        <f>'Receitas e Despesas'!S401</f>
        <v>31321.187125531957</v>
      </c>
      <c r="U402" s="953">
        <f>'Receitas e Despesas'!T401</f>
        <v>15290.745212852225</v>
      </c>
      <c r="V402" s="953">
        <f>'Receitas e Despesas'!U401</f>
        <v>19020.141409893</v>
      </c>
      <c r="W402" s="953">
        <f>'Receitas e Despesas'!V401</f>
        <v>38998.006844375173</v>
      </c>
      <c r="X402" s="980">
        <f t="shared" si="438"/>
        <v>8326517.7640573699</v>
      </c>
      <c r="Y402" s="55"/>
      <c r="Z402" s="955">
        <f ca="1">Tributos!BY404</f>
        <v>579157.65080511663</v>
      </c>
      <c r="AA402" s="956">
        <f>Tributos!CA404</f>
        <v>7764.9100252955786</v>
      </c>
      <c r="AB402" s="956">
        <f>Tributos!CB404</f>
        <v>0</v>
      </c>
      <c r="AC402" s="433">
        <f t="shared" ca="1" si="390"/>
        <v>586922.5608304122</v>
      </c>
      <c r="AD402" s="56"/>
      <c r="AE402" s="981">
        <f t="shared" ca="1" si="391"/>
        <v>7739595.2032269575</v>
      </c>
      <c r="AF402" s="56"/>
      <c r="AG402" s="432">
        <f>'Receitas e Despesas'!AR401</f>
        <v>371687.20077692426</v>
      </c>
      <c r="AH402" s="961">
        <f>'Receitas e Despesas'!AS401</f>
        <v>723087.53413622105</v>
      </c>
      <c r="AI402" s="961">
        <f>'Receitas e Despesas'!AT401</f>
        <v>787734.50000000012</v>
      </c>
      <c r="AJ402" s="961">
        <f>'Receitas e Despesas'!AU401</f>
        <v>120294.55874092184</v>
      </c>
      <c r="AK402" s="961">
        <f>'Receitas e Despesas'!AV401</f>
        <v>313608.11616087472</v>
      </c>
      <c r="AL402" s="961">
        <f>'Receitas e Despesas'!AW401</f>
        <v>220480.99817107699</v>
      </c>
      <c r="AM402" s="961">
        <f>'Receitas e Despesas'!AX401</f>
        <v>33640.442277435191</v>
      </c>
      <c r="AN402" s="961">
        <f ca="1">'Receitas e Despesas'!AY401</f>
        <v>39601.041129007441</v>
      </c>
      <c r="AO402" s="961">
        <f ca="1">'Receitas e Despesas'!AZ401</f>
        <v>158404.16451602976</v>
      </c>
      <c r="AP402" s="961">
        <f>'Receitas e Despesas'!BA401</f>
        <v>396010.41129007447</v>
      </c>
      <c r="AQ402" s="961">
        <f>'Receitas e Despesas'!BB401</f>
        <v>88614.219827496781</v>
      </c>
      <c r="AR402" s="433">
        <f t="shared" ca="1" si="442"/>
        <v>3253163.1870260625</v>
      </c>
      <c r="AS402" s="56"/>
      <c r="AT402" s="962">
        <f>'Receitas e Despesas'!BQ401</f>
        <v>118803.12338702231</v>
      </c>
      <c r="AU402" s="56"/>
      <c r="AV402" s="962">
        <f t="shared" si="439"/>
        <v>406309.53825588198</v>
      </c>
      <c r="AW402" s="56"/>
      <c r="AX402" s="981">
        <f t="shared" ca="1" si="440"/>
        <v>3961319.3545579906</v>
      </c>
      <c r="AY402" s="56"/>
      <c r="AZ402" s="981">
        <f t="shared" ca="1" si="392"/>
        <v>3961319.3545579906</v>
      </c>
      <c r="BA402" s="56"/>
      <c r="BB402" s="981">
        <f>-IFRS!AY402</f>
        <v>-1862710.9965603023</v>
      </c>
      <c r="BC402" s="56"/>
      <c r="BD402" s="981">
        <f t="shared" ca="1" si="393"/>
        <v>2098608.3579976885</v>
      </c>
      <c r="BE402" s="56"/>
      <c r="BF402" s="432">
        <f ca="1">EI402-IFRS!O402</f>
        <v>37498.408659099208</v>
      </c>
      <c r="BG402" s="961">
        <f ca="1">-Tributos!BV404</f>
        <v>-1743.6760026481131</v>
      </c>
      <c r="BH402" s="956">
        <f>-SUM(Dívidas!KU401:KU401)</f>
        <v>0</v>
      </c>
      <c r="BI402" s="956">
        <f ca="1">-Dívidas!KZ401</f>
        <v>0</v>
      </c>
      <c r="BJ402" s="953">
        <f ca="1">-IF($C402&lt;Controle!$D$144,(Dívidas!LS401+Dívidas!LT401),(Dívidas!LS401+Dívidas!LT401+Dívidas!LU401))</f>
        <v>0</v>
      </c>
      <c r="BK402" s="953">
        <f ca="1">-SUM(Dívidas!LB401:LC401)</f>
        <v>0</v>
      </c>
      <c r="BL402" s="952">
        <f>-IFRS!Z402</f>
        <v>0</v>
      </c>
      <c r="BM402" s="433">
        <f t="shared" ca="1" si="394"/>
        <v>35754.732656451095</v>
      </c>
      <c r="BN402" s="114"/>
      <c r="BO402" s="981">
        <f t="shared" ca="1" si="395"/>
        <v>2134363.0906541394</v>
      </c>
      <c r="BP402" s="56"/>
      <c r="BQ402" s="966">
        <f t="shared" ca="1" si="396"/>
        <v>2865895.5539230588</v>
      </c>
      <c r="BR402" s="967">
        <f t="shared" ca="1" si="397"/>
        <v>1410679.639831732</v>
      </c>
      <c r="BS402" s="967">
        <f ca="1">50%*(SUM(OFFSET(BD402,0,0,-Controle!$J$152,1)+OFFSET(BM402,0,0,-Controle!$J$152,1))*(1-Controle!$D$93))</f>
        <v>971135.20624763344</v>
      </c>
      <c r="BT402" s="967">
        <f t="shared" ca="1" si="398"/>
        <v>2166014.9825098952</v>
      </c>
      <c r="BU402" s="967">
        <f ca="1">MAX(0,(FC402+EU402)*((Aux_Inflação!$V404^(Controle!$J$152))-1))</f>
        <v>48108250.52239529</v>
      </c>
      <c r="BV402" s="953">
        <f ca="1">-(Controle!$J$150=1)*($C402&gt;=Controle!$J$151)*COUNTIF(Controle!$K$150:$K$153,MONTH($C402))*(MIN(MIN(MAX(BS402,BT402,0),BU402),BQ402))</f>
        <v>0</v>
      </c>
      <c r="BW402" s="953">
        <v>0</v>
      </c>
      <c r="BX402" s="968">
        <f t="shared" ca="1" si="399"/>
        <v>0</v>
      </c>
      <c r="BY402" s="433">
        <f t="shared" si="400"/>
        <v>0</v>
      </c>
      <c r="BZ402" s="56"/>
      <c r="CA402" s="981">
        <f t="shared" ca="1" si="401"/>
        <v>2134363.0906541394</v>
      </c>
      <c r="CB402" s="56"/>
      <c r="CC402" s="432">
        <f ca="1">IF($D402="Real",Tributos!CM404+Tributos!CP404,Tributos!FH404)</f>
        <v>-531590.77266353485</v>
      </c>
      <c r="CD402" s="961">
        <f ca="1">IF($D402="Real",Tributos!CN404,Tributos!FI404)</f>
        <v>-192092.67815887253</v>
      </c>
      <c r="CE402" s="433">
        <f t="shared" ca="1" si="402"/>
        <v>-723683.45082240738</v>
      </c>
      <c r="CF402" s="54"/>
      <c r="CG402" s="981">
        <f t="shared" ca="1" si="403"/>
        <v>1410679.639831732</v>
      </c>
      <c r="CH402" s="56"/>
      <c r="CI402" s="429">
        <f t="shared" ca="1" si="404"/>
        <v>2098608.3579976885</v>
      </c>
      <c r="CJ402" s="56"/>
      <c r="CK402" s="432">
        <f t="shared" si="405"/>
        <v>1862710.9965603023</v>
      </c>
      <c r="CL402" s="213">
        <f t="shared" si="441"/>
        <v>0</v>
      </c>
      <c r="CM402" s="213"/>
      <c r="CN402" s="213">
        <f ca="1">IF($D402="Real",SUM(Tributos!DK404:DL404),Tributos!FK404)</f>
        <v>-715246.30887410999</v>
      </c>
      <c r="CO402" s="499">
        <f t="shared" si="406"/>
        <v>0</v>
      </c>
      <c r="CP402" s="499">
        <f>+'Receitas e Despesas'!Y401-'Receitas e Despesas'!G401</f>
        <v>0</v>
      </c>
      <c r="CQ402" s="499">
        <f t="shared" ca="1" si="407"/>
        <v>-9.3132257461547852E-10</v>
      </c>
      <c r="CR402" s="499">
        <f ca="1">-('Receitas e Despesas'!BD401-'Receitas e Despesas'!AQ401)</f>
        <v>-9.3132257461547852E-10</v>
      </c>
      <c r="CS402" s="499">
        <f>-('Receitas e Despesas'!BT401-'Receitas e Despesas'!BQ401)</f>
        <v>0</v>
      </c>
      <c r="CT402" s="499">
        <f t="shared" ca="1" si="408"/>
        <v>-1185.5442130928859</v>
      </c>
      <c r="CU402" s="499">
        <f ca="1">Z402/30*Controle!D$212*Aux_Inflação!$Y399</f>
        <v>579157.65080511663</v>
      </c>
      <c r="CV402" s="499">
        <f>AA402/30*Controle!E$212*Aux_Inflação!$Y399</f>
        <v>7764.9100252955777</v>
      </c>
      <c r="CW402" s="499">
        <f>AB402/30*Controle!F$212*Aux_Inflação!$Y399</f>
        <v>0</v>
      </c>
      <c r="CX402" s="499">
        <f ca="1">-CN402/30*Controle!G$212*Aux_Inflação!$Y399</f>
        <v>715246.30887410999</v>
      </c>
      <c r="CY402" s="213">
        <f t="shared" ca="1" si="409"/>
        <v>-1185.5442130938172</v>
      </c>
      <c r="CZ402" s="433">
        <f t="shared" ca="1" si="410"/>
        <v>1146279.1434730985</v>
      </c>
      <c r="DA402" s="56"/>
      <c r="DB402" s="429">
        <f t="shared" ca="1" si="411"/>
        <v>3244887.501470787</v>
      </c>
      <c r="DC402" s="56"/>
      <c r="DD402" s="435">
        <f ca="1">IF($D402="Real",Tributos!EI404,CN402)</f>
        <v>-711526.84171921411</v>
      </c>
      <c r="DE402" s="213">
        <f t="shared" ca="1" si="412"/>
        <v>1298449.4025496263</v>
      </c>
      <c r="DF402" s="499">
        <f t="shared" ca="1" si="413"/>
        <v>579157.65080511663</v>
      </c>
      <c r="DG402" s="499">
        <f t="shared" si="414"/>
        <v>7764.9100252955777</v>
      </c>
      <c r="DH402" s="499">
        <f t="shared" si="415"/>
        <v>0</v>
      </c>
      <c r="DI402" s="499">
        <f ca="1">-Tributos!EI404/30*Controle!G$212*Aux_Inflação!$Y405</f>
        <v>711526.84171921411</v>
      </c>
      <c r="DJ402" s="212">
        <f ca="1">IF(C402&gt;=Painel!$D$11,+CO402+CQ402-DE402,+CO402+CQ402+(DE402-DE401))</f>
        <v>-3.7252902984619141E-9</v>
      </c>
      <c r="DK402" s="433">
        <f t="shared" ca="1" si="416"/>
        <v>3249792.5128387734</v>
      </c>
      <c r="DL402" s="56"/>
      <c r="DM402" s="432">
        <f>-'U&amp;F Projeto'!BE401</f>
        <v>-156950.6782059909</v>
      </c>
      <c r="DN402" s="961">
        <f>-'U&amp;F Projeto'!BF401</f>
        <v>-133465.89156979535</v>
      </c>
      <c r="DO402" s="961">
        <f>-'U&amp;F Projeto'!BG401</f>
        <v>-115892.96848009572</v>
      </c>
      <c r="DP402" s="961">
        <f>-'U&amp;F Projeto'!BH401</f>
        <v>0</v>
      </c>
      <c r="DQ402" s="213">
        <f>-'U&amp;F Projeto'!BI401</f>
        <v>0</v>
      </c>
      <c r="DR402" s="433">
        <f t="shared" si="417"/>
        <v>-406309.53825588198</v>
      </c>
      <c r="DS402" s="56"/>
      <c r="DT402" s="429">
        <f t="shared" ca="1" si="418"/>
        <v>2838577.963214905</v>
      </c>
      <c r="DU402" s="56"/>
      <c r="DV402" s="432">
        <f>Dívidas!KQ401</f>
        <v>0</v>
      </c>
      <c r="DW402" s="213">
        <f ca="1">-Dívidas!KP401</f>
        <v>0</v>
      </c>
      <c r="DX402" s="213">
        <f ca="1">-Dívidas!KO401</f>
        <v>0</v>
      </c>
      <c r="DY402" s="433">
        <f t="shared" ca="1" si="419"/>
        <v>0</v>
      </c>
      <c r="DZ402" s="56"/>
      <c r="EA402" s="429">
        <f t="shared" ca="1" si="420"/>
        <v>2838577.963214905</v>
      </c>
      <c r="EB402" s="56"/>
      <c r="EC402" s="432">
        <f>SUMIF(Controle!$E$293:$BY$293,$C402,Controle!$E$294:$BY$294)+EC401</f>
        <v>20000000</v>
      </c>
      <c r="ED402" s="556">
        <f ca="1">MAX(0,EC402-SUM(ED$8:EE401))</f>
        <v>0</v>
      </c>
      <c r="EE402" s="213">
        <f t="shared" ca="1" si="421"/>
        <v>0</v>
      </c>
      <c r="EF402" s="213">
        <f ca="1">IF(C402&lt;=Controle!$D$11,IF((DB402+DR402+DY402+ED402+EP402-FK402+FN401)&lt;Controle!$E$166,Controle!$E$166-(DB402+DR402+DY402+ED402+EP402-FK402+FN401),0),IF((DB402+DR402+DY402+ED402+EP402-FK402+FN401)&lt;0,-((DB402+DR402+DY402+ED402+EP402-FK402+FN401)),0))</f>
        <v>0</v>
      </c>
      <c r="EG402" s="433">
        <f t="shared" ca="1" si="422"/>
        <v>0</v>
      </c>
      <c r="EH402" s="56"/>
      <c r="EI402" s="432">
        <f ca="1">IF(SUM(FN401+FJ401)&gt;0,SUM(FN401+FJ401)*(Aux_Inflação!$U399-1),0)*Controle!$D$278</f>
        <v>37498.408659099208</v>
      </c>
      <c r="EJ402" s="213">
        <f ca="1">Tributos!CE404</f>
        <v>-8437.1419482973215</v>
      </c>
      <c r="EK402" s="213">
        <f t="shared" ca="1" si="423"/>
        <v>-1743.6760026481131</v>
      </c>
      <c r="EL402" s="213">
        <f t="shared" ca="1" si="424"/>
        <v>0</v>
      </c>
      <c r="EM402" s="213">
        <f ca="1">-SUM(Dívidas!LB401:LC401)</f>
        <v>0</v>
      </c>
      <c r="EN402" s="213">
        <f t="shared" si="425"/>
        <v>0</v>
      </c>
      <c r="EO402" s="213"/>
      <c r="EP402" s="433">
        <f t="shared" ca="1" si="426"/>
        <v>27317.590708153773</v>
      </c>
      <c r="EQ402" s="56"/>
      <c r="ER402" s="442">
        <f t="shared" ca="1" si="427"/>
        <v>2865895.5539230588</v>
      </c>
      <c r="ES402" s="56"/>
      <c r="ET402" s="443">
        <f t="shared" ca="1" si="428"/>
        <v>1410679.639831732</v>
      </c>
      <c r="EU402" s="215">
        <f ca="1">IF($C402&lt;&gt;Controle!$D$11,(IF($CG402&gt;0,$CG402*Controle!$J$164,0)*IF(SUM(EU$7:EU401)&gt;=FC401*Controle!$J$163,0,1)+IF(SUM(EU$7:$EU401)&gt;=FC401*Controle!$J$163,-(SUM(EU$7:EU401)-FC401*Controle!$J$163),0))*Controle!$J$162,-SUM($EU$7:EU401))</f>
        <v>0</v>
      </c>
      <c r="EV402" s="215">
        <f t="shared" ca="1" si="429"/>
        <v>1410679.639831732</v>
      </c>
      <c r="EW402" s="215">
        <f t="shared" ca="1" si="430"/>
        <v>5742709.6048515225</v>
      </c>
      <c r="EX402" s="215">
        <f t="shared" ca="1" si="431"/>
        <v>5742709.6048515225</v>
      </c>
      <c r="EY402" s="216">
        <f>IF(C402&gt;Controle!$D$11,0,IF(C402&lt;=Controle!$E$150,Controle!$F$150,IF(C402&lt;=Controle!$E$151,Controle!$F$151,Controle!$F$152)))</f>
        <v>1</v>
      </c>
      <c r="EZ402" s="215">
        <f ca="1">IF(C402&gt;Controle!$D$11,0,IF($C402&lt;=Controle!$E$163,$FN401-IF($C402&lt;Controle!$E$163,Controle!$E$162,0)+SUM(ER402,-FK402,BY402),0))</f>
        <v>2865895.5539230588</v>
      </c>
      <c r="FA402" s="213">
        <f ca="1">IF(AND(FR402&gt;0,FR402&lt;1.2),0,IF(OR(COUNTIF(Controle!$E$156:$E$159,MONTH($C402))&gt;0,$C402=Controle!$D$11),1,0)*IF(EW402&gt;0,IF(EW402&gt;EZ402,IF(EZ402&gt;0,-EZ402,0),-EW402),0)*EY402*IF($C402&gt;Controle!$D$11,0,1))</f>
        <v>0</v>
      </c>
      <c r="FB402" s="213">
        <f ca="1">+IF(AND($C402=DATE(YEAR(Controle!$D$11),MONTH(Controle!$D$11),1),EZ402&gt;0),-EZ402-FA402,0)</f>
        <v>0</v>
      </c>
      <c r="FC402" s="215">
        <f ca="1">IF(C402&gt;Controle!$D$11,0,SUM(EG$7:$EG402)+SUM(FE$8:$FE402))</f>
        <v>59988296.208060354</v>
      </c>
      <c r="FD402" s="215">
        <f>IF($C402&gt;=Controle!$K$158,1,0)*Controle!$K$156</f>
        <v>1</v>
      </c>
      <c r="FE402" s="213">
        <f ca="1">COUNTIF(Controle!$J$157:$K$157,MONTH($C402))*IF(AND(EZ402&gt;0,EZ402&gt;MAX(EW402,0)),-IF(EZ402-MAX(EW402,0)&gt;FC401,IF(FC401&lt;=Controle!$K$159,0,FC401-Controle!$K$159),MIN(EZ402-MAX(EW402,0),FC401-Controle!$K$159)),0)*FD402*IF($C402&gt;=Controle!$D$11,0,1)</f>
        <v>0</v>
      </c>
      <c r="FF402" s="214">
        <f t="shared" ca="1" si="432"/>
        <v>0</v>
      </c>
      <c r="FG402" s="214">
        <f t="shared" si="433"/>
        <v>0</v>
      </c>
      <c r="FH402" s="433">
        <f t="shared" ca="1" si="434"/>
        <v>0</v>
      </c>
      <c r="FI402" s="54"/>
      <c r="FJ402" s="444">
        <f ca="1">Dívidas!KL400</f>
        <v>0</v>
      </c>
      <c r="FK402" s="445">
        <f t="shared" ca="1" si="435"/>
        <v>0</v>
      </c>
      <c r="FL402" s="56"/>
      <c r="FM402" s="446">
        <f t="shared" ca="1" si="436"/>
        <v>2865895.5539230588</v>
      </c>
      <c r="FN402" s="447">
        <f t="shared" ca="1" si="437"/>
        <v>20865895.553923059</v>
      </c>
      <c r="FO402" s="213"/>
      <c r="FP402" s="56"/>
      <c r="FQ402" s="56"/>
      <c r="FR402" s="414">
        <v>1.2</v>
      </c>
      <c r="FS402" s="49"/>
    </row>
    <row r="403" spans="1:175" ht="15" customHeight="1">
      <c r="A403" s="118"/>
      <c r="B403" s="322">
        <f t="shared" si="388"/>
        <v>2059</v>
      </c>
      <c r="C403" s="528">
        <f>Aux_Inflação!C400</f>
        <v>58380</v>
      </c>
      <c r="D403" s="528" t="str">
        <f>INDEX(Controle!$118:$118,MATCH($B403,Controle!$116:$116,0))</f>
        <v>Real</v>
      </c>
      <c r="E403" s="367">
        <f>Aux_Indices!D400</f>
        <v>33</v>
      </c>
      <c r="F403" s="54"/>
      <c r="G403" s="435">
        <f t="shared" si="389"/>
        <v>406309.53825588198</v>
      </c>
      <c r="H403" s="952">
        <f>('U&amp;F Projeto'!P402-'U&amp;F Projeto'!U402)*(1+Controle!$D$142)</f>
        <v>406309.53825588198</v>
      </c>
      <c r="I403" s="953">
        <f>'Receitas e Despesas'!H402</f>
        <v>1327037.9599890518</v>
      </c>
      <c r="J403" s="953">
        <f>'Receitas e Despesas'!I402</f>
        <v>820290.51936095336</v>
      </c>
      <c r="K403" s="953">
        <f>'Receitas e Despesas'!J402</f>
        <v>400540.24283197016</v>
      </c>
      <c r="L403" s="953">
        <f>'Receitas e Despesas'!K402</f>
        <v>498136.04621219641</v>
      </c>
      <c r="M403" s="953">
        <f>'Receitas e Despesas'!L402</f>
        <v>1021381.6269951836</v>
      </c>
      <c r="N403" s="953">
        <f>'Receitas e Despesas'!M402</f>
        <v>1206368.0356739075</v>
      </c>
      <c r="O403" s="953">
        <f>'Receitas e Despesas'!N402</f>
        <v>745768.83691564447</v>
      </c>
      <c r="P403" s="953">
        <f>'Receitas e Despesas'!O402</f>
        <v>363997.01781064109</v>
      </c>
      <c r="Q403" s="953">
        <f>'Receitas e Despesas'!P402</f>
        <v>452871.02428245358</v>
      </c>
      <c r="R403" s="953">
        <f>'Receitas e Despesas'!Q402</f>
        <v>928518.71522357489</v>
      </c>
      <c r="S403" s="953">
        <f>'Receitas e Despesas'!R402</f>
        <v>50668.119913259194</v>
      </c>
      <c r="T403" s="953">
        <f>'Receitas e Despesas'!S402</f>
        <v>31321.187125531957</v>
      </c>
      <c r="U403" s="953">
        <f>'Receitas e Despesas'!T402</f>
        <v>15290.745212852225</v>
      </c>
      <c r="V403" s="953">
        <f>'Receitas e Despesas'!U402</f>
        <v>19020.141409893</v>
      </c>
      <c r="W403" s="953">
        <f>'Receitas e Despesas'!V402</f>
        <v>38998.006844375173</v>
      </c>
      <c r="X403" s="980">
        <f t="shared" si="438"/>
        <v>8326517.7640573699</v>
      </c>
      <c r="Y403" s="55"/>
      <c r="Z403" s="955">
        <f ca="1">Tributos!BY405</f>
        <v>579157.65080511663</v>
      </c>
      <c r="AA403" s="956">
        <f>Tributos!CA405</f>
        <v>7764.9100252955786</v>
      </c>
      <c r="AB403" s="956">
        <f>Tributos!CB405</f>
        <v>0</v>
      </c>
      <c r="AC403" s="433">
        <f t="shared" ca="1" si="390"/>
        <v>586922.5608304122</v>
      </c>
      <c r="AD403" s="56"/>
      <c r="AE403" s="981">
        <f t="shared" ca="1" si="391"/>
        <v>7739595.2032269575</v>
      </c>
      <c r="AF403" s="56"/>
      <c r="AG403" s="432">
        <f>'Receitas e Despesas'!AR402</f>
        <v>371687.20077692426</v>
      </c>
      <c r="AH403" s="961">
        <f>'Receitas e Despesas'!AS402</f>
        <v>723087.53413622105</v>
      </c>
      <c r="AI403" s="961">
        <f>'Receitas e Despesas'!AT402</f>
        <v>787734.50000000012</v>
      </c>
      <c r="AJ403" s="961">
        <f>'Receitas e Despesas'!AU402</f>
        <v>120294.55874092184</v>
      </c>
      <c r="AK403" s="961">
        <f>'Receitas e Despesas'!AV402</f>
        <v>313608.11616087472</v>
      </c>
      <c r="AL403" s="961">
        <f>'Receitas e Despesas'!AW402</f>
        <v>220480.99817107699</v>
      </c>
      <c r="AM403" s="961">
        <f>'Receitas e Despesas'!AX402</f>
        <v>33640.442277435191</v>
      </c>
      <c r="AN403" s="961">
        <f ca="1">'Receitas e Despesas'!AY402</f>
        <v>39601.041129007441</v>
      </c>
      <c r="AO403" s="961">
        <f ca="1">'Receitas e Despesas'!AZ402</f>
        <v>158404.16451602976</v>
      </c>
      <c r="AP403" s="961">
        <f>'Receitas e Despesas'!BA402</f>
        <v>396010.41129007447</v>
      </c>
      <c r="AQ403" s="961">
        <f>'Receitas e Despesas'!BB402</f>
        <v>88614.219827496781</v>
      </c>
      <c r="AR403" s="433">
        <f t="shared" ca="1" si="442"/>
        <v>3253163.1870260625</v>
      </c>
      <c r="AS403" s="56"/>
      <c r="AT403" s="962">
        <f>'Receitas e Despesas'!BQ402</f>
        <v>118803.12338702231</v>
      </c>
      <c r="AU403" s="56"/>
      <c r="AV403" s="962">
        <f t="shared" si="439"/>
        <v>406309.53825588198</v>
      </c>
      <c r="AW403" s="56"/>
      <c r="AX403" s="981">
        <f t="shared" ca="1" si="440"/>
        <v>3961319.3545579906</v>
      </c>
      <c r="AY403" s="56"/>
      <c r="AZ403" s="981">
        <f t="shared" ca="1" si="392"/>
        <v>3961319.3545579906</v>
      </c>
      <c r="BA403" s="56"/>
      <c r="BB403" s="981">
        <f>-IFRS!AY403</f>
        <v>-1862710.9965603014</v>
      </c>
      <c r="BC403" s="56"/>
      <c r="BD403" s="981">
        <f t="shared" ca="1" si="393"/>
        <v>2098608.3579976894</v>
      </c>
      <c r="BE403" s="56"/>
      <c r="BF403" s="432">
        <f ca="1">EI403-IFRS!O403</f>
        <v>43468.771028838237</v>
      </c>
      <c r="BG403" s="961">
        <f ca="1">-Tributos!BV405</f>
        <v>-2021.2978528409781</v>
      </c>
      <c r="BH403" s="956">
        <f>-SUM(Dívidas!KU402:KU402)</f>
        <v>0</v>
      </c>
      <c r="BI403" s="956">
        <f ca="1">-Dívidas!KZ402</f>
        <v>0</v>
      </c>
      <c r="BJ403" s="953">
        <f ca="1">-IF($C403&lt;Controle!$D$144,(Dívidas!LS402+Dívidas!LT402),(Dívidas!LS402+Dívidas!LT402+Dívidas!LU402))</f>
        <v>0</v>
      </c>
      <c r="BK403" s="953">
        <f ca="1">-SUM(Dívidas!LB402:LC402)</f>
        <v>0</v>
      </c>
      <c r="BL403" s="952">
        <f>-IFRS!Z403</f>
        <v>0</v>
      </c>
      <c r="BM403" s="433">
        <f t="shared" ca="1" si="394"/>
        <v>41447.473175997256</v>
      </c>
      <c r="BN403" s="114"/>
      <c r="BO403" s="981">
        <f t="shared" ca="1" si="395"/>
        <v>2140055.8311736868</v>
      </c>
      <c r="BP403" s="56"/>
      <c r="BQ403" s="966">
        <f t="shared" ca="1" si="396"/>
        <v>5737326.0610455656</v>
      </c>
      <c r="BR403" s="967">
        <f t="shared" ca="1" si="397"/>
        <v>1414436.8485746332</v>
      </c>
      <c r="BS403" s="967">
        <f ca="1">50%*(SUM(OFFSET(BD403,0,0,-Controle!$J$152,1)+OFFSET(BM403,0,0,-Controle!$J$152,1))*(1-Controle!$D$93))</f>
        <v>973725.40318402753</v>
      </c>
      <c r="BT403" s="967">
        <f t="shared" ca="1" si="398"/>
        <v>2871354.8024257612</v>
      </c>
      <c r="BU403" s="967">
        <f ca="1">MAX(0,(FC403+EU403)*((Aux_Inflação!$V405^(Controle!$J$152))-1))</f>
        <v>48108250.52239529</v>
      </c>
      <c r="BV403" s="953">
        <f ca="1">-(Controle!$J$150=1)*($C403&gt;=Controle!$J$151)*COUNTIF(Controle!$K$150:$K$153,MONTH($C403))*(MIN(MIN(MAX(BS403,BT403,0),BU403),BQ403))</f>
        <v>0</v>
      </c>
      <c r="BW403" s="953">
        <v>0</v>
      </c>
      <c r="BX403" s="968">
        <f t="shared" ca="1" si="399"/>
        <v>0</v>
      </c>
      <c r="BY403" s="433">
        <f t="shared" si="400"/>
        <v>0</v>
      </c>
      <c r="BZ403" s="56"/>
      <c r="CA403" s="981">
        <f t="shared" ca="1" si="401"/>
        <v>2140055.8311736868</v>
      </c>
      <c r="CB403" s="56"/>
      <c r="CC403" s="432">
        <f ca="1">IF($D403="Real",Tributos!CM405+Tributos!CP405,Tributos!FH405)</f>
        <v>-533013.95779342169</v>
      </c>
      <c r="CD403" s="961">
        <f ca="1">IF($D403="Real",Tributos!CN405,Tributos!FI405)</f>
        <v>-192605.02480563181</v>
      </c>
      <c r="CE403" s="433">
        <f t="shared" ca="1" si="402"/>
        <v>-725618.98259905353</v>
      </c>
      <c r="CF403" s="54"/>
      <c r="CG403" s="981">
        <f t="shared" ca="1" si="403"/>
        <v>1414436.8485746332</v>
      </c>
      <c r="CH403" s="56"/>
      <c r="CI403" s="429">
        <f t="shared" ca="1" si="404"/>
        <v>2098608.3579976894</v>
      </c>
      <c r="CJ403" s="56"/>
      <c r="CK403" s="432">
        <f t="shared" si="405"/>
        <v>1862710.9965603014</v>
      </c>
      <c r="CL403" s="213">
        <f t="shared" si="441"/>
        <v>0</v>
      </c>
      <c r="CM403" s="213"/>
      <c r="CN403" s="213">
        <f ca="1">IF($D403="Real",SUM(Tributos!DK405:DL405),Tributos!FK405)</f>
        <v>-715838.50911756488</v>
      </c>
      <c r="CO403" s="499">
        <f t="shared" si="406"/>
        <v>0</v>
      </c>
      <c r="CP403" s="499">
        <f>+'Receitas e Despesas'!Y402-'Receitas e Despesas'!G402</f>
        <v>0</v>
      </c>
      <c r="CQ403" s="499">
        <f t="shared" ca="1" si="407"/>
        <v>-9.3132257461547852E-10</v>
      </c>
      <c r="CR403" s="499">
        <f ca="1">-('Receitas e Despesas'!BD402-'Receitas e Despesas'!AQ402)</f>
        <v>-9.3132257461547852E-10</v>
      </c>
      <c r="CS403" s="499">
        <f>-('Receitas e Despesas'!BT402-'Receitas e Despesas'!BQ402)</f>
        <v>0</v>
      </c>
      <c r="CT403" s="499">
        <f t="shared" ca="1" si="408"/>
        <v>592.20024345489219</v>
      </c>
      <c r="CU403" s="499">
        <f ca="1">Z403/30*Controle!D$212*Aux_Inflação!$Y400</f>
        <v>579157.65080511663</v>
      </c>
      <c r="CV403" s="499">
        <f>AA403/30*Controle!E$212*Aux_Inflação!$Y400</f>
        <v>7764.9100252955777</v>
      </c>
      <c r="CW403" s="499">
        <f>AB403/30*Controle!F$212*Aux_Inflação!$Y400</f>
        <v>0</v>
      </c>
      <c r="CX403" s="499">
        <f ca="1">-CN403/30*Controle!G$212*Aux_Inflação!$Y400</f>
        <v>715838.50911756488</v>
      </c>
      <c r="CY403" s="213">
        <f t="shared" ca="1" si="409"/>
        <v>592.20024345396087</v>
      </c>
      <c r="CZ403" s="433">
        <f t="shared" ca="1" si="410"/>
        <v>1147464.6876861905</v>
      </c>
      <c r="DA403" s="56"/>
      <c r="DB403" s="429">
        <f t="shared" ca="1" si="411"/>
        <v>3246073.0456838799</v>
      </c>
      <c r="DC403" s="56"/>
      <c r="DD403" s="435">
        <f ca="1">IF($D403="Real",Tributos!EI405,CN403)</f>
        <v>-711526.84171921434</v>
      </c>
      <c r="DE403" s="213">
        <f t="shared" ca="1" si="412"/>
        <v>1298449.4025496265</v>
      </c>
      <c r="DF403" s="499">
        <f t="shared" ca="1" si="413"/>
        <v>579157.65080511663</v>
      </c>
      <c r="DG403" s="499">
        <f t="shared" si="414"/>
        <v>7764.9100252955777</v>
      </c>
      <c r="DH403" s="499">
        <f t="shared" si="415"/>
        <v>0</v>
      </c>
      <c r="DI403" s="499">
        <f ca="1">-Tributos!EI405/30*Controle!G$212*Aux_Inflação!$Y406</f>
        <v>711526.84171921434</v>
      </c>
      <c r="DJ403" s="212">
        <f ca="1">IF(C403&gt;=Painel!$D$11,+CO403+CQ403-DE403,+CO403+CQ403+(DE403-DE402))</f>
        <v>-6.9849193096160889E-10</v>
      </c>
      <c r="DK403" s="433">
        <f t="shared" ca="1" si="416"/>
        <v>3249792.5128387758</v>
      </c>
      <c r="DL403" s="56"/>
      <c r="DM403" s="432">
        <f>-'U&amp;F Projeto'!BE402</f>
        <v>-156950.6782059909</v>
      </c>
      <c r="DN403" s="961">
        <f>-'U&amp;F Projeto'!BF402</f>
        <v>-133465.89156979535</v>
      </c>
      <c r="DO403" s="961">
        <f>-'U&amp;F Projeto'!BG402</f>
        <v>-115892.96848009572</v>
      </c>
      <c r="DP403" s="961">
        <f>-'U&amp;F Projeto'!BH402</f>
        <v>0</v>
      </c>
      <c r="DQ403" s="213">
        <f>-'U&amp;F Projeto'!BI402</f>
        <v>0</v>
      </c>
      <c r="DR403" s="433">
        <f t="shared" si="417"/>
        <v>-406309.53825588198</v>
      </c>
      <c r="DS403" s="56"/>
      <c r="DT403" s="429">
        <f t="shared" ca="1" si="418"/>
        <v>2839763.5074279979</v>
      </c>
      <c r="DU403" s="56"/>
      <c r="DV403" s="432">
        <f>Dívidas!KQ402</f>
        <v>0</v>
      </c>
      <c r="DW403" s="213">
        <f ca="1">-Dívidas!KP402</f>
        <v>0</v>
      </c>
      <c r="DX403" s="213">
        <f ca="1">-Dívidas!KO402</f>
        <v>0</v>
      </c>
      <c r="DY403" s="433">
        <f t="shared" ca="1" si="419"/>
        <v>0</v>
      </c>
      <c r="DZ403" s="56"/>
      <c r="EA403" s="429">
        <f t="shared" ca="1" si="420"/>
        <v>2839763.5074279979</v>
      </c>
      <c r="EB403" s="56"/>
      <c r="EC403" s="432">
        <f>SUMIF(Controle!$E$293:$BY$293,$C403,Controle!$E$294:$BY$294)+EC402</f>
        <v>20000000</v>
      </c>
      <c r="ED403" s="556">
        <f ca="1">MAX(0,EC403-SUM(ED$8:EE402))</f>
        <v>0</v>
      </c>
      <c r="EE403" s="213">
        <f t="shared" ca="1" si="421"/>
        <v>0</v>
      </c>
      <c r="EF403" s="213">
        <f ca="1">IF(C403&lt;=Controle!$D$11,IF((DB403+DR403+DY403+ED403+EP403-FK403+FN402)&lt;Controle!$E$166,Controle!$E$166-(DB403+DR403+DY403+ED403+EP403-FK403+FN402),0),IF((DB403+DR403+DY403+ED403+EP403-FK403+FN402)&lt;0,-((DB403+DR403+DY403+ED403+EP403-FK403+FN402)),0))</f>
        <v>0</v>
      </c>
      <c r="EG403" s="433">
        <f t="shared" ca="1" si="422"/>
        <v>0</v>
      </c>
      <c r="EH403" s="56"/>
      <c r="EI403" s="432">
        <f ca="1">IF(SUM(FN402+FJ402)&gt;0,SUM(FN402+FJ402)*(Aux_Inflação!$U400-1),0)*Controle!$D$278</f>
        <v>43468.771028838237</v>
      </c>
      <c r="EJ403" s="213">
        <f ca="1">Tributos!CE405</f>
        <v>-9780.4734814886033</v>
      </c>
      <c r="EK403" s="213">
        <f t="shared" ca="1" si="423"/>
        <v>-2021.2978528409781</v>
      </c>
      <c r="EL403" s="213">
        <f t="shared" ca="1" si="424"/>
        <v>0</v>
      </c>
      <c r="EM403" s="213">
        <f ca="1">-SUM(Dívidas!LB402:LC402)</f>
        <v>0</v>
      </c>
      <c r="EN403" s="213">
        <f t="shared" si="425"/>
        <v>0</v>
      </c>
      <c r="EO403" s="213"/>
      <c r="EP403" s="433">
        <f t="shared" ca="1" si="426"/>
        <v>31666.999694508657</v>
      </c>
      <c r="EQ403" s="56"/>
      <c r="ER403" s="442">
        <f t="shared" ca="1" si="427"/>
        <v>2871430.5071225064</v>
      </c>
      <c r="ES403" s="56"/>
      <c r="ET403" s="443">
        <f t="shared" ca="1" si="428"/>
        <v>1414436.8485746332</v>
      </c>
      <c r="EU403" s="215">
        <f ca="1">IF($C403&lt;&gt;Controle!$D$11,(IF($CG403&gt;0,$CG403*Controle!$J$164,0)*IF(SUM(EU$7:EU402)&gt;=FC402*Controle!$J$163,0,1)+IF(SUM(EU$7:$EU402)&gt;=FC402*Controle!$J$163,-(SUM(EU$7:EU402)-FC402*Controle!$J$163),0))*Controle!$J$162,-SUM($EU$7:EU402))</f>
        <v>0</v>
      </c>
      <c r="EV403" s="215">
        <f t="shared" ca="1" si="429"/>
        <v>1414436.8485746332</v>
      </c>
      <c r="EW403" s="215">
        <f t="shared" ca="1" si="430"/>
        <v>7157146.4534261562</v>
      </c>
      <c r="EX403" s="215">
        <f t="shared" ca="1" si="431"/>
        <v>7157146.4534261562</v>
      </c>
      <c r="EY403" s="216">
        <f>IF(C403&gt;Controle!$D$11,0,IF(C403&lt;=Controle!$E$150,Controle!$F$150,IF(C403&lt;=Controle!$E$151,Controle!$F$151,Controle!$F$152)))</f>
        <v>1</v>
      </c>
      <c r="EZ403" s="215">
        <f ca="1">IF(C403&gt;Controle!$D$11,0,IF($C403&lt;=Controle!$E$163,$FN402-IF($C403&lt;Controle!$E$163,Controle!$E$162,0)+SUM(ER403,-FK403,BY403),0))</f>
        <v>5737326.0610455656</v>
      </c>
      <c r="FA403" s="213">
        <f ca="1">IF(AND(FR403&gt;0,FR403&lt;1.2),0,IF(OR(COUNTIF(Controle!$E$156:$E$159,MONTH($C403))&gt;0,$C403=Controle!$D$11),1,0)*IF(EW403&gt;0,IF(EW403&gt;EZ403,IF(EZ403&gt;0,-EZ403,0),-EW403),0)*EY403*IF($C403&gt;Controle!$D$11,0,1))</f>
        <v>0</v>
      </c>
      <c r="FB403" s="213">
        <f ca="1">+IF(AND($C403=DATE(YEAR(Controle!$D$11),MONTH(Controle!$D$11),1),EZ403&gt;0),-EZ403-FA403,0)</f>
        <v>0</v>
      </c>
      <c r="FC403" s="215">
        <f ca="1">IF(C403&gt;Controle!$D$11,0,SUM(EG$7:$EG403)+SUM(FE$8:$FE403))</f>
        <v>59988296.208060354</v>
      </c>
      <c r="FD403" s="215">
        <f>IF($C403&gt;=Controle!$K$158,1,0)*Controle!$K$156</f>
        <v>1</v>
      </c>
      <c r="FE403" s="213">
        <f ca="1">COUNTIF(Controle!$J$157:$K$157,MONTH($C403))*IF(AND(EZ403&gt;0,EZ403&gt;MAX(EW403,0)),-IF(EZ403-MAX(EW403,0)&gt;FC402,IF(FC402&lt;=Controle!$K$159,0,FC402-Controle!$K$159),MIN(EZ403-MAX(EW403,0),FC402-Controle!$K$159)),0)*FD403*IF($C403&gt;=Controle!$D$11,0,1)</f>
        <v>0</v>
      </c>
      <c r="FF403" s="214">
        <f t="shared" ca="1" si="432"/>
        <v>0</v>
      </c>
      <c r="FG403" s="214">
        <f t="shared" si="433"/>
        <v>0</v>
      </c>
      <c r="FH403" s="433">
        <f t="shared" ca="1" si="434"/>
        <v>0</v>
      </c>
      <c r="FI403" s="54"/>
      <c r="FJ403" s="444">
        <f ca="1">Dívidas!KL401</f>
        <v>0</v>
      </c>
      <c r="FK403" s="445">
        <f t="shared" ca="1" si="435"/>
        <v>0</v>
      </c>
      <c r="FL403" s="56"/>
      <c r="FM403" s="446">
        <f t="shared" ca="1" si="436"/>
        <v>2871430.5071225064</v>
      </c>
      <c r="FN403" s="447">
        <f t="shared" ca="1" si="437"/>
        <v>23737326.061045565</v>
      </c>
      <c r="FO403" s="213"/>
      <c r="FP403" s="56"/>
      <c r="FQ403" s="56"/>
      <c r="FR403" s="414">
        <v>1.2</v>
      </c>
      <c r="FS403" s="49"/>
    </row>
    <row r="404" spans="1:175" ht="15" customHeight="1">
      <c r="A404" s="118"/>
      <c r="B404" s="322">
        <f t="shared" si="388"/>
        <v>2059</v>
      </c>
      <c r="C404" s="528">
        <f>Aux_Inflação!C401</f>
        <v>58410</v>
      </c>
      <c r="D404" s="528" t="str">
        <f>INDEX(Controle!$118:$118,MATCH($B404,Controle!$116:$116,0))</f>
        <v>Real</v>
      </c>
      <c r="E404" s="367">
        <f>Aux_Indices!D401</f>
        <v>33</v>
      </c>
      <c r="F404" s="54"/>
      <c r="G404" s="435">
        <f t="shared" si="389"/>
        <v>406309.53825588198</v>
      </c>
      <c r="H404" s="952">
        <f>('U&amp;F Projeto'!P403-'U&amp;F Projeto'!U403)*(1+Controle!$D$142)</f>
        <v>406309.53825588198</v>
      </c>
      <c r="I404" s="953">
        <f>'Receitas e Despesas'!H403</f>
        <v>1327037.9599890518</v>
      </c>
      <c r="J404" s="953">
        <f>'Receitas e Despesas'!I403</f>
        <v>820290.51936095336</v>
      </c>
      <c r="K404" s="953">
        <f>'Receitas e Despesas'!J403</f>
        <v>400540.24283197016</v>
      </c>
      <c r="L404" s="953">
        <f>'Receitas e Despesas'!K403</f>
        <v>498136.04621219641</v>
      </c>
      <c r="M404" s="953">
        <f>'Receitas e Despesas'!L403</f>
        <v>1021381.6269951836</v>
      </c>
      <c r="N404" s="953">
        <f>'Receitas e Despesas'!M403</f>
        <v>1206368.0356739075</v>
      </c>
      <c r="O404" s="953">
        <f>'Receitas e Despesas'!N403</f>
        <v>745768.83691564447</v>
      </c>
      <c r="P404" s="953">
        <f>'Receitas e Despesas'!O403</f>
        <v>363997.01781064109</v>
      </c>
      <c r="Q404" s="953">
        <f>'Receitas e Despesas'!P403</f>
        <v>452871.02428245358</v>
      </c>
      <c r="R404" s="953">
        <f>'Receitas e Despesas'!Q403</f>
        <v>928518.71522357489</v>
      </c>
      <c r="S404" s="953">
        <f>'Receitas e Despesas'!R403</f>
        <v>50668.119913259194</v>
      </c>
      <c r="T404" s="953">
        <f>'Receitas e Despesas'!S403</f>
        <v>31321.187125531957</v>
      </c>
      <c r="U404" s="953">
        <f>'Receitas e Despesas'!T403</f>
        <v>15290.745212852225</v>
      </c>
      <c r="V404" s="953">
        <f>'Receitas e Despesas'!U403</f>
        <v>19020.141409893</v>
      </c>
      <c r="W404" s="953">
        <f>'Receitas e Despesas'!V403</f>
        <v>38998.006844375173</v>
      </c>
      <c r="X404" s="980">
        <f t="shared" si="438"/>
        <v>8326517.7640573699</v>
      </c>
      <c r="Y404" s="55"/>
      <c r="Z404" s="955">
        <f ca="1">Tributos!BY406</f>
        <v>579157.65080511663</v>
      </c>
      <c r="AA404" s="956">
        <f>Tributos!CA406</f>
        <v>7764.9100252955786</v>
      </c>
      <c r="AB404" s="956">
        <f>Tributos!CB406</f>
        <v>0</v>
      </c>
      <c r="AC404" s="433">
        <f t="shared" ca="1" si="390"/>
        <v>586922.5608304122</v>
      </c>
      <c r="AD404" s="56"/>
      <c r="AE404" s="981">
        <f t="shared" ca="1" si="391"/>
        <v>7739595.2032269575</v>
      </c>
      <c r="AF404" s="56"/>
      <c r="AG404" s="432">
        <f>'Receitas e Despesas'!AR403</f>
        <v>371687.20077692426</v>
      </c>
      <c r="AH404" s="961">
        <f>'Receitas e Despesas'!AS403</f>
        <v>723087.53413622105</v>
      </c>
      <c r="AI404" s="961">
        <f>'Receitas e Despesas'!AT403</f>
        <v>787734.50000000012</v>
      </c>
      <c r="AJ404" s="961">
        <f>'Receitas e Despesas'!AU403</f>
        <v>120294.55874092184</v>
      </c>
      <c r="AK404" s="961">
        <f>'Receitas e Despesas'!AV403</f>
        <v>313608.11616087472</v>
      </c>
      <c r="AL404" s="961">
        <f>'Receitas e Despesas'!AW403</f>
        <v>220480.99817107699</v>
      </c>
      <c r="AM404" s="961">
        <f>'Receitas e Despesas'!AX403</f>
        <v>33640.442277435191</v>
      </c>
      <c r="AN404" s="961">
        <f ca="1">'Receitas e Despesas'!AY403</f>
        <v>39601.041129007441</v>
      </c>
      <c r="AO404" s="961">
        <f ca="1">'Receitas e Despesas'!AZ403</f>
        <v>158404.16451602976</v>
      </c>
      <c r="AP404" s="961">
        <f>'Receitas e Despesas'!BA403</f>
        <v>396010.41129007447</v>
      </c>
      <c r="AQ404" s="961">
        <f>'Receitas e Despesas'!BB403</f>
        <v>88614.219827496781</v>
      </c>
      <c r="AR404" s="433">
        <f t="shared" ca="1" si="442"/>
        <v>3253163.1870260625</v>
      </c>
      <c r="AS404" s="56"/>
      <c r="AT404" s="962">
        <f>'Receitas e Despesas'!BQ403</f>
        <v>118803.12338702231</v>
      </c>
      <c r="AU404" s="56"/>
      <c r="AV404" s="962">
        <f t="shared" si="439"/>
        <v>406309.53825588198</v>
      </c>
      <c r="AW404" s="56"/>
      <c r="AX404" s="981">
        <f t="shared" ca="1" si="440"/>
        <v>3961319.3545579906</v>
      </c>
      <c r="AY404" s="56"/>
      <c r="AZ404" s="981">
        <f t="shared" ca="1" si="392"/>
        <v>3961319.3545579906</v>
      </c>
      <c r="BA404" s="56"/>
      <c r="BB404" s="981">
        <f>-IFRS!AY404</f>
        <v>-1862710.9965603014</v>
      </c>
      <c r="BC404" s="56"/>
      <c r="BD404" s="981">
        <f t="shared" ca="1" si="393"/>
        <v>2098608.3579976894</v>
      </c>
      <c r="BE404" s="56"/>
      <c r="BF404" s="432">
        <f ca="1">EI404-IFRS!O404</f>
        <v>49450.664061742915</v>
      </c>
      <c r="BG404" s="961">
        <f ca="1">-Tributos!BV406</f>
        <v>-2299.4558788710456</v>
      </c>
      <c r="BH404" s="956">
        <f>-SUM(Dívidas!KU403:KU403)</f>
        <v>0</v>
      </c>
      <c r="BI404" s="956">
        <f ca="1">-Dívidas!KZ403</f>
        <v>0</v>
      </c>
      <c r="BJ404" s="953">
        <f ca="1">-IF($C404&lt;Controle!$D$144,(Dívidas!LS403+Dívidas!LT403),(Dívidas!LS403+Dívidas!LT403+Dívidas!LU403))</f>
        <v>0</v>
      </c>
      <c r="BK404" s="953">
        <f ca="1">-SUM(Dívidas!LB403:LC403)</f>
        <v>0</v>
      </c>
      <c r="BL404" s="952">
        <f>-IFRS!Z404</f>
        <v>0</v>
      </c>
      <c r="BM404" s="433">
        <f t="shared" ca="1" si="394"/>
        <v>47151.208182871866</v>
      </c>
      <c r="BN404" s="114"/>
      <c r="BO404" s="981">
        <f t="shared" ca="1" si="395"/>
        <v>2145759.5661805612</v>
      </c>
      <c r="BP404" s="56"/>
      <c r="BQ404" s="966">
        <f t="shared" ca="1" si="396"/>
        <v>8612522.1769990884</v>
      </c>
      <c r="BR404" s="967">
        <f t="shared" ca="1" si="397"/>
        <v>1418201.3136791703</v>
      </c>
      <c r="BS404" s="967">
        <f ca="1">50%*(SUM(OFFSET(BD404,0,0,-Controle!$J$152,1)+OFFSET(BM404,0,0,-Controle!$J$152,1))*(1-Controle!$D$93))</f>
        <v>976320.60261215537</v>
      </c>
      <c r="BT404" s="967">
        <f t="shared" ca="1" si="398"/>
        <v>3578573.2267130781</v>
      </c>
      <c r="BU404" s="967">
        <f ca="1">MAX(0,(FC404+EU404)*((Aux_Inflação!$V406^(Controle!$J$152))-1))</f>
        <v>48078438.110020906</v>
      </c>
      <c r="BV404" s="953">
        <f ca="1">-(Controle!$J$150=1)*($C404&gt;=Controle!$J$151)*COUNTIF(Controle!$K$150:$K$153,MONTH($C404))*(MIN(MIN(MAX(BS404,BT404,0),BU404),BQ404))</f>
        <v>0</v>
      </c>
      <c r="BW404" s="953">
        <v>0</v>
      </c>
      <c r="BX404" s="968">
        <f t="shared" ca="1" si="399"/>
        <v>0</v>
      </c>
      <c r="BY404" s="433">
        <f t="shared" si="400"/>
        <v>0</v>
      </c>
      <c r="BZ404" s="56"/>
      <c r="CA404" s="981">
        <f t="shared" ca="1" si="401"/>
        <v>2145759.5661805612</v>
      </c>
      <c r="CB404" s="56"/>
      <c r="CC404" s="432">
        <f ca="1">IF($D404="Real",Tributos!CM406+Tributos!CP406,Tributos!FH406)</f>
        <v>-534439.8915451403</v>
      </c>
      <c r="CD404" s="961">
        <f ca="1">IF($D404="Real",Tributos!CN406,Tributos!FI406)</f>
        <v>-193118.36095625052</v>
      </c>
      <c r="CE404" s="433">
        <f t="shared" ca="1" si="402"/>
        <v>-727558.25250139087</v>
      </c>
      <c r="CF404" s="54"/>
      <c r="CG404" s="981">
        <f t="shared" ca="1" si="403"/>
        <v>1418201.3136791703</v>
      </c>
      <c r="CH404" s="56"/>
      <c r="CI404" s="429">
        <f t="shared" ca="1" si="404"/>
        <v>2098608.3579976894</v>
      </c>
      <c r="CJ404" s="56"/>
      <c r="CK404" s="432">
        <f t="shared" si="405"/>
        <v>1862710.9965603014</v>
      </c>
      <c r="CL404" s="213">
        <f t="shared" si="441"/>
        <v>0</v>
      </c>
      <c r="CM404" s="213"/>
      <c r="CN404" s="213">
        <f ca="1">IF($D404="Real",SUM(Tributos!DK406:DL406),Tributos!FK406)</f>
        <v>-716431.85308749857</v>
      </c>
      <c r="CO404" s="499">
        <f t="shared" si="406"/>
        <v>0</v>
      </c>
      <c r="CP404" s="499">
        <f>+'Receitas e Despesas'!Y403-'Receitas e Despesas'!G403</f>
        <v>0</v>
      </c>
      <c r="CQ404" s="499">
        <f t="shared" ca="1" si="407"/>
        <v>-9.3132257461547852E-10</v>
      </c>
      <c r="CR404" s="499">
        <f ca="1">-('Receitas e Despesas'!BD403-'Receitas e Despesas'!AQ403)</f>
        <v>-9.3132257461547852E-10</v>
      </c>
      <c r="CS404" s="499">
        <f>-('Receitas e Despesas'!BT403-'Receitas e Despesas'!BQ403)</f>
        <v>0</v>
      </c>
      <c r="CT404" s="499">
        <f t="shared" ca="1" si="408"/>
        <v>593.34396993368864</v>
      </c>
      <c r="CU404" s="499">
        <f ca="1">Z404/30*Controle!D$212*Aux_Inflação!$Y401</f>
        <v>579157.65080511663</v>
      </c>
      <c r="CV404" s="499">
        <f>AA404/30*Controle!E$212*Aux_Inflação!$Y401</f>
        <v>7764.9100252955777</v>
      </c>
      <c r="CW404" s="499">
        <f>AB404/30*Controle!F$212*Aux_Inflação!$Y401</f>
        <v>0</v>
      </c>
      <c r="CX404" s="499">
        <f ca="1">-CN404/30*Controle!G$212*Aux_Inflação!$Y401</f>
        <v>716431.85308749857</v>
      </c>
      <c r="CY404" s="213">
        <f t="shared" ca="1" si="409"/>
        <v>593.34396993275732</v>
      </c>
      <c r="CZ404" s="433">
        <f t="shared" ca="1" si="410"/>
        <v>1146872.4874427356</v>
      </c>
      <c r="DA404" s="56"/>
      <c r="DB404" s="429">
        <f t="shared" ca="1" si="411"/>
        <v>3245480.845440425</v>
      </c>
      <c r="DC404" s="56"/>
      <c r="DD404" s="435">
        <f ca="1">IF($D404="Real",Tributos!EI406,CN404)</f>
        <v>-711526.84171921434</v>
      </c>
      <c r="DE404" s="213">
        <f t="shared" ca="1" si="412"/>
        <v>1298449.4025496265</v>
      </c>
      <c r="DF404" s="499">
        <f t="shared" ca="1" si="413"/>
        <v>579157.65080511663</v>
      </c>
      <c r="DG404" s="499">
        <f t="shared" si="414"/>
        <v>7764.9100252955777</v>
      </c>
      <c r="DH404" s="499">
        <f t="shared" si="415"/>
        <v>0</v>
      </c>
      <c r="DI404" s="499">
        <f ca="1">-Tributos!EI406/30*Controle!G$212*Aux_Inflação!$Y407</f>
        <v>711526.84171921434</v>
      </c>
      <c r="DJ404" s="212">
        <f ca="1">IF(C404&gt;=Painel!$D$11,+CO404+CQ404-DE404,+CO404+CQ404+(DE404-DE403))</f>
        <v>-9.3132257461547852E-10</v>
      </c>
      <c r="DK404" s="433">
        <f t="shared" ca="1" si="416"/>
        <v>3249792.5128387758</v>
      </c>
      <c r="DL404" s="56"/>
      <c r="DM404" s="432">
        <f>-'U&amp;F Projeto'!BE403</f>
        <v>-156950.6782059909</v>
      </c>
      <c r="DN404" s="961">
        <f>-'U&amp;F Projeto'!BF403</f>
        <v>-133465.89156979535</v>
      </c>
      <c r="DO404" s="961">
        <f>-'U&amp;F Projeto'!BG403</f>
        <v>-115892.96848009572</v>
      </c>
      <c r="DP404" s="961">
        <f>-'U&amp;F Projeto'!BH403</f>
        <v>0</v>
      </c>
      <c r="DQ404" s="213">
        <f>-'U&amp;F Projeto'!BI403</f>
        <v>0</v>
      </c>
      <c r="DR404" s="433">
        <f t="shared" si="417"/>
        <v>-406309.53825588198</v>
      </c>
      <c r="DS404" s="56"/>
      <c r="DT404" s="429">
        <f t="shared" ca="1" si="418"/>
        <v>2839171.307184543</v>
      </c>
      <c r="DU404" s="56"/>
      <c r="DV404" s="432">
        <f>Dívidas!KQ403</f>
        <v>0</v>
      </c>
      <c r="DW404" s="213">
        <f ca="1">-Dívidas!KP403</f>
        <v>0</v>
      </c>
      <c r="DX404" s="213">
        <f ca="1">-Dívidas!KO403</f>
        <v>0</v>
      </c>
      <c r="DY404" s="433">
        <f t="shared" ca="1" si="419"/>
        <v>0</v>
      </c>
      <c r="DZ404" s="56"/>
      <c r="EA404" s="429">
        <f t="shared" ca="1" si="420"/>
        <v>2839171.307184543</v>
      </c>
      <c r="EB404" s="56"/>
      <c r="EC404" s="432">
        <f>SUMIF(Controle!$E$293:$BY$293,$C404,Controle!$E$294:$BY$294)+EC403</f>
        <v>20000000</v>
      </c>
      <c r="ED404" s="556">
        <f ca="1">MAX(0,EC404-SUM(ED$8:EE403))</f>
        <v>0</v>
      </c>
      <c r="EE404" s="213">
        <f t="shared" ca="1" si="421"/>
        <v>0</v>
      </c>
      <c r="EF404" s="213">
        <f ca="1">IF(C404&lt;=Controle!$D$11,IF((DB404+DR404+DY404+ED404+EP404-FK404+FN403)&lt;Controle!$E$166,Controle!$E$166-(DB404+DR404+DY404+ED404+EP404-FK404+FN403),0),IF((DB404+DR404+DY404+ED404+EP404-FK404+FN403)&lt;0,-((DB404+DR404+DY404+ED404+EP404-FK404+FN403)),0))</f>
        <v>0</v>
      </c>
      <c r="EG404" s="433">
        <f t="shared" ca="1" si="422"/>
        <v>0</v>
      </c>
      <c r="EH404" s="56"/>
      <c r="EI404" s="432">
        <f ca="1">IF(SUM(FN403+FJ403)&gt;0,SUM(FN403+FJ403)*(Aux_Inflação!$U401-1),0)*Controle!$D$278</f>
        <v>49450.664061742915</v>
      </c>
      <c r="EJ404" s="213">
        <f ca="1">Tributos!CE406</f>
        <v>-11126.399413892155</v>
      </c>
      <c r="EK404" s="213">
        <f t="shared" ca="1" si="423"/>
        <v>-2299.4558788710456</v>
      </c>
      <c r="EL404" s="213">
        <f t="shared" ca="1" si="424"/>
        <v>0</v>
      </c>
      <c r="EM404" s="213">
        <f ca="1">-SUM(Dívidas!LB403:LC403)</f>
        <v>0</v>
      </c>
      <c r="EN404" s="213">
        <f t="shared" si="425"/>
        <v>0</v>
      </c>
      <c r="EO404" s="213"/>
      <c r="EP404" s="433">
        <f t="shared" ca="1" si="426"/>
        <v>36024.80876897971</v>
      </c>
      <c r="EQ404" s="56"/>
      <c r="ER404" s="442">
        <f t="shared" ca="1" si="427"/>
        <v>2875196.1159535227</v>
      </c>
      <c r="ES404" s="56"/>
      <c r="ET404" s="443">
        <f t="shared" ca="1" si="428"/>
        <v>1418201.3136791703</v>
      </c>
      <c r="EU404" s="215">
        <f ca="1">IF($C404&lt;&gt;Controle!$D$11,(IF($CG404&gt;0,$CG404*Controle!$J$164,0)*IF(SUM(EU$7:EU403)&gt;=FC403*Controle!$J$163,0,1)+IF(SUM(EU$7:$EU403)&gt;=FC403*Controle!$J$163,-(SUM(EU$7:EU403)-FC403*Controle!$J$163),0))*Controle!$J$162,-SUM($EU$7:EU403))</f>
        <v>0</v>
      </c>
      <c r="EV404" s="215">
        <f t="shared" ca="1" si="429"/>
        <v>1418201.3136791703</v>
      </c>
      <c r="EW404" s="215">
        <f t="shared" ca="1" si="430"/>
        <v>8575347.7671053261</v>
      </c>
      <c r="EX404" s="215">
        <f t="shared" ca="1" si="431"/>
        <v>0</v>
      </c>
      <c r="EY404" s="216">
        <f>IF(C404&gt;Controle!$D$11,0,IF(C404&lt;=Controle!$E$150,Controle!$F$150,IF(C404&lt;=Controle!$E$151,Controle!$F$151,Controle!$F$152)))</f>
        <v>1</v>
      </c>
      <c r="EZ404" s="215">
        <f ca="1">IF(C404&gt;Controle!$D$11,0,IF($C404&lt;=Controle!$E$163,$FN403-IF($C404&lt;Controle!$E$163,Controle!$E$162,0)+SUM(ER404,-FK404,BY404),0))</f>
        <v>8612522.1769990884</v>
      </c>
      <c r="FA404" s="213">
        <f ca="1">IF(AND(FR404&gt;0,FR404&lt;1.2),0,IF(OR(COUNTIF(Controle!$E$156:$E$159,MONTH($C404))&gt;0,$C404=Controle!$D$11),1,0)*IF(EW404&gt;0,IF(EW404&gt;EZ404,IF(EZ404&gt;0,-EZ404,0),-EW404),0)*EY404*IF($C404&gt;Controle!$D$11,0,1))</f>
        <v>-8575347.7671053261</v>
      </c>
      <c r="FB404" s="213">
        <f ca="1">+IF(AND($C404=DATE(YEAR(Controle!$D$11),MONTH(Controle!$D$11),1),EZ404&gt;0),-EZ404-FA404,0)</f>
        <v>0</v>
      </c>
      <c r="FC404" s="215">
        <f ca="1">IF(C404&gt;Controle!$D$11,0,SUM(EG$7:$EG404)+SUM(FE$8:$FE404))</f>
        <v>59951121.798166588</v>
      </c>
      <c r="FD404" s="215">
        <f>IF($C404&gt;=Controle!$K$158,1,0)*Controle!$K$156</f>
        <v>1</v>
      </c>
      <c r="FE404" s="213">
        <f ca="1">COUNTIF(Controle!$J$157:$K$157,MONTH($C404))*IF(AND(EZ404&gt;0,EZ404&gt;MAX(EW404,0)),-IF(EZ404-MAX(EW404,0)&gt;FC403,IF(FC403&lt;=Controle!$K$159,0,FC403-Controle!$K$159),MIN(EZ404-MAX(EW404,0),FC403-Controle!$K$159)),0)*FD404*IF($C404&gt;=Controle!$D$11,0,1)</f>
        <v>-37174.40989376232</v>
      </c>
      <c r="FF404" s="214">
        <f t="shared" ca="1" si="432"/>
        <v>-8612522.1769990884</v>
      </c>
      <c r="FG404" s="214">
        <f t="shared" si="433"/>
        <v>0</v>
      </c>
      <c r="FH404" s="433">
        <f t="shared" ca="1" si="434"/>
        <v>-8612522.1769990884</v>
      </c>
      <c r="FI404" s="54"/>
      <c r="FJ404" s="444">
        <f ca="1">Dívidas!KL402</f>
        <v>0</v>
      </c>
      <c r="FK404" s="445">
        <f t="shared" ca="1" si="435"/>
        <v>0</v>
      </c>
      <c r="FL404" s="56"/>
      <c r="FM404" s="446">
        <f t="shared" ca="1" si="436"/>
        <v>-5737326.0610455656</v>
      </c>
      <c r="FN404" s="447">
        <f t="shared" ca="1" si="437"/>
        <v>18000000</v>
      </c>
      <c r="FO404" s="213"/>
      <c r="FP404" s="56"/>
      <c r="FQ404" s="56"/>
      <c r="FR404" s="414">
        <v>1.2</v>
      </c>
      <c r="FS404" s="49"/>
    </row>
    <row r="405" spans="1:175" ht="15" customHeight="1">
      <c r="A405" s="118"/>
      <c r="B405" s="322">
        <f t="shared" si="388"/>
        <v>2060</v>
      </c>
      <c r="C405" s="528">
        <f>Aux_Inflação!C402</f>
        <v>58441</v>
      </c>
      <c r="D405" s="528" t="str">
        <f>INDEX(Controle!$118:$118,MATCH($B405,Controle!$116:$116,0))</f>
        <v>Real</v>
      </c>
      <c r="E405" s="367">
        <f>Aux_Indices!D402</f>
        <v>34</v>
      </c>
      <c r="F405" s="54"/>
      <c r="G405" s="435">
        <f t="shared" si="389"/>
        <v>406309.53825588198</v>
      </c>
      <c r="H405" s="952">
        <f>('U&amp;F Projeto'!P404-'U&amp;F Projeto'!U404)*(1+Controle!$D$142)</f>
        <v>406309.53825588198</v>
      </c>
      <c r="I405" s="953">
        <f>'Receitas e Despesas'!H404</f>
        <v>1321517.8353634737</v>
      </c>
      <c r="J405" s="953">
        <f>'Receitas e Despesas'!I404</f>
        <v>816978.44458560611</v>
      </c>
      <c r="K405" s="953">
        <f>'Receitas e Despesas'!J404</f>
        <v>398773.8029517851</v>
      </c>
      <c r="L405" s="953">
        <f>'Receitas e Despesas'!K404</f>
        <v>496148.80134698848</v>
      </c>
      <c r="M405" s="953">
        <f>'Receitas e Despesas'!L404</f>
        <v>1017237.2032826744</v>
      </c>
      <c r="N405" s="953">
        <f>'Receitas e Despesas'!M404</f>
        <v>1201510.326003399</v>
      </c>
      <c r="O405" s="953">
        <f>'Receitas e Despesas'!N404</f>
        <v>742787.9696178321</v>
      </c>
      <c r="P405" s="953">
        <f>'Receitas e Despesas'!O404</f>
        <v>362561.78540799062</v>
      </c>
      <c r="Q405" s="953">
        <f>'Receitas e Despesas'!P404</f>
        <v>450994.18190975691</v>
      </c>
      <c r="R405" s="953">
        <f>'Receitas e Despesas'!Q404</f>
        <v>924730.98412265535</v>
      </c>
      <c r="S405" s="953">
        <f>'Receitas e Despesas'!R404</f>
        <v>50460.563227337458</v>
      </c>
      <c r="T405" s="953">
        <f>'Receitas e Despesas'!S404</f>
        <v>31195.328284068764</v>
      </c>
      <c r="U405" s="953">
        <f>'Receitas e Despesas'!T404</f>
        <v>15226.711767195513</v>
      </c>
      <c r="V405" s="953">
        <f>'Receitas e Despesas'!U404</f>
        <v>18942.859665134911</v>
      </c>
      <c r="W405" s="953">
        <f>'Receitas e Despesas'!V404</f>
        <v>38839.363748106596</v>
      </c>
      <c r="X405" s="980">
        <f t="shared" si="438"/>
        <v>8294215.6995398868</v>
      </c>
      <c r="Y405" s="55"/>
      <c r="Z405" s="955">
        <f ca="1">Tributos!BY407</f>
        <v>576612.94574180292</v>
      </c>
      <c r="AA405" s="956">
        <f>Tributos!CA407</f>
        <v>7733.2413345921632</v>
      </c>
      <c r="AB405" s="956">
        <f>Tributos!CB407</f>
        <v>0</v>
      </c>
      <c r="AC405" s="433">
        <f t="shared" ca="1" si="390"/>
        <v>584346.18707639503</v>
      </c>
      <c r="AD405" s="56"/>
      <c r="AE405" s="981">
        <f t="shared" ca="1" si="391"/>
        <v>7709869.5124634914</v>
      </c>
      <c r="AF405" s="56"/>
      <c r="AG405" s="432">
        <f>'Receitas e Despesas'!AR404</f>
        <v>371687.20077692426</v>
      </c>
      <c r="AH405" s="961">
        <f>'Receitas e Despesas'!AS404</f>
        <v>722195.25179406966</v>
      </c>
      <c r="AI405" s="961">
        <f>'Receitas e Despesas'!AT404</f>
        <v>784695.39999999991</v>
      </c>
      <c r="AJ405" s="961">
        <f>'Receitas e Despesas'!AU404</f>
        <v>119806.62190175877</v>
      </c>
      <c r="AK405" s="961">
        <f>'Receitas e Despesas'!AV404</f>
        <v>313298.83684833185</v>
      </c>
      <c r="AL405" s="961">
        <f>'Receitas e Despesas'!AW404</f>
        <v>219793.25951674324</v>
      </c>
      <c r="AM405" s="961">
        <f>'Receitas e Despesas'!AX404</f>
        <v>30935.968659258135</v>
      </c>
      <c r="AN405" s="961">
        <f ca="1">'Receitas e Despesas'!AY404</f>
        <v>39439.530806420022</v>
      </c>
      <c r="AO405" s="961">
        <f ca="1">'Receitas e Despesas'!AZ404</f>
        <v>157758.12322568009</v>
      </c>
      <c r="AP405" s="961">
        <f>'Receitas e Despesas'!BA404</f>
        <v>394395.30806420028</v>
      </c>
      <c r="AQ405" s="961">
        <f>'Receitas e Despesas'!BB404</f>
        <v>88614.219827496781</v>
      </c>
      <c r="AR405" s="433">
        <f t="shared" ca="1" si="442"/>
        <v>3242619.7214208827</v>
      </c>
      <c r="AS405" s="56"/>
      <c r="AT405" s="962">
        <f>'Receitas e Despesas'!BQ404</f>
        <v>118318.59241926007</v>
      </c>
      <c r="AU405" s="56"/>
      <c r="AV405" s="962">
        <f t="shared" si="439"/>
        <v>406309.53825588198</v>
      </c>
      <c r="AW405" s="56"/>
      <c r="AX405" s="981">
        <f t="shared" ca="1" si="440"/>
        <v>3942621.660367467</v>
      </c>
      <c r="AY405" s="56"/>
      <c r="AZ405" s="981">
        <f t="shared" ca="1" si="392"/>
        <v>3942621.660367467</v>
      </c>
      <c r="BA405" s="56"/>
      <c r="BB405" s="981">
        <f>-IFRS!AY405</f>
        <v>-2065865.7656882356</v>
      </c>
      <c r="BC405" s="56"/>
      <c r="BD405" s="981">
        <f t="shared" ca="1" si="393"/>
        <v>1876755.8946792313</v>
      </c>
      <c r="BE405" s="56"/>
      <c r="BF405" s="432">
        <f ca="1">EI405-IFRS!O405</f>
        <v>37498.408659099208</v>
      </c>
      <c r="BG405" s="961">
        <f ca="1">-Tributos!BV407</f>
        <v>-1743.6760026481131</v>
      </c>
      <c r="BH405" s="956">
        <f>-SUM(Dívidas!KU404:KU404)</f>
        <v>0</v>
      </c>
      <c r="BI405" s="956">
        <f ca="1">-Dívidas!KZ404</f>
        <v>0</v>
      </c>
      <c r="BJ405" s="953">
        <f ca="1">-IF($C405&lt;Controle!$D$144,(Dívidas!LS404+Dívidas!LT404),(Dívidas!LS404+Dívidas!LT404+Dívidas!LU404))</f>
        <v>0</v>
      </c>
      <c r="BK405" s="953">
        <f ca="1">-SUM(Dívidas!LB404:LC404)</f>
        <v>0</v>
      </c>
      <c r="BL405" s="952">
        <f>-IFRS!Z405</f>
        <v>0</v>
      </c>
      <c r="BM405" s="433">
        <f t="shared" ca="1" si="394"/>
        <v>35754.732656451095</v>
      </c>
      <c r="BN405" s="114"/>
      <c r="BO405" s="981">
        <f t="shared" ca="1" si="395"/>
        <v>1912510.6273356825</v>
      </c>
      <c r="BP405" s="56"/>
      <c r="BQ405" s="966">
        <f t="shared" ca="1" si="396"/>
        <v>2865895.5539227631</v>
      </c>
      <c r="BR405" s="967">
        <f t="shared" ca="1" si="397"/>
        <v>1264257.0140415505</v>
      </c>
      <c r="BS405" s="967">
        <f ca="1">50%*(SUM(OFFSET(BD405,0,0,-Controle!$J$152,1)+OFFSET(BM405,0,0,-Controle!$J$152,1))*(1-Controle!$D$93))</f>
        <v>870192.33543773554</v>
      </c>
      <c r="BT405" s="967">
        <f t="shared" ca="1" si="398"/>
        <v>0</v>
      </c>
      <c r="BU405" s="967">
        <f ca="1">MAX(0,(FC405+EU405)*((Aux_Inflação!$V407^(Controle!$J$152))-1))</f>
        <v>48075456.868783467</v>
      </c>
      <c r="BV405" s="953">
        <f ca="1">-(Controle!$J$150=1)*($C405&gt;=Controle!$J$151)*COUNTIF(Controle!$K$150:$K$153,MONTH($C405))*(MIN(MIN(MAX(BS405,BT405,0),BU405),BQ405))</f>
        <v>0</v>
      </c>
      <c r="BW405" s="953">
        <v>0</v>
      </c>
      <c r="BX405" s="968">
        <f t="shared" ca="1" si="399"/>
        <v>0</v>
      </c>
      <c r="BY405" s="433">
        <f t="shared" si="400"/>
        <v>0</v>
      </c>
      <c r="BZ405" s="56"/>
      <c r="CA405" s="981">
        <f t="shared" ca="1" si="401"/>
        <v>1912510.6273356825</v>
      </c>
      <c r="CB405" s="56"/>
      <c r="CC405" s="432">
        <f ca="1">IF($D405="Real",Tributos!CM407+Tributos!CP407,Tributos!FH407)</f>
        <v>-476127.65683392063</v>
      </c>
      <c r="CD405" s="961">
        <f ca="1">IF($D405="Real",Tributos!CN407,Tributos!FI407)</f>
        <v>-172125.95646021143</v>
      </c>
      <c r="CE405" s="433">
        <f t="shared" ca="1" si="402"/>
        <v>-648253.61329413205</v>
      </c>
      <c r="CF405" s="54"/>
      <c r="CG405" s="981">
        <f t="shared" ca="1" si="403"/>
        <v>1264257.0140415505</v>
      </c>
      <c r="CH405" s="56"/>
      <c r="CI405" s="429">
        <f t="shared" ca="1" si="404"/>
        <v>1876755.8946792313</v>
      </c>
      <c r="CJ405" s="56"/>
      <c r="CK405" s="432">
        <f t="shared" si="405"/>
        <v>2065865.7656882356</v>
      </c>
      <c r="CL405" s="213">
        <f t="shared" si="441"/>
        <v>0</v>
      </c>
      <c r="CM405" s="213"/>
      <c r="CN405" s="213">
        <f ca="1">IF($D405="Real",SUM(Tributos!DK407:DL407),Tributos!FK407)</f>
        <v>-639816.47134583467</v>
      </c>
      <c r="CO405" s="499">
        <f t="shared" si="406"/>
        <v>32302.064517483115</v>
      </c>
      <c r="CP405" s="499">
        <f>+'Receitas e Despesas'!Y404-'Receitas e Despesas'!G404</f>
        <v>32302.064517483115</v>
      </c>
      <c r="CQ405" s="499">
        <f t="shared" ca="1" si="407"/>
        <v>-11027.996572942953</v>
      </c>
      <c r="CR405" s="499">
        <f ca="1">-('Receitas e Despesas'!BD404-'Receitas e Despesas'!AQ404)</f>
        <v>-10543.465605180711</v>
      </c>
      <c r="CS405" s="499">
        <f>-('Receitas e Despesas'!BT404-'Receitas e Despesas'!BQ404)</f>
        <v>-484.53096776224265</v>
      </c>
      <c r="CT405" s="499">
        <f t="shared" ca="1" si="408"/>
        <v>-79191.755495680962</v>
      </c>
      <c r="CU405" s="499">
        <f ca="1">Z405/30*Controle!D$212*Aux_Inflação!$Y402</f>
        <v>576612.94574180292</v>
      </c>
      <c r="CV405" s="499">
        <f>AA405/30*Controle!E$212*Aux_Inflação!$Y402</f>
        <v>7733.2413345921641</v>
      </c>
      <c r="CW405" s="499">
        <f>AB405/30*Controle!F$212*Aux_Inflação!$Y402</f>
        <v>0</v>
      </c>
      <c r="CX405" s="499">
        <f ca="1">-CN405/30*Controle!G$212*Aux_Inflação!$Y402</f>
        <v>639816.47134583467</v>
      </c>
      <c r="CY405" s="213">
        <f t="shared" ca="1" si="409"/>
        <v>-57917.6875511408</v>
      </c>
      <c r="CZ405" s="433">
        <f t="shared" ca="1" si="410"/>
        <v>1368131.6067912602</v>
      </c>
      <c r="DA405" s="56"/>
      <c r="DB405" s="429">
        <f t="shared" ca="1" si="411"/>
        <v>3244887.5014704913</v>
      </c>
      <c r="DC405" s="56"/>
      <c r="DD405" s="435">
        <f ca="1">IF($D405="Real",Tributos!EI407,CN405)</f>
        <v>-636097.00419093866</v>
      </c>
      <c r="DE405" s="213">
        <f t="shared" ca="1" si="412"/>
        <v>1220443.1912673337</v>
      </c>
      <c r="DF405" s="499">
        <f t="shared" ca="1" si="413"/>
        <v>576612.94574180292</v>
      </c>
      <c r="DG405" s="499">
        <f t="shared" si="414"/>
        <v>7733.2413345921641</v>
      </c>
      <c r="DH405" s="499">
        <f t="shared" si="415"/>
        <v>0</v>
      </c>
      <c r="DI405" s="499">
        <f ca="1">-Tributos!EI407/30*Controle!G$212*Aux_Inflação!$Y408</f>
        <v>636097.00419093866</v>
      </c>
      <c r="DJ405" s="212">
        <f ca="1">IF(C405&gt;=Painel!$D$11,+CO405+CQ405-DE405,+CO405+CQ405+(DE405-DE404))</f>
        <v>-56732.143337752685</v>
      </c>
      <c r="DK405" s="433">
        <f t="shared" ca="1" si="416"/>
        <v>3249792.5128387758</v>
      </c>
      <c r="DL405" s="56"/>
      <c r="DM405" s="432">
        <f>-'U&amp;F Projeto'!BE404</f>
        <v>-156950.6782059909</v>
      </c>
      <c r="DN405" s="961">
        <f>-'U&amp;F Projeto'!BF404</f>
        <v>-133465.89156979535</v>
      </c>
      <c r="DO405" s="961">
        <f>-'U&amp;F Projeto'!BG404</f>
        <v>-115892.96848009572</v>
      </c>
      <c r="DP405" s="961">
        <f>-'U&amp;F Projeto'!BH404</f>
        <v>0</v>
      </c>
      <c r="DQ405" s="213">
        <f>-'U&amp;F Projeto'!BI404</f>
        <v>0</v>
      </c>
      <c r="DR405" s="433">
        <f t="shared" si="417"/>
        <v>-406309.53825588198</v>
      </c>
      <c r="DS405" s="56"/>
      <c r="DT405" s="429">
        <f t="shared" ca="1" si="418"/>
        <v>2838577.9632146093</v>
      </c>
      <c r="DU405" s="56"/>
      <c r="DV405" s="432">
        <f>Dívidas!KQ404</f>
        <v>0</v>
      </c>
      <c r="DW405" s="213">
        <f ca="1">-Dívidas!KP404</f>
        <v>0</v>
      </c>
      <c r="DX405" s="213">
        <f ca="1">-Dívidas!KO404</f>
        <v>0</v>
      </c>
      <c r="DY405" s="433">
        <f t="shared" ca="1" si="419"/>
        <v>0</v>
      </c>
      <c r="DZ405" s="56"/>
      <c r="EA405" s="429">
        <f t="shared" ca="1" si="420"/>
        <v>2838577.9632146093</v>
      </c>
      <c r="EB405" s="56"/>
      <c r="EC405" s="432">
        <f>SUMIF(Controle!$E$293:$BY$293,$C405,Controle!$E$294:$BY$294)+EC404</f>
        <v>20000000</v>
      </c>
      <c r="ED405" s="556">
        <f ca="1">MAX(0,EC405-SUM(ED$8:EE404))</f>
        <v>0</v>
      </c>
      <c r="EE405" s="213">
        <f t="shared" ca="1" si="421"/>
        <v>0</v>
      </c>
      <c r="EF405" s="213">
        <f ca="1">IF(C405&lt;=Controle!$D$11,IF((DB405+DR405+DY405+ED405+EP405-FK405+FN404)&lt;Controle!$E$166,Controle!$E$166-(DB405+DR405+DY405+ED405+EP405-FK405+FN404),0),IF((DB405+DR405+DY405+ED405+EP405-FK405+FN404)&lt;0,-((DB405+DR405+DY405+ED405+EP405-FK405+FN404)),0))</f>
        <v>0</v>
      </c>
      <c r="EG405" s="433">
        <f t="shared" ca="1" si="422"/>
        <v>0</v>
      </c>
      <c r="EH405" s="56"/>
      <c r="EI405" s="432">
        <f ca="1">IF(SUM(FN404+FJ404)&gt;0,SUM(FN404+FJ404)*(Aux_Inflação!$U402-1),0)*Controle!$D$278</f>
        <v>37498.408659099208</v>
      </c>
      <c r="EJ405" s="213">
        <f ca="1">Tributos!CE407</f>
        <v>-8437.1419482973215</v>
      </c>
      <c r="EK405" s="213">
        <f t="shared" ca="1" si="423"/>
        <v>-1743.6760026481131</v>
      </c>
      <c r="EL405" s="213">
        <f t="shared" ca="1" si="424"/>
        <v>0</v>
      </c>
      <c r="EM405" s="213">
        <f ca="1">-SUM(Dívidas!LB404:LC404)</f>
        <v>0</v>
      </c>
      <c r="EN405" s="213">
        <f t="shared" si="425"/>
        <v>0</v>
      </c>
      <c r="EO405" s="213"/>
      <c r="EP405" s="433">
        <f t="shared" ca="1" si="426"/>
        <v>27317.590708153773</v>
      </c>
      <c r="EQ405" s="56"/>
      <c r="ER405" s="442">
        <f t="shared" ca="1" si="427"/>
        <v>2865895.5539227631</v>
      </c>
      <c r="ES405" s="56"/>
      <c r="ET405" s="443">
        <f t="shared" ca="1" si="428"/>
        <v>1264257.0140415505</v>
      </c>
      <c r="EU405" s="215">
        <f ca="1">IF($C405&lt;&gt;Controle!$D$11,(IF($CG405&gt;0,$CG405*Controle!$J$164,0)*IF(SUM(EU$7:EU404)&gt;=FC404*Controle!$J$163,0,1)+IF(SUM(EU$7:$EU404)&gt;=FC404*Controle!$J$163,-(SUM(EU$7:EU404)-FC404*Controle!$J$163),0))*Controle!$J$162,-SUM($EU$7:EU404))</f>
        <v>-3717.4409893760458</v>
      </c>
      <c r="EV405" s="215">
        <f t="shared" ca="1" si="429"/>
        <v>1267974.4550309265</v>
      </c>
      <c r="EW405" s="215">
        <f t="shared" ca="1" si="430"/>
        <v>1267974.4550309265</v>
      </c>
      <c r="EX405" s="215">
        <f t="shared" ca="1" si="431"/>
        <v>1267974.4550309265</v>
      </c>
      <c r="EY405" s="216">
        <f>IF(C405&gt;Controle!$D$11,0,IF(C405&lt;=Controle!$E$150,Controle!$F$150,IF(C405&lt;=Controle!$E$151,Controle!$F$151,Controle!$F$152)))</f>
        <v>1</v>
      </c>
      <c r="EZ405" s="215">
        <f ca="1">IF(C405&gt;Controle!$D$11,0,IF($C405&lt;=Controle!$E$163,$FN404-IF($C405&lt;Controle!$E$163,Controle!$E$162,0)+SUM(ER405,-FK405,BY405),0))</f>
        <v>2865895.5539227631</v>
      </c>
      <c r="FA405" s="213">
        <f ca="1">IF(AND(FR405&gt;0,FR405&lt;1.2),0,IF(OR(COUNTIF(Controle!$E$156:$E$159,MONTH($C405))&gt;0,$C405=Controle!$D$11),1,0)*IF(EW405&gt;0,IF(EW405&gt;EZ405,IF(EZ405&gt;0,-EZ405,0),-EW405),0)*EY405*IF($C405&gt;Controle!$D$11,0,1))</f>
        <v>0</v>
      </c>
      <c r="FB405" s="213">
        <f ca="1">+IF(AND($C405=DATE(YEAR(Controle!$D$11),MONTH(Controle!$D$11),1),EZ405&gt;0),-EZ405-FA405,0)</f>
        <v>0</v>
      </c>
      <c r="FC405" s="215">
        <f ca="1">IF(C405&gt;Controle!$D$11,0,SUM(EG$7:$EG405)+SUM(FE$8:$FE405))</f>
        <v>59951121.798166588</v>
      </c>
      <c r="FD405" s="215">
        <f>IF($C405&gt;=Controle!$K$158,1,0)*Controle!$K$156</f>
        <v>1</v>
      </c>
      <c r="FE405" s="213">
        <f ca="1">COUNTIF(Controle!$J$157:$K$157,MONTH($C405))*IF(AND(EZ405&gt;0,EZ405&gt;MAX(EW405,0)),-IF(EZ405-MAX(EW405,0)&gt;FC404,IF(FC404&lt;=Controle!$K$159,0,FC404-Controle!$K$159),MIN(EZ405-MAX(EW405,0),FC404-Controle!$K$159)),0)*FD405*IF($C405&gt;=Controle!$D$11,0,1)</f>
        <v>0</v>
      </c>
      <c r="FF405" s="214">
        <f t="shared" ca="1" si="432"/>
        <v>0</v>
      </c>
      <c r="FG405" s="214">
        <f t="shared" si="433"/>
        <v>0</v>
      </c>
      <c r="FH405" s="433">
        <f t="shared" ca="1" si="434"/>
        <v>0</v>
      </c>
      <c r="FI405" s="54"/>
      <c r="FJ405" s="444">
        <f ca="1">Dívidas!KL403</f>
        <v>0</v>
      </c>
      <c r="FK405" s="445">
        <f t="shared" ca="1" si="435"/>
        <v>0</v>
      </c>
      <c r="FL405" s="56"/>
      <c r="FM405" s="446">
        <f t="shared" ca="1" si="436"/>
        <v>2865895.5539227631</v>
      </c>
      <c r="FN405" s="447">
        <f t="shared" ca="1" si="437"/>
        <v>20865895.553922765</v>
      </c>
      <c r="FO405" s="213"/>
      <c r="FP405" s="56"/>
      <c r="FQ405" s="56"/>
      <c r="FR405" s="414">
        <v>1.2</v>
      </c>
      <c r="FS405" s="49"/>
    </row>
    <row r="406" spans="1:175" ht="15" customHeight="1">
      <c r="A406" s="118"/>
      <c r="B406" s="322">
        <f t="shared" si="388"/>
        <v>2060</v>
      </c>
      <c r="C406" s="528">
        <f>Aux_Inflação!C403</f>
        <v>58472</v>
      </c>
      <c r="D406" s="528" t="str">
        <f>INDEX(Controle!$118:$118,MATCH($B406,Controle!$116:$116,0))</f>
        <v>Real</v>
      </c>
      <c r="E406" s="367">
        <f>Aux_Indices!D403</f>
        <v>34</v>
      </c>
      <c r="F406" s="54"/>
      <c r="G406" s="435">
        <f t="shared" si="389"/>
        <v>406309.53825588198</v>
      </c>
      <c r="H406" s="952">
        <f>('U&amp;F Projeto'!P405-'U&amp;F Projeto'!U405)*(1+Controle!$D$142)</f>
        <v>406309.53825588198</v>
      </c>
      <c r="I406" s="953">
        <f>'Receitas e Despesas'!H405</f>
        <v>1321517.8353634737</v>
      </c>
      <c r="J406" s="953">
        <f>'Receitas e Despesas'!I405</f>
        <v>816978.44458560611</v>
      </c>
      <c r="K406" s="953">
        <f>'Receitas e Despesas'!J405</f>
        <v>398773.8029517851</v>
      </c>
      <c r="L406" s="953">
        <f>'Receitas e Despesas'!K405</f>
        <v>496148.80134698848</v>
      </c>
      <c r="M406" s="953">
        <f>'Receitas e Despesas'!L405</f>
        <v>1017237.2032826744</v>
      </c>
      <c r="N406" s="953">
        <f>'Receitas e Despesas'!M405</f>
        <v>1201510.326003399</v>
      </c>
      <c r="O406" s="953">
        <f>'Receitas e Despesas'!N405</f>
        <v>742787.9696178321</v>
      </c>
      <c r="P406" s="953">
        <f>'Receitas e Despesas'!O405</f>
        <v>362561.78540799062</v>
      </c>
      <c r="Q406" s="953">
        <f>'Receitas e Despesas'!P405</f>
        <v>450994.18190975691</v>
      </c>
      <c r="R406" s="953">
        <f>'Receitas e Despesas'!Q405</f>
        <v>924730.98412265535</v>
      </c>
      <c r="S406" s="953">
        <f>'Receitas e Despesas'!R405</f>
        <v>50460.563227337458</v>
      </c>
      <c r="T406" s="953">
        <f>'Receitas e Despesas'!S405</f>
        <v>31195.328284068764</v>
      </c>
      <c r="U406" s="953">
        <f>'Receitas e Despesas'!T405</f>
        <v>15226.711767195513</v>
      </c>
      <c r="V406" s="953">
        <f>'Receitas e Despesas'!U405</f>
        <v>18942.859665134911</v>
      </c>
      <c r="W406" s="953">
        <f>'Receitas e Despesas'!V405</f>
        <v>38839.363748106596</v>
      </c>
      <c r="X406" s="980">
        <f t="shared" si="438"/>
        <v>8294215.6995398868</v>
      </c>
      <c r="Y406" s="55"/>
      <c r="Z406" s="955">
        <f ca="1">Tributos!BY408</f>
        <v>576612.94574180292</v>
      </c>
      <c r="AA406" s="956">
        <f>Tributos!CA408</f>
        <v>7733.2413345921632</v>
      </c>
      <c r="AB406" s="956">
        <f>Tributos!CB408</f>
        <v>0</v>
      </c>
      <c r="AC406" s="433">
        <f t="shared" ca="1" si="390"/>
        <v>584346.18707639503</v>
      </c>
      <c r="AD406" s="56"/>
      <c r="AE406" s="981">
        <f t="shared" ca="1" si="391"/>
        <v>7709869.5124634914</v>
      </c>
      <c r="AF406" s="56"/>
      <c r="AG406" s="432">
        <f>'Receitas e Despesas'!AR405</f>
        <v>371687.20077692426</v>
      </c>
      <c r="AH406" s="961">
        <f>'Receitas e Despesas'!AS405</f>
        <v>722195.25179406966</v>
      </c>
      <c r="AI406" s="961">
        <f>'Receitas e Despesas'!AT405</f>
        <v>784695.39999999991</v>
      </c>
      <c r="AJ406" s="961">
        <f>'Receitas e Despesas'!AU405</f>
        <v>119806.62190175877</v>
      </c>
      <c r="AK406" s="961">
        <f>'Receitas e Despesas'!AV405</f>
        <v>313298.83684833185</v>
      </c>
      <c r="AL406" s="961">
        <f>'Receitas e Despesas'!AW405</f>
        <v>219793.25951674324</v>
      </c>
      <c r="AM406" s="961">
        <f>'Receitas e Despesas'!AX405</f>
        <v>30935.968659258135</v>
      </c>
      <c r="AN406" s="961">
        <f ca="1">'Receitas e Despesas'!AY405</f>
        <v>39439.530806420022</v>
      </c>
      <c r="AO406" s="961">
        <f ca="1">'Receitas e Despesas'!AZ405</f>
        <v>157758.12322568009</v>
      </c>
      <c r="AP406" s="961">
        <f>'Receitas e Despesas'!BA405</f>
        <v>394395.30806420028</v>
      </c>
      <c r="AQ406" s="961">
        <f>'Receitas e Despesas'!BB405</f>
        <v>88614.219827496781</v>
      </c>
      <c r="AR406" s="433">
        <f t="shared" ca="1" si="442"/>
        <v>3242619.7214208827</v>
      </c>
      <c r="AS406" s="56"/>
      <c r="AT406" s="962">
        <f>'Receitas e Despesas'!BQ405</f>
        <v>118318.59241926007</v>
      </c>
      <c r="AU406" s="56"/>
      <c r="AV406" s="962">
        <f t="shared" si="439"/>
        <v>406309.53825588198</v>
      </c>
      <c r="AW406" s="56"/>
      <c r="AX406" s="981">
        <f t="shared" ca="1" si="440"/>
        <v>3942621.660367467</v>
      </c>
      <c r="AY406" s="56"/>
      <c r="AZ406" s="981">
        <f t="shared" ca="1" si="392"/>
        <v>3942621.660367467</v>
      </c>
      <c r="BA406" s="56"/>
      <c r="BB406" s="981">
        <f>-IFRS!AY406</f>
        <v>-2065865.7656882422</v>
      </c>
      <c r="BC406" s="56"/>
      <c r="BD406" s="981">
        <f t="shared" ca="1" si="393"/>
        <v>1876755.8946792248</v>
      </c>
      <c r="BE406" s="56"/>
      <c r="BF406" s="432">
        <f ca="1">EI406-IFRS!O406</f>
        <v>43468.771028837618</v>
      </c>
      <c r="BG406" s="961">
        <f ca="1">-Tributos!BV408</f>
        <v>-2021.2978528409492</v>
      </c>
      <c r="BH406" s="956">
        <f>-SUM(Dívidas!KU405:KU405)</f>
        <v>0</v>
      </c>
      <c r="BI406" s="956">
        <f ca="1">-Dívidas!KZ405</f>
        <v>0</v>
      </c>
      <c r="BJ406" s="953">
        <f ca="1">-IF($C406&lt;Controle!$D$144,(Dívidas!LS405+Dívidas!LT405),(Dívidas!LS405+Dívidas!LT405+Dívidas!LU405))</f>
        <v>0</v>
      </c>
      <c r="BK406" s="953">
        <f ca="1">-SUM(Dívidas!LB405:LC405)</f>
        <v>0</v>
      </c>
      <c r="BL406" s="952">
        <f>-IFRS!Z406</f>
        <v>0</v>
      </c>
      <c r="BM406" s="433">
        <f t="shared" ca="1" si="394"/>
        <v>41447.473175996667</v>
      </c>
      <c r="BN406" s="114"/>
      <c r="BO406" s="981">
        <f t="shared" ca="1" si="395"/>
        <v>1918203.3678552215</v>
      </c>
      <c r="BP406" s="56"/>
      <c r="BQ406" s="966">
        <f t="shared" ca="1" si="396"/>
        <v>5794058.2043830231</v>
      </c>
      <c r="BR406" s="967">
        <f t="shared" ca="1" si="397"/>
        <v>1268014.2227844461</v>
      </c>
      <c r="BS406" s="967">
        <f ca="1">50%*(SUM(OFFSET(BD406,0,0,-Controle!$J$152,1)+OFFSET(BM406,0,0,-Controle!$J$152,1))*(1-Controle!$D$93))</f>
        <v>872782.53237412579</v>
      </c>
      <c r="BT406" s="967">
        <f t="shared" ca="1" si="398"/>
        <v>633987.22751546325</v>
      </c>
      <c r="BU406" s="967">
        <f ca="1">MAX(0,(FC406+EU406)*((Aux_Inflação!$V408^(Controle!$J$152))-1))</f>
        <v>48078438.110020906</v>
      </c>
      <c r="BV406" s="953">
        <f ca="1">-(Controle!$J$150=1)*($C406&gt;=Controle!$J$151)*COUNTIF(Controle!$K$150:$K$153,MONTH($C406))*(MIN(MIN(MAX(BS406,BT406,0),BU406),BQ406))</f>
        <v>0</v>
      </c>
      <c r="BW406" s="953">
        <v>0</v>
      </c>
      <c r="BX406" s="968">
        <f t="shared" ca="1" si="399"/>
        <v>0</v>
      </c>
      <c r="BY406" s="433">
        <f t="shared" si="400"/>
        <v>0</v>
      </c>
      <c r="BZ406" s="56"/>
      <c r="CA406" s="981">
        <f t="shared" ca="1" si="401"/>
        <v>1918203.3678552215</v>
      </c>
      <c r="CB406" s="56"/>
      <c r="CC406" s="432">
        <f ca="1">IF($D406="Real",Tributos!CM408+Tributos!CP408,Tributos!FH408)</f>
        <v>-477550.84196380537</v>
      </c>
      <c r="CD406" s="961">
        <f ca="1">IF($D406="Real",Tributos!CN408,Tributos!FI408)</f>
        <v>-172638.30310696992</v>
      </c>
      <c r="CE406" s="433">
        <f t="shared" ca="1" si="402"/>
        <v>-650189.1450707753</v>
      </c>
      <c r="CF406" s="54"/>
      <c r="CG406" s="981">
        <f t="shared" ca="1" si="403"/>
        <v>1268014.2227844461</v>
      </c>
      <c r="CH406" s="56"/>
      <c r="CI406" s="429">
        <f t="shared" ca="1" si="404"/>
        <v>1876755.8946792248</v>
      </c>
      <c r="CJ406" s="56"/>
      <c r="CK406" s="432">
        <f t="shared" si="405"/>
        <v>2065865.7656882422</v>
      </c>
      <c r="CL406" s="213">
        <f t="shared" si="441"/>
        <v>0</v>
      </c>
      <c r="CM406" s="213"/>
      <c r="CN406" s="213">
        <f ca="1">IF($D406="Real",SUM(Tributos!DK408:DL408),Tributos!FK408)</f>
        <v>-640408.67158928677</v>
      </c>
      <c r="CO406" s="499">
        <f t="shared" si="406"/>
        <v>0</v>
      </c>
      <c r="CP406" s="499">
        <f>+'Receitas e Despesas'!Y405-'Receitas e Despesas'!G405</f>
        <v>0</v>
      </c>
      <c r="CQ406" s="499">
        <f t="shared" ca="1" si="407"/>
        <v>0</v>
      </c>
      <c r="CR406" s="499">
        <f ca="1">-('Receitas e Despesas'!BD405-'Receitas e Despesas'!AQ405)</f>
        <v>0</v>
      </c>
      <c r="CS406" s="499">
        <f>-('Receitas e Despesas'!BT405-'Receitas e Despesas'!BQ405)</f>
        <v>0</v>
      </c>
      <c r="CT406" s="499">
        <f t="shared" ca="1" si="408"/>
        <v>592.20024345209822</v>
      </c>
      <c r="CU406" s="499">
        <f ca="1">Z406/30*Controle!D$212*Aux_Inflação!$Y403</f>
        <v>576612.94574180292</v>
      </c>
      <c r="CV406" s="499">
        <f>AA406/30*Controle!E$212*Aux_Inflação!$Y403</f>
        <v>7733.2413345921641</v>
      </c>
      <c r="CW406" s="499">
        <f>AB406/30*Controle!F$212*Aux_Inflação!$Y403</f>
        <v>0</v>
      </c>
      <c r="CX406" s="499">
        <f ca="1">-CN406/30*Controle!G$212*Aux_Inflação!$Y403</f>
        <v>640408.67158928677</v>
      </c>
      <c r="CY406" s="213">
        <f t="shared" ca="1" si="409"/>
        <v>592.20024345209822</v>
      </c>
      <c r="CZ406" s="433">
        <f t="shared" ca="1" si="410"/>
        <v>1426049.2943424075</v>
      </c>
      <c r="DA406" s="56"/>
      <c r="DB406" s="429">
        <f t="shared" ca="1" si="411"/>
        <v>3302805.1890216321</v>
      </c>
      <c r="DC406" s="56"/>
      <c r="DD406" s="435">
        <f ca="1">IF($D406="Real",Tributos!EI408,CN406)</f>
        <v>-636097.00419093634</v>
      </c>
      <c r="DE406" s="213">
        <f t="shared" ca="1" si="412"/>
        <v>1220443.1912673314</v>
      </c>
      <c r="DF406" s="499">
        <f t="shared" ca="1" si="413"/>
        <v>576612.94574180292</v>
      </c>
      <c r="DG406" s="499">
        <f t="shared" si="414"/>
        <v>7733.2413345921641</v>
      </c>
      <c r="DH406" s="499">
        <f t="shared" si="415"/>
        <v>0</v>
      </c>
      <c r="DI406" s="499">
        <f ca="1">-Tributos!EI408/30*Controle!G$212*Aux_Inflação!$Y409</f>
        <v>636097.00419093634</v>
      </c>
      <c r="DJ406" s="212">
        <f ca="1">IF(C406&gt;=Painel!$D$11,+CO406+CQ406-DE406,+CO406+CQ406+(DE406-DE405))</f>
        <v>-2.3283064365386963E-9</v>
      </c>
      <c r="DK406" s="433">
        <f t="shared" ca="1" si="416"/>
        <v>3306524.6561765284</v>
      </c>
      <c r="DL406" s="56"/>
      <c r="DM406" s="432">
        <f>-'U&amp;F Projeto'!BE405</f>
        <v>-156950.6782059909</v>
      </c>
      <c r="DN406" s="961">
        <f>-'U&amp;F Projeto'!BF405</f>
        <v>-133465.89156979535</v>
      </c>
      <c r="DO406" s="961">
        <f>-'U&amp;F Projeto'!BG405</f>
        <v>-115892.96848009572</v>
      </c>
      <c r="DP406" s="961">
        <f>-'U&amp;F Projeto'!BH405</f>
        <v>0</v>
      </c>
      <c r="DQ406" s="213">
        <f>-'U&amp;F Projeto'!BI405</f>
        <v>0</v>
      </c>
      <c r="DR406" s="433">
        <f t="shared" si="417"/>
        <v>-406309.53825588198</v>
      </c>
      <c r="DS406" s="56"/>
      <c r="DT406" s="429">
        <f t="shared" ca="1" si="418"/>
        <v>2896495.6507657501</v>
      </c>
      <c r="DU406" s="56"/>
      <c r="DV406" s="432">
        <f>Dívidas!KQ405</f>
        <v>0</v>
      </c>
      <c r="DW406" s="213">
        <f ca="1">-Dívidas!KP405</f>
        <v>0</v>
      </c>
      <c r="DX406" s="213">
        <f ca="1">-Dívidas!KO405</f>
        <v>0</v>
      </c>
      <c r="DY406" s="433">
        <f t="shared" ca="1" si="419"/>
        <v>0</v>
      </c>
      <c r="DZ406" s="56"/>
      <c r="EA406" s="429">
        <f t="shared" ca="1" si="420"/>
        <v>2896495.6507657501</v>
      </c>
      <c r="EB406" s="56"/>
      <c r="EC406" s="432">
        <f>SUMIF(Controle!$E$293:$BY$293,$C406,Controle!$E$294:$BY$294)+EC405</f>
        <v>20000000</v>
      </c>
      <c r="ED406" s="556">
        <f ca="1">MAX(0,EC406-SUM(ED$8:EE405))</f>
        <v>0</v>
      </c>
      <c r="EE406" s="213">
        <f t="shared" ca="1" si="421"/>
        <v>0</v>
      </c>
      <c r="EF406" s="213">
        <f ca="1">IF(C406&lt;=Controle!$D$11,IF((DB406+DR406+DY406+ED406+EP406-FK406+FN405)&lt;Controle!$E$166,Controle!$E$166-(DB406+DR406+DY406+ED406+EP406-FK406+FN405),0),IF((DB406+DR406+DY406+ED406+EP406-FK406+FN405)&lt;0,-((DB406+DR406+DY406+ED406+EP406-FK406+FN405)),0))</f>
        <v>0</v>
      </c>
      <c r="EG406" s="433">
        <f t="shared" ca="1" si="422"/>
        <v>0</v>
      </c>
      <c r="EH406" s="56"/>
      <c r="EI406" s="432">
        <f ca="1">IF(SUM(FN405+FJ405)&gt;0,SUM(FN405+FJ405)*(Aux_Inflação!$U403-1),0)*Controle!$D$278</f>
        <v>43468.771028837618</v>
      </c>
      <c r="EJ406" s="213">
        <f ca="1">Tributos!CE408</f>
        <v>-9780.473481488465</v>
      </c>
      <c r="EK406" s="213">
        <f t="shared" ca="1" si="423"/>
        <v>-2021.2978528409492</v>
      </c>
      <c r="EL406" s="213">
        <f t="shared" ca="1" si="424"/>
        <v>0</v>
      </c>
      <c r="EM406" s="213">
        <f ca="1">-SUM(Dívidas!LB405:LC405)</f>
        <v>0</v>
      </c>
      <c r="EN406" s="213">
        <f t="shared" si="425"/>
        <v>0</v>
      </c>
      <c r="EO406" s="213"/>
      <c r="EP406" s="433">
        <f t="shared" ca="1" si="426"/>
        <v>31666.999694508206</v>
      </c>
      <c r="EQ406" s="56"/>
      <c r="ER406" s="442">
        <f t="shared" ca="1" si="427"/>
        <v>2928162.6504602581</v>
      </c>
      <c r="ES406" s="56"/>
      <c r="ET406" s="443">
        <f t="shared" ca="1" si="428"/>
        <v>1268014.2227844461</v>
      </c>
      <c r="EU406" s="215">
        <f ca="1">IF($C406&lt;&gt;Controle!$D$11,(IF($CG406&gt;0,$CG406*Controle!$J$164,0)*IF(SUM(EU$7:EU405)&gt;=FC405*Controle!$J$163,0,1)+IF(SUM(EU$7:$EU405)&gt;=FC405*Controle!$J$163,-(SUM(EU$7:EU405)-FC405*Controle!$J$163),0))*Controle!$J$162,-SUM($EU$7:EU405))</f>
        <v>0</v>
      </c>
      <c r="EV406" s="215">
        <f t="shared" ca="1" si="429"/>
        <v>1268014.2227844461</v>
      </c>
      <c r="EW406" s="215">
        <f t="shared" ca="1" si="430"/>
        <v>2535988.6778153726</v>
      </c>
      <c r="EX406" s="215">
        <f t="shared" ca="1" si="431"/>
        <v>2535988.6778153726</v>
      </c>
      <c r="EY406" s="216">
        <f>IF(C406&gt;Controle!$D$11,0,IF(C406&lt;=Controle!$E$150,Controle!$F$150,IF(C406&lt;=Controle!$E$151,Controle!$F$151,Controle!$F$152)))</f>
        <v>1</v>
      </c>
      <c r="EZ406" s="215">
        <f ca="1">IF(C406&gt;Controle!$D$11,0,IF($C406&lt;=Controle!$E$163,$FN405-IF($C406&lt;Controle!$E$163,Controle!$E$162,0)+SUM(ER406,-FK406,BY406),0))</f>
        <v>5794058.2043830231</v>
      </c>
      <c r="FA406" s="213">
        <f ca="1">IF(AND(FR406&gt;0,FR406&lt;1.2),0,IF(OR(COUNTIF(Controle!$E$156:$E$159,MONTH($C406))&gt;0,$C406=Controle!$D$11),1,0)*IF(EW406&gt;0,IF(EW406&gt;EZ406,IF(EZ406&gt;0,-EZ406,0),-EW406),0)*EY406*IF($C406&gt;Controle!$D$11,0,1))</f>
        <v>0</v>
      </c>
      <c r="FB406" s="213">
        <f ca="1">+IF(AND($C406=DATE(YEAR(Controle!$D$11),MONTH(Controle!$D$11),1),EZ406&gt;0),-EZ406-FA406,0)</f>
        <v>0</v>
      </c>
      <c r="FC406" s="215">
        <f ca="1">IF(C406&gt;Controle!$D$11,0,SUM(EG$7:$EG406)+SUM(FE$8:$FE406))</f>
        <v>59951121.798166588</v>
      </c>
      <c r="FD406" s="215">
        <f>IF($C406&gt;=Controle!$K$158,1,0)*Controle!$K$156</f>
        <v>1</v>
      </c>
      <c r="FE406" s="213">
        <f ca="1">COUNTIF(Controle!$J$157:$K$157,MONTH($C406))*IF(AND(EZ406&gt;0,EZ406&gt;MAX(EW406,0)),-IF(EZ406-MAX(EW406,0)&gt;FC405,IF(FC405&lt;=Controle!$K$159,0,FC405-Controle!$K$159),MIN(EZ406-MAX(EW406,0),FC405-Controle!$K$159)),0)*FD406*IF($C406&gt;=Controle!$D$11,0,1)</f>
        <v>0</v>
      </c>
      <c r="FF406" s="214">
        <f t="shared" ca="1" si="432"/>
        <v>0</v>
      </c>
      <c r="FG406" s="214">
        <f t="shared" si="433"/>
        <v>0</v>
      </c>
      <c r="FH406" s="433">
        <f t="shared" ca="1" si="434"/>
        <v>0</v>
      </c>
      <c r="FI406" s="54"/>
      <c r="FJ406" s="444">
        <f ca="1">Dívidas!KL404</f>
        <v>0</v>
      </c>
      <c r="FK406" s="445">
        <f t="shared" ca="1" si="435"/>
        <v>0</v>
      </c>
      <c r="FL406" s="56"/>
      <c r="FM406" s="446">
        <f t="shared" ca="1" si="436"/>
        <v>2928162.6504602581</v>
      </c>
      <c r="FN406" s="447">
        <f t="shared" ca="1" si="437"/>
        <v>23794058.204383023</v>
      </c>
      <c r="FO406" s="213"/>
      <c r="FP406" s="56"/>
      <c r="FQ406" s="56"/>
      <c r="FR406" s="414">
        <v>1.2</v>
      </c>
      <c r="FS406" s="49"/>
    </row>
    <row r="407" spans="1:175" ht="15" customHeight="1">
      <c r="A407" s="118"/>
      <c r="B407" s="322">
        <f t="shared" si="388"/>
        <v>2060</v>
      </c>
      <c r="C407" s="528">
        <f>Aux_Inflação!C404</f>
        <v>58501</v>
      </c>
      <c r="D407" s="528" t="str">
        <f>INDEX(Controle!$118:$118,MATCH($B407,Controle!$116:$116,0))</f>
        <v>Real</v>
      </c>
      <c r="E407" s="367">
        <f>Aux_Indices!D404</f>
        <v>34</v>
      </c>
      <c r="F407" s="54"/>
      <c r="G407" s="435">
        <f t="shared" si="389"/>
        <v>406309.53825588198</v>
      </c>
      <c r="H407" s="952">
        <f>('U&amp;F Projeto'!P406-'U&amp;F Projeto'!U406)*(1+Controle!$D$142)</f>
        <v>406309.53825588198</v>
      </c>
      <c r="I407" s="953">
        <f>'Receitas e Despesas'!H406</f>
        <v>1321517.8353634737</v>
      </c>
      <c r="J407" s="953">
        <f>'Receitas e Despesas'!I406</f>
        <v>816978.44458560611</v>
      </c>
      <c r="K407" s="953">
        <f>'Receitas e Despesas'!J406</f>
        <v>398773.8029517851</v>
      </c>
      <c r="L407" s="953">
        <f>'Receitas e Despesas'!K406</f>
        <v>496148.80134698848</v>
      </c>
      <c r="M407" s="953">
        <f>'Receitas e Despesas'!L406</f>
        <v>1017237.2032826744</v>
      </c>
      <c r="N407" s="953">
        <f>'Receitas e Despesas'!M406</f>
        <v>1201510.326003399</v>
      </c>
      <c r="O407" s="953">
        <f>'Receitas e Despesas'!N406</f>
        <v>742787.9696178321</v>
      </c>
      <c r="P407" s="953">
        <f>'Receitas e Despesas'!O406</f>
        <v>362561.78540799062</v>
      </c>
      <c r="Q407" s="953">
        <f>'Receitas e Despesas'!P406</f>
        <v>450994.18190975691</v>
      </c>
      <c r="R407" s="953">
        <f>'Receitas e Despesas'!Q406</f>
        <v>924730.98412265535</v>
      </c>
      <c r="S407" s="953">
        <f>'Receitas e Despesas'!R406</f>
        <v>50460.563227337458</v>
      </c>
      <c r="T407" s="953">
        <f>'Receitas e Despesas'!S406</f>
        <v>31195.328284068764</v>
      </c>
      <c r="U407" s="953">
        <f>'Receitas e Despesas'!T406</f>
        <v>15226.711767195513</v>
      </c>
      <c r="V407" s="953">
        <f>'Receitas e Despesas'!U406</f>
        <v>18942.859665134911</v>
      </c>
      <c r="W407" s="953">
        <f>'Receitas e Despesas'!V406</f>
        <v>38839.363748106596</v>
      </c>
      <c r="X407" s="980">
        <f t="shared" si="438"/>
        <v>8294215.6995398868</v>
      </c>
      <c r="Y407" s="55"/>
      <c r="Z407" s="955">
        <f ca="1">Tributos!BY409</f>
        <v>576612.94574180292</v>
      </c>
      <c r="AA407" s="956">
        <f>Tributos!CA409</f>
        <v>7733.2413345921632</v>
      </c>
      <c r="AB407" s="956">
        <f>Tributos!CB409</f>
        <v>0</v>
      </c>
      <c r="AC407" s="433">
        <f t="shared" ca="1" si="390"/>
        <v>584346.18707639503</v>
      </c>
      <c r="AD407" s="56"/>
      <c r="AE407" s="981">
        <f t="shared" ca="1" si="391"/>
        <v>7709869.5124634914</v>
      </c>
      <c r="AF407" s="56"/>
      <c r="AG407" s="432">
        <f>'Receitas e Despesas'!AR406</f>
        <v>371687.20077692426</v>
      </c>
      <c r="AH407" s="961">
        <f>'Receitas e Despesas'!AS406</f>
        <v>722195.25179406966</v>
      </c>
      <c r="AI407" s="961">
        <f>'Receitas e Despesas'!AT406</f>
        <v>784695.39999999991</v>
      </c>
      <c r="AJ407" s="961">
        <f>'Receitas e Despesas'!AU406</f>
        <v>119806.62190175877</v>
      </c>
      <c r="AK407" s="961">
        <f>'Receitas e Despesas'!AV406</f>
        <v>313298.83684833185</v>
      </c>
      <c r="AL407" s="961">
        <f>'Receitas e Despesas'!AW406</f>
        <v>219793.25951674324</v>
      </c>
      <c r="AM407" s="961">
        <f>'Receitas e Despesas'!AX406</f>
        <v>30935.968659258135</v>
      </c>
      <c r="AN407" s="961">
        <f ca="1">'Receitas e Despesas'!AY406</f>
        <v>39439.530806420022</v>
      </c>
      <c r="AO407" s="961">
        <f ca="1">'Receitas e Despesas'!AZ406</f>
        <v>157758.12322568009</v>
      </c>
      <c r="AP407" s="961">
        <f>'Receitas e Despesas'!BA406</f>
        <v>394395.30806420028</v>
      </c>
      <c r="AQ407" s="961">
        <f>'Receitas e Despesas'!BB406</f>
        <v>88614.219827496781</v>
      </c>
      <c r="AR407" s="433">
        <f t="shared" ca="1" si="442"/>
        <v>3242619.7214208827</v>
      </c>
      <c r="AS407" s="56"/>
      <c r="AT407" s="962">
        <f>'Receitas e Despesas'!BQ406</f>
        <v>118318.59241926007</v>
      </c>
      <c r="AU407" s="56"/>
      <c r="AV407" s="962">
        <f t="shared" si="439"/>
        <v>406309.53825588198</v>
      </c>
      <c r="AW407" s="56"/>
      <c r="AX407" s="981">
        <f t="shared" ca="1" si="440"/>
        <v>3942621.660367467</v>
      </c>
      <c r="AY407" s="56"/>
      <c r="AZ407" s="981">
        <f t="shared" ca="1" si="392"/>
        <v>3942621.660367467</v>
      </c>
      <c r="BA407" s="56"/>
      <c r="BB407" s="981">
        <f>-IFRS!AY407</f>
        <v>-2065865.7656882422</v>
      </c>
      <c r="BC407" s="56"/>
      <c r="BD407" s="981">
        <f t="shared" ca="1" si="393"/>
        <v>1876755.8946792248</v>
      </c>
      <c r="BE407" s="56"/>
      <c r="BF407" s="432">
        <f ca="1">EI407-IFRS!O407</f>
        <v>49568.851011463725</v>
      </c>
      <c r="BG407" s="961">
        <f ca="1">-Tributos!BV409</f>
        <v>-2304.9515720330633</v>
      </c>
      <c r="BH407" s="956">
        <f>-SUM(Dívidas!KU406:KU406)</f>
        <v>0</v>
      </c>
      <c r="BI407" s="956">
        <f ca="1">-Dívidas!KZ406</f>
        <v>0</v>
      </c>
      <c r="BJ407" s="953">
        <f ca="1">-IF($C407&lt;Controle!$D$144,(Dívidas!LS406+Dívidas!LT406),(Dívidas!LS406+Dívidas!LT406+Dívidas!LU406))</f>
        <v>0</v>
      </c>
      <c r="BK407" s="953">
        <f ca="1">-SUM(Dívidas!LB406:LC406)</f>
        <v>0</v>
      </c>
      <c r="BL407" s="952">
        <f>-IFRS!Z407</f>
        <v>0</v>
      </c>
      <c r="BM407" s="433">
        <f t="shared" ca="1" si="394"/>
        <v>47263.899439430665</v>
      </c>
      <c r="BN407" s="114"/>
      <c r="BO407" s="981">
        <f t="shared" ca="1" si="395"/>
        <v>1924019.7941186554</v>
      </c>
      <c r="BP407" s="56"/>
      <c r="BQ407" s="966">
        <f t="shared" ca="1" si="396"/>
        <v>8726072.5628671721</v>
      </c>
      <c r="BR407" s="967">
        <f t="shared" ca="1" si="397"/>
        <v>1271853.0641183127</v>
      </c>
      <c r="BS407" s="967">
        <f ca="1">50%*(SUM(OFFSET(BD407,0,0,-Controle!$J$152,1)+OFFSET(BM407,0,0,-Controle!$J$152,1))*(1-Controle!$D$93))</f>
        <v>875429.0063239882</v>
      </c>
      <c r="BT407" s="967">
        <f t="shared" ca="1" si="398"/>
        <v>1267994.3389076863</v>
      </c>
      <c r="BU407" s="967">
        <f ca="1">MAX(0,(FC407+EU407)*((Aux_Inflação!$V409^(Controle!$J$152))-1))</f>
        <v>48078438.110020906</v>
      </c>
      <c r="BV407" s="953">
        <f ca="1">-(Controle!$J$150=1)*($C407&gt;=Controle!$J$151)*COUNTIF(Controle!$K$150:$K$153,MONTH($C407))*(MIN(MIN(MAX(BS407,BT407,0),BU407),BQ407))</f>
        <v>0</v>
      </c>
      <c r="BW407" s="953">
        <v>0</v>
      </c>
      <c r="BX407" s="968">
        <f t="shared" ca="1" si="399"/>
        <v>0</v>
      </c>
      <c r="BY407" s="433">
        <f t="shared" si="400"/>
        <v>0</v>
      </c>
      <c r="BZ407" s="56"/>
      <c r="CA407" s="981">
        <f t="shared" ca="1" si="401"/>
        <v>1924019.7941186554</v>
      </c>
      <c r="CB407" s="56"/>
      <c r="CC407" s="432">
        <f ca="1">IF($D407="Real",Tributos!CM409+Tributos!CP409,Tributos!FH409)</f>
        <v>-479004.94852966384</v>
      </c>
      <c r="CD407" s="961">
        <f ca="1">IF($D407="Real",Tributos!CN409,Tributos!FI409)</f>
        <v>-173161.78147067898</v>
      </c>
      <c r="CE407" s="433">
        <f t="shared" ca="1" si="402"/>
        <v>-652166.73000034282</v>
      </c>
      <c r="CF407" s="54"/>
      <c r="CG407" s="981">
        <f t="shared" ca="1" si="403"/>
        <v>1271853.0641183127</v>
      </c>
      <c r="CH407" s="56"/>
      <c r="CI407" s="429">
        <f t="shared" ca="1" si="404"/>
        <v>1876755.8946792248</v>
      </c>
      <c r="CJ407" s="56"/>
      <c r="CK407" s="432">
        <f t="shared" si="405"/>
        <v>2065865.7656882422</v>
      </c>
      <c r="CL407" s="213">
        <f t="shared" si="441"/>
        <v>0</v>
      </c>
      <c r="CM407" s="213"/>
      <c r="CN407" s="213">
        <f ca="1">IF($D407="Real",SUM(Tributos!DK409:DL409),Tributos!FK409)</f>
        <v>-641013.73852276348</v>
      </c>
      <c r="CO407" s="499">
        <f t="shared" si="406"/>
        <v>0</v>
      </c>
      <c r="CP407" s="499">
        <f>+'Receitas e Despesas'!Y406-'Receitas e Despesas'!G406</f>
        <v>0</v>
      </c>
      <c r="CQ407" s="499">
        <f t="shared" ca="1" si="407"/>
        <v>0</v>
      </c>
      <c r="CR407" s="499">
        <f ca="1">-('Receitas e Despesas'!BD406-'Receitas e Despesas'!AQ406)</f>
        <v>0</v>
      </c>
      <c r="CS407" s="499">
        <f>-('Receitas e Despesas'!BT406-'Receitas e Despesas'!BQ406)</f>
        <v>0</v>
      </c>
      <c r="CT407" s="499">
        <f t="shared" ca="1" si="408"/>
        <v>605.06693347659893</v>
      </c>
      <c r="CU407" s="499">
        <f ca="1">Z407/30*Controle!D$212*Aux_Inflação!$Y404</f>
        <v>576612.94574180292</v>
      </c>
      <c r="CV407" s="499">
        <f>AA407/30*Controle!E$212*Aux_Inflação!$Y404</f>
        <v>7733.2413345921641</v>
      </c>
      <c r="CW407" s="499">
        <f>AB407/30*Controle!F$212*Aux_Inflação!$Y404</f>
        <v>0</v>
      </c>
      <c r="CX407" s="499">
        <f ca="1">-CN407/30*Controle!G$212*Aux_Inflação!$Y404</f>
        <v>641013.73852276348</v>
      </c>
      <c r="CY407" s="213">
        <f t="shared" ca="1" si="409"/>
        <v>605.06693347659893</v>
      </c>
      <c r="CZ407" s="433">
        <f t="shared" ca="1" si="410"/>
        <v>1425457.0940989552</v>
      </c>
      <c r="DA407" s="56"/>
      <c r="DB407" s="429">
        <f t="shared" ca="1" si="411"/>
        <v>3302212.98877818</v>
      </c>
      <c r="DC407" s="56"/>
      <c r="DD407" s="435">
        <f ca="1">IF($D407="Real",Tributos!EI409,CN407)</f>
        <v>-636097.00419093634</v>
      </c>
      <c r="DE407" s="213">
        <f t="shared" ca="1" si="412"/>
        <v>1220443.1912673314</v>
      </c>
      <c r="DF407" s="499">
        <f t="shared" ca="1" si="413"/>
        <v>576612.94574180292</v>
      </c>
      <c r="DG407" s="499">
        <f t="shared" si="414"/>
        <v>7733.2413345921641</v>
      </c>
      <c r="DH407" s="499">
        <f t="shared" si="415"/>
        <v>0</v>
      </c>
      <c r="DI407" s="499">
        <f ca="1">-Tributos!EI409/30*Controle!G$212*Aux_Inflação!$Y410</f>
        <v>636097.00419093634</v>
      </c>
      <c r="DJ407" s="212">
        <f ca="1">IF(C407&gt;=Painel!$D$11,+CO407+CQ407-DE407,+CO407+CQ407+(DE407-DE406))</f>
        <v>0</v>
      </c>
      <c r="DK407" s="433">
        <f t="shared" ca="1" si="416"/>
        <v>3306524.6561765308</v>
      </c>
      <c r="DL407" s="56"/>
      <c r="DM407" s="432">
        <f>-'U&amp;F Projeto'!BE406</f>
        <v>-156950.6782059909</v>
      </c>
      <c r="DN407" s="961">
        <f>-'U&amp;F Projeto'!BF406</f>
        <v>-133465.89156979535</v>
      </c>
      <c r="DO407" s="961">
        <f>-'U&amp;F Projeto'!BG406</f>
        <v>-115892.96848009572</v>
      </c>
      <c r="DP407" s="961">
        <f>-'U&amp;F Projeto'!BH406</f>
        <v>0</v>
      </c>
      <c r="DQ407" s="213">
        <f>-'U&amp;F Projeto'!BI406</f>
        <v>0</v>
      </c>
      <c r="DR407" s="433">
        <f t="shared" si="417"/>
        <v>-406309.53825588198</v>
      </c>
      <c r="DS407" s="56"/>
      <c r="DT407" s="429">
        <f t="shared" ca="1" si="418"/>
        <v>2895903.450522298</v>
      </c>
      <c r="DU407" s="56"/>
      <c r="DV407" s="432">
        <f>Dívidas!KQ406</f>
        <v>0</v>
      </c>
      <c r="DW407" s="213">
        <f ca="1">-Dívidas!KP406</f>
        <v>0</v>
      </c>
      <c r="DX407" s="213">
        <f ca="1">-Dívidas!KO406</f>
        <v>0</v>
      </c>
      <c r="DY407" s="433">
        <f t="shared" ca="1" si="419"/>
        <v>0</v>
      </c>
      <c r="DZ407" s="56"/>
      <c r="EA407" s="429">
        <f t="shared" ca="1" si="420"/>
        <v>2895903.450522298</v>
      </c>
      <c r="EB407" s="56"/>
      <c r="EC407" s="432">
        <f>SUMIF(Controle!$E$293:$BY$293,$C407,Controle!$E$294:$BY$294)+EC406</f>
        <v>20000000</v>
      </c>
      <c r="ED407" s="556">
        <f ca="1">MAX(0,EC407-SUM(ED$8:EE406))</f>
        <v>0</v>
      </c>
      <c r="EE407" s="213">
        <f t="shared" ca="1" si="421"/>
        <v>0</v>
      </c>
      <c r="EF407" s="213">
        <f ca="1">IF(C407&lt;=Controle!$D$11,IF((DB407+DR407+DY407+ED407+EP407-FK407+FN406)&lt;Controle!$E$166,Controle!$E$166-(DB407+DR407+DY407+ED407+EP407-FK407+FN406),0),IF((DB407+DR407+DY407+ED407+EP407-FK407+FN406)&lt;0,-((DB407+DR407+DY407+ED407+EP407-FK407+FN406)),0))</f>
        <v>0</v>
      </c>
      <c r="EG407" s="433">
        <f t="shared" ca="1" si="422"/>
        <v>0</v>
      </c>
      <c r="EH407" s="56"/>
      <c r="EI407" s="432">
        <f ca="1">IF(SUM(FN406+FJ406)&gt;0,SUM(FN406+FJ406)*(Aux_Inflação!$U404-1),0)*Controle!$D$278</f>
        <v>49568.851011463725</v>
      </c>
      <c r="EJ407" s="213">
        <f ca="1">Tributos!CE409</f>
        <v>-11152.991477579339</v>
      </c>
      <c r="EK407" s="213">
        <f t="shared" ca="1" si="423"/>
        <v>-2304.9515720330633</v>
      </c>
      <c r="EL407" s="213">
        <f t="shared" ca="1" si="424"/>
        <v>0</v>
      </c>
      <c r="EM407" s="213">
        <f ca="1">-SUM(Dívidas!LB406:LC406)</f>
        <v>0</v>
      </c>
      <c r="EN407" s="213">
        <f t="shared" si="425"/>
        <v>0</v>
      </c>
      <c r="EO407" s="213"/>
      <c r="EP407" s="433">
        <f t="shared" ca="1" si="426"/>
        <v>36110.907961851328</v>
      </c>
      <c r="EQ407" s="56"/>
      <c r="ER407" s="442">
        <f t="shared" ca="1" si="427"/>
        <v>2932014.3584841494</v>
      </c>
      <c r="ES407" s="56"/>
      <c r="ET407" s="443">
        <f t="shared" ca="1" si="428"/>
        <v>1271853.0641183127</v>
      </c>
      <c r="EU407" s="215">
        <f ca="1">IF($C407&lt;&gt;Controle!$D$11,(IF($CG407&gt;0,$CG407*Controle!$J$164,0)*IF(SUM(EU$7:EU406)&gt;=FC406*Controle!$J$163,0,1)+IF(SUM(EU$7:$EU406)&gt;=FC406*Controle!$J$163,-(SUM(EU$7:EU406)-FC406*Controle!$J$163),0))*Controle!$J$162,-SUM($EU$7:EU406))</f>
        <v>0</v>
      </c>
      <c r="EV407" s="215">
        <f t="shared" ca="1" si="429"/>
        <v>1271853.0641183127</v>
      </c>
      <c r="EW407" s="215">
        <f t="shared" ca="1" si="430"/>
        <v>3807841.7419336853</v>
      </c>
      <c r="EX407" s="215">
        <f t="shared" ca="1" si="431"/>
        <v>0</v>
      </c>
      <c r="EY407" s="216">
        <f>IF(C407&gt;Controle!$D$11,0,IF(C407&lt;=Controle!$E$150,Controle!$F$150,IF(C407&lt;=Controle!$E$151,Controle!$F$151,Controle!$F$152)))</f>
        <v>1</v>
      </c>
      <c r="EZ407" s="215">
        <f ca="1">IF(C407&gt;Controle!$D$11,0,IF($C407&lt;=Controle!$E$163,$FN406-IF($C407&lt;Controle!$E$163,Controle!$E$162,0)+SUM(ER407,-FK407,BY407),0))</f>
        <v>8726072.5628671721</v>
      </c>
      <c r="FA407" s="213">
        <f ca="1">IF(AND(FR407&gt;0,FR407&lt;1.2),0,IF(OR(COUNTIF(Controle!$E$156:$E$159,MONTH($C407))&gt;0,$C407=Controle!$D$11),1,0)*IF(EW407&gt;0,IF(EW407&gt;EZ407,IF(EZ407&gt;0,-EZ407,0),-EW407),0)*EY407*IF($C407&gt;Controle!$D$11,0,1))</f>
        <v>-3807841.7419336853</v>
      </c>
      <c r="FB407" s="213">
        <f ca="1">+IF(AND($C407=DATE(YEAR(Controle!$D$11),MONTH(Controle!$D$11),1),EZ407&gt;0),-EZ407-FA407,0)</f>
        <v>0</v>
      </c>
      <c r="FC407" s="215">
        <f ca="1">IF(C407&gt;Controle!$D$11,0,SUM(EG$7:$EG407)+SUM(FE$8:$FE407))</f>
        <v>59951121.798166588</v>
      </c>
      <c r="FD407" s="215">
        <f>IF($C407&gt;=Controle!$K$158,1,0)*Controle!$K$156</f>
        <v>1</v>
      </c>
      <c r="FE407" s="213">
        <f ca="1">COUNTIF(Controle!$J$157:$K$157,MONTH($C407))*IF(AND(EZ407&gt;0,EZ407&gt;MAX(EW407,0)),-IF(EZ407-MAX(EW407,0)&gt;FC406,IF(FC406&lt;=Controle!$K$159,0,FC406-Controle!$K$159),MIN(EZ407-MAX(EW407,0),FC406-Controle!$K$159)),0)*FD407*IF($C407&gt;=Controle!$D$11,0,1)</f>
        <v>0</v>
      </c>
      <c r="FF407" s="214">
        <f t="shared" ca="1" si="432"/>
        <v>-3807841.7419336853</v>
      </c>
      <c r="FG407" s="214">
        <f t="shared" si="433"/>
        <v>0</v>
      </c>
      <c r="FH407" s="433">
        <f t="shared" ca="1" si="434"/>
        <v>-3807841.7419336853</v>
      </c>
      <c r="FI407" s="54"/>
      <c r="FJ407" s="444">
        <f ca="1">Dívidas!KL405</f>
        <v>0</v>
      </c>
      <c r="FK407" s="445">
        <f t="shared" ca="1" si="435"/>
        <v>0</v>
      </c>
      <c r="FL407" s="56"/>
      <c r="FM407" s="446">
        <f t="shared" ca="1" si="436"/>
        <v>-875827.38344953582</v>
      </c>
      <c r="FN407" s="447">
        <f t="shared" ca="1" si="437"/>
        <v>22918230.820933487</v>
      </c>
      <c r="FO407" s="213"/>
      <c r="FP407" s="56"/>
      <c r="FQ407" s="56"/>
      <c r="FR407" s="414">
        <v>1.2</v>
      </c>
      <c r="FS407" s="49"/>
    </row>
    <row r="408" spans="1:175" ht="15" customHeight="1">
      <c r="A408" s="118"/>
      <c r="B408" s="322">
        <f t="shared" si="388"/>
        <v>2060</v>
      </c>
      <c r="C408" s="528">
        <f>Aux_Inflação!C405</f>
        <v>58532</v>
      </c>
      <c r="D408" s="528" t="str">
        <f>INDEX(Controle!$118:$118,MATCH($B408,Controle!$116:$116,0))</f>
        <v>Real</v>
      </c>
      <c r="E408" s="367">
        <f>Aux_Indices!D405</f>
        <v>34</v>
      </c>
      <c r="F408" s="54"/>
      <c r="G408" s="435">
        <f t="shared" si="389"/>
        <v>406309.53825588198</v>
      </c>
      <c r="H408" s="952">
        <f>('U&amp;F Projeto'!P407-'U&amp;F Projeto'!U407)*(1+Controle!$D$142)</f>
        <v>406309.53825588198</v>
      </c>
      <c r="I408" s="953">
        <f>'Receitas e Despesas'!H407</f>
        <v>1321517.8353634737</v>
      </c>
      <c r="J408" s="953">
        <f>'Receitas e Despesas'!I407</f>
        <v>816978.44458560611</v>
      </c>
      <c r="K408" s="953">
        <f>'Receitas e Despesas'!J407</f>
        <v>398773.8029517851</v>
      </c>
      <c r="L408" s="953">
        <f>'Receitas e Despesas'!K407</f>
        <v>496148.80134698848</v>
      </c>
      <c r="M408" s="953">
        <f>'Receitas e Despesas'!L407</f>
        <v>1017237.2032826744</v>
      </c>
      <c r="N408" s="953">
        <f>'Receitas e Despesas'!M407</f>
        <v>1201510.326003399</v>
      </c>
      <c r="O408" s="953">
        <f>'Receitas e Despesas'!N407</f>
        <v>742787.9696178321</v>
      </c>
      <c r="P408" s="953">
        <f>'Receitas e Despesas'!O407</f>
        <v>362561.78540799062</v>
      </c>
      <c r="Q408" s="953">
        <f>'Receitas e Despesas'!P407</f>
        <v>450994.18190975691</v>
      </c>
      <c r="R408" s="953">
        <f>'Receitas e Despesas'!Q407</f>
        <v>924730.98412265535</v>
      </c>
      <c r="S408" s="953">
        <f>'Receitas e Despesas'!R407</f>
        <v>50460.563227337458</v>
      </c>
      <c r="T408" s="953">
        <f>'Receitas e Despesas'!S407</f>
        <v>31195.328284068764</v>
      </c>
      <c r="U408" s="953">
        <f>'Receitas e Despesas'!T407</f>
        <v>15226.711767195513</v>
      </c>
      <c r="V408" s="953">
        <f>'Receitas e Despesas'!U407</f>
        <v>18942.859665134911</v>
      </c>
      <c r="W408" s="953">
        <f>'Receitas e Despesas'!V407</f>
        <v>38839.363748106596</v>
      </c>
      <c r="X408" s="980">
        <f t="shared" si="438"/>
        <v>8294215.6995398868</v>
      </c>
      <c r="Y408" s="55"/>
      <c r="Z408" s="955">
        <f ca="1">Tributos!BY410</f>
        <v>576612.94574180292</v>
      </c>
      <c r="AA408" s="956">
        <f>Tributos!CA410</f>
        <v>7733.2413345921632</v>
      </c>
      <c r="AB408" s="956">
        <f>Tributos!CB410</f>
        <v>0</v>
      </c>
      <c r="AC408" s="433">
        <f t="shared" ca="1" si="390"/>
        <v>584346.18707639503</v>
      </c>
      <c r="AD408" s="56"/>
      <c r="AE408" s="981">
        <f t="shared" ca="1" si="391"/>
        <v>7709869.5124634914</v>
      </c>
      <c r="AF408" s="56"/>
      <c r="AG408" s="432">
        <f>'Receitas e Despesas'!AR407</f>
        <v>371687.20077692426</v>
      </c>
      <c r="AH408" s="961">
        <f>'Receitas e Despesas'!AS407</f>
        <v>722195.25179406966</v>
      </c>
      <c r="AI408" s="961">
        <f>'Receitas e Despesas'!AT407</f>
        <v>784695.39999999991</v>
      </c>
      <c r="AJ408" s="961">
        <f>'Receitas e Despesas'!AU407</f>
        <v>119806.62190175877</v>
      </c>
      <c r="AK408" s="961">
        <f>'Receitas e Despesas'!AV407</f>
        <v>313298.83684833185</v>
      </c>
      <c r="AL408" s="961">
        <f>'Receitas e Despesas'!AW407</f>
        <v>219793.25951674324</v>
      </c>
      <c r="AM408" s="961">
        <f>'Receitas e Despesas'!AX407</f>
        <v>30935.968659258135</v>
      </c>
      <c r="AN408" s="961">
        <f ca="1">'Receitas e Despesas'!AY407</f>
        <v>39439.530806420022</v>
      </c>
      <c r="AO408" s="961">
        <f ca="1">'Receitas e Despesas'!AZ407</f>
        <v>157758.12322568009</v>
      </c>
      <c r="AP408" s="961">
        <f>'Receitas e Despesas'!BA407</f>
        <v>394395.30806420028</v>
      </c>
      <c r="AQ408" s="961">
        <f>'Receitas e Despesas'!BB407</f>
        <v>88614.219827496781</v>
      </c>
      <c r="AR408" s="433">
        <f t="shared" ca="1" si="442"/>
        <v>3242619.7214208827</v>
      </c>
      <c r="AS408" s="56"/>
      <c r="AT408" s="962">
        <f>'Receitas e Despesas'!BQ407</f>
        <v>118318.59241926007</v>
      </c>
      <c r="AU408" s="56"/>
      <c r="AV408" s="962">
        <f t="shared" si="439"/>
        <v>406309.53825588198</v>
      </c>
      <c r="AW408" s="56"/>
      <c r="AX408" s="981">
        <f t="shared" ca="1" si="440"/>
        <v>3942621.660367467</v>
      </c>
      <c r="AY408" s="56"/>
      <c r="AZ408" s="981">
        <f t="shared" ca="1" si="392"/>
        <v>3942621.660367467</v>
      </c>
      <c r="BA408" s="56"/>
      <c r="BB408" s="981">
        <f>-IFRS!AY408</f>
        <v>-2065865.7656882347</v>
      </c>
      <c r="BC408" s="56"/>
      <c r="BD408" s="981">
        <f t="shared" ca="1" si="393"/>
        <v>1876755.8946792323</v>
      </c>
      <c r="BE408" s="56"/>
      <c r="BF408" s="432">
        <f ca="1">EI408-IFRS!O408</f>
        <v>47744.288059273706</v>
      </c>
      <c r="BG408" s="961">
        <f ca="1">-Tributos!BV410</f>
        <v>-2220.1093947562272</v>
      </c>
      <c r="BH408" s="956">
        <f>-SUM(Dívidas!KU407:KU407)</f>
        <v>0</v>
      </c>
      <c r="BI408" s="956">
        <f ca="1">-Dívidas!KZ407</f>
        <v>0</v>
      </c>
      <c r="BJ408" s="953">
        <f ca="1">-IF($C408&lt;Controle!$D$144,(Dívidas!LS407+Dívidas!LT407),(Dívidas!LS407+Dívidas!LT407+Dívidas!LU407))</f>
        <v>0</v>
      </c>
      <c r="BK408" s="953">
        <f ca="1">-SUM(Dívidas!LB407:LC407)</f>
        <v>0</v>
      </c>
      <c r="BL408" s="952">
        <f>-IFRS!Z408</f>
        <v>0</v>
      </c>
      <c r="BM408" s="433">
        <f t="shared" ca="1" si="394"/>
        <v>45524.17866451748</v>
      </c>
      <c r="BN408" s="114"/>
      <c r="BO408" s="981">
        <f t="shared" ca="1" si="395"/>
        <v>1922280.0733437499</v>
      </c>
      <c r="BP408" s="56"/>
      <c r="BQ408" s="966">
        <f t="shared" ca="1" si="396"/>
        <v>7848310.9183734898</v>
      </c>
      <c r="BR408" s="967">
        <f t="shared" ca="1" si="397"/>
        <v>1270704.848406875</v>
      </c>
      <c r="BS408" s="967">
        <f ca="1">50%*(SUM(OFFSET(BD408,0,0,-Controle!$J$152,1)+OFFSET(BM408,0,0,-Controle!$J$152,1))*(1-Controle!$D$93))</f>
        <v>874637.43337140616</v>
      </c>
      <c r="BT408" s="967">
        <f t="shared" ca="1" si="398"/>
        <v>0</v>
      </c>
      <c r="BU408" s="967">
        <f ca="1">MAX(0,(FC408+EU408)*((Aux_Inflação!$V410^(Controle!$J$152))-1))</f>
        <v>48078438.110020906</v>
      </c>
      <c r="BV408" s="953">
        <f ca="1">-(Controle!$J$150=1)*($C408&gt;=Controle!$J$151)*COUNTIF(Controle!$K$150:$K$153,MONTH($C408))*(MIN(MIN(MAX(BS408,BT408,0),BU408),BQ408))</f>
        <v>0</v>
      </c>
      <c r="BW408" s="953">
        <v>0</v>
      </c>
      <c r="BX408" s="968">
        <f t="shared" ca="1" si="399"/>
        <v>0</v>
      </c>
      <c r="BY408" s="433">
        <f t="shared" si="400"/>
        <v>0</v>
      </c>
      <c r="BZ408" s="56"/>
      <c r="CA408" s="981">
        <f t="shared" ca="1" si="401"/>
        <v>1922280.0733437499</v>
      </c>
      <c r="CB408" s="56"/>
      <c r="CC408" s="432">
        <f ca="1">IF($D408="Real",Tributos!CM410+Tributos!CP410,Tributos!FH410)</f>
        <v>-478570.01833593746</v>
      </c>
      <c r="CD408" s="961">
        <f ca="1">IF($D408="Real",Tributos!CN410,Tributos!FI410)</f>
        <v>-173005.20660093747</v>
      </c>
      <c r="CE408" s="433">
        <f t="shared" ca="1" si="402"/>
        <v>-651575.22493687493</v>
      </c>
      <c r="CF408" s="54"/>
      <c r="CG408" s="981">
        <f t="shared" ca="1" si="403"/>
        <v>1270704.848406875</v>
      </c>
      <c r="CH408" s="56"/>
      <c r="CI408" s="429">
        <f t="shared" ca="1" si="404"/>
        <v>1876755.8946792323</v>
      </c>
      <c r="CJ408" s="56"/>
      <c r="CK408" s="432">
        <f t="shared" si="405"/>
        <v>2065865.7656882347</v>
      </c>
      <c r="CL408" s="213">
        <f t="shared" si="441"/>
        <v>0</v>
      </c>
      <c r="CM408" s="213"/>
      <c r="CN408" s="213">
        <f ca="1">IF($D408="Real",SUM(Tributos!DK410:DL410),Tributos!FK410)</f>
        <v>-640832.76012353832</v>
      </c>
      <c r="CO408" s="499">
        <f t="shared" si="406"/>
        <v>0</v>
      </c>
      <c r="CP408" s="499">
        <f>+'Receitas e Despesas'!Y407-'Receitas e Despesas'!G407</f>
        <v>0</v>
      </c>
      <c r="CQ408" s="499">
        <f t="shared" ca="1" si="407"/>
        <v>0</v>
      </c>
      <c r="CR408" s="499">
        <f ca="1">-('Receitas e Despesas'!BD407-'Receitas e Despesas'!AQ407)</f>
        <v>0</v>
      </c>
      <c r="CS408" s="499">
        <f>-('Receitas e Despesas'!BT407-'Receitas e Despesas'!BQ407)</f>
        <v>0</v>
      </c>
      <c r="CT408" s="499">
        <f t="shared" ca="1" si="408"/>
        <v>-180.97839922527783</v>
      </c>
      <c r="CU408" s="499">
        <f ca="1">Z408/30*Controle!D$212*Aux_Inflação!$Y405</f>
        <v>576612.94574180292</v>
      </c>
      <c r="CV408" s="499">
        <f>AA408/30*Controle!E$212*Aux_Inflação!$Y405</f>
        <v>7733.2413345921641</v>
      </c>
      <c r="CW408" s="499">
        <f>AB408/30*Controle!F$212*Aux_Inflação!$Y405</f>
        <v>0</v>
      </c>
      <c r="CX408" s="499">
        <f ca="1">-CN408/30*Controle!G$212*Aux_Inflação!$Y405</f>
        <v>640832.76012353832</v>
      </c>
      <c r="CY408" s="213">
        <f t="shared" ca="1" si="409"/>
        <v>-180.97839922527783</v>
      </c>
      <c r="CZ408" s="433">
        <f t="shared" ca="1" si="410"/>
        <v>1424852.0271654711</v>
      </c>
      <c r="DA408" s="56"/>
      <c r="DB408" s="429">
        <f t="shared" ca="1" si="411"/>
        <v>3301607.9218447031</v>
      </c>
      <c r="DC408" s="56"/>
      <c r="DD408" s="435">
        <f ca="1">IF($D408="Real",Tributos!EI410,CN408)</f>
        <v>-636097.00419093901</v>
      </c>
      <c r="DE408" s="213">
        <f t="shared" ca="1" si="412"/>
        <v>1220443.1912673339</v>
      </c>
      <c r="DF408" s="499">
        <f t="shared" ca="1" si="413"/>
        <v>576612.94574180292</v>
      </c>
      <c r="DG408" s="499">
        <f t="shared" si="414"/>
        <v>7733.2413345921641</v>
      </c>
      <c r="DH408" s="499">
        <f t="shared" si="415"/>
        <v>0</v>
      </c>
      <c r="DI408" s="499">
        <f ca="1">-Tributos!EI410/30*Controle!G$212*Aux_Inflação!$Y411</f>
        <v>636097.00419093901</v>
      </c>
      <c r="DJ408" s="212">
        <f ca="1">IF(C408&gt;=Painel!$D$11,+CO408+CQ408-DE408,+CO408+CQ408+(DE408-DE407))</f>
        <v>2.5611370801925659E-9</v>
      </c>
      <c r="DK408" s="433">
        <f t="shared" ca="1" si="416"/>
        <v>3306524.6561765303</v>
      </c>
      <c r="DL408" s="56"/>
      <c r="DM408" s="432">
        <f>-'U&amp;F Projeto'!BE407</f>
        <v>-156950.6782059909</v>
      </c>
      <c r="DN408" s="961">
        <f>-'U&amp;F Projeto'!BF407</f>
        <v>-133465.89156979535</v>
      </c>
      <c r="DO408" s="961">
        <f>-'U&amp;F Projeto'!BG407</f>
        <v>-115892.96848009572</v>
      </c>
      <c r="DP408" s="961">
        <f>-'U&amp;F Projeto'!BH407</f>
        <v>0</v>
      </c>
      <c r="DQ408" s="213">
        <f>-'U&amp;F Projeto'!BI407</f>
        <v>0</v>
      </c>
      <c r="DR408" s="433">
        <f t="shared" si="417"/>
        <v>-406309.53825588198</v>
      </c>
      <c r="DS408" s="56"/>
      <c r="DT408" s="429">
        <f t="shared" ca="1" si="418"/>
        <v>2895298.3835888212</v>
      </c>
      <c r="DU408" s="56"/>
      <c r="DV408" s="432">
        <f>Dívidas!KQ407</f>
        <v>0</v>
      </c>
      <c r="DW408" s="213">
        <f ca="1">-Dívidas!KP407</f>
        <v>0</v>
      </c>
      <c r="DX408" s="213">
        <f ca="1">-Dívidas!KO407</f>
        <v>0</v>
      </c>
      <c r="DY408" s="433">
        <f t="shared" ca="1" si="419"/>
        <v>0</v>
      </c>
      <c r="DZ408" s="56"/>
      <c r="EA408" s="429">
        <f t="shared" ca="1" si="420"/>
        <v>2895298.3835888212</v>
      </c>
      <c r="EB408" s="56"/>
      <c r="EC408" s="432">
        <f>SUMIF(Controle!$E$293:$BY$293,$C408,Controle!$E$294:$BY$294)+EC407</f>
        <v>20000000</v>
      </c>
      <c r="ED408" s="556">
        <f ca="1">MAX(0,EC408-SUM(ED$8:EE407))</f>
        <v>0</v>
      </c>
      <c r="EE408" s="213">
        <f t="shared" ca="1" si="421"/>
        <v>0</v>
      </c>
      <c r="EF408" s="213">
        <f ca="1">IF(C408&lt;=Controle!$D$11,IF((DB408+DR408+DY408+ED408+EP408-FK408+FN407)&lt;Controle!$E$166,Controle!$E$166-(DB408+DR408+DY408+ED408+EP408-FK408+FN407),0),IF((DB408+DR408+DY408+ED408+EP408-FK408+FN407)&lt;0,-((DB408+DR408+DY408+ED408+EP408-FK408+FN407)),0))</f>
        <v>0</v>
      </c>
      <c r="EG408" s="433">
        <f t="shared" ca="1" si="422"/>
        <v>0</v>
      </c>
      <c r="EH408" s="56"/>
      <c r="EI408" s="432">
        <f ca="1">IF(SUM(FN407+FJ407)&gt;0,SUM(FN407+FJ407)*(Aux_Inflação!$U405-1),0)*Controle!$D$278</f>
        <v>47744.288059273706</v>
      </c>
      <c r="EJ408" s="213">
        <f ca="1">Tributos!CE410</f>
        <v>-10742.464813336584</v>
      </c>
      <c r="EK408" s="213">
        <f t="shared" ca="1" si="423"/>
        <v>-2220.1093947562272</v>
      </c>
      <c r="EL408" s="213">
        <f t="shared" ca="1" si="424"/>
        <v>0</v>
      </c>
      <c r="EM408" s="213">
        <f ca="1">-SUM(Dívidas!LB407:LC407)</f>
        <v>0</v>
      </c>
      <c r="EN408" s="213">
        <f t="shared" si="425"/>
        <v>0</v>
      </c>
      <c r="EO408" s="213"/>
      <c r="EP408" s="433">
        <f t="shared" ca="1" si="426"/>
        <v>34781.713851180895</v>
      </c>
      <c r="EQ408" s="56"/>
      <c r="ER408" s="442">
        <f t="shared" ca="1" si="427"/>
        <v>2930080.097440002</v>
      </c>
      <c r="ES408" s="56"/>
      <c r="ET408" s="443">
        <f t="shared" ca="1" si="428"/>
        <v>1270704.848406875</v>
      </c>
      <c r="EU408" s="215">
        <f ca="1">IF($C408&lt;&gt;Controle!$D$11,(IF($CG408&gt;0,$CG408*Controle!$J$164,0)*IF(SUM(EU$7:EU407)&gt;=FC407*Controle!$J$163,0,1)+IF(SUM(EU$7:$EU407)&gt;=FC407*Controle!$J$163,-(SUM(EU$7:EU407)-FC407*Controle!$J$163),0))*Controle!$J$162,-SUM($EU$7:EU407))</f>
        <v>0</v>
      </c>
      <c r="EV408" s="215">
        <f t="shared" ca="1" si="429"/>
        <v>1270704.848406875</v>
      </c>
      <c r="EW408" s="215">
        <f t="shared" ca="1" si="430"/>
        <v>1270704.848406875</v>
      </c>
      <c r="EX408" s="215">
        <f t="shared" ca="1" si="431"/>
        <v>1270704.848406875</v>
      </c>
      <c r="EY408" s="216">
        <f>IF(C408&gt;Controle!$D$11,0,IF(C408&lt;=Controle!$E$150,Controle!$F$150,IF(C408&lt;=Controle!$E$151,Controle!$F$151,Controle!$F$152)))</f>
        <v>1</v>
      </c>
      <c r="EZ408" s="215">
        <f ca="1">IF(C408&gt;Controle!$D$11,0,IF($C408&lt;=Controle!$E$163,$FN407-IF($C408&lt;Controle!$E$163,Controle!$E$162,0)+SUM(ER408,-FK408,BY408),0))</f>
        <v>7848310.9183734898</v>
      </c>
      <c r="FA408" s="213">
        <f ca="1">IF(AND(FR408&gt;0,FR408&lt;1.2),0,IF(OR(COUNTIF(Controle!$E$156:$E$159,MONTH($C408))&gt;0,$C408=Controle!$D$11),1,0)*IF(EW408&gt;0,IF(EW408&gt;EZ408,IF(EZ408&gt;0,-EZ408,0),-EW408),0)*EY408*IF($C408&gt;Controle!$D$11,0,1))</f>
        <v>0</v>
      </c>
      <c r="FB408" s="213">
        <f ca="1">+IF(AND($C408=DATE(YEAR(Controle!$D$11),MONTH(Controle!$D$11),1),EZ408&gt;0),-EZ408-FA408,0)</f>
        <v>0</v>
      </c>
      <c r="FC408" s="215">
        <f ca="1">IF(C408&gt;Controle!$D$11,0,SUM(EG$7:$EG408)+SUM(FE$8:$FE408))</f>
        <v>59951121.798166588</v>
      </c>
      <c r="FD408" s="215">
        <f>IF($C408&gt;=Controle!$K$158,1,0)*Controle!$K$156</f>
        <v>1</v>
      </c>
      <c r="FE408" s="213">
        <f ca="1">COUNTIF(Controle!$J$157:$K$157,MONTH($C408))*IF(AND(EZ408&gt;0,EZ408&gt;MAX(EW408,0)),-IF(EZ408-MAX(EW408,0)&gt;FC407,IF(FC407&lt;=Controle!$K$159,0,FC407-Controle!$K$159),MIN(EZ408-MAX(EW408,0),FC407-Controle!$K$159)),0)*FD408*IF($C408&gt;=Controle!$D$11,0,1)</f>
        <v>0</v>
      </c>
      <c r="FF408" s="214">
        <f t="shared" ca="1" si="432"/>
        <v>0</v>
      </c>
      <c r="FG408" s="214">
        <f t="shared" si="433"/>
        <v>0</v>
      </c>
      <c r="FH408" s="433">
        <f t="shared" ca="1" si="434"/>
        <v>0</v>
      </c>
      <c r="FI408" s="54"/>
      <c r="FJ408" s="444">
        <f ca="1">Dívidas!KL406</f>
        <v>0</v>
      </c>
      <c r="FK408" s="445">
        <f t="shared" ca="1" si="435"/>
        <v>0</v>
      </c>
      <c r="FL408" s="56"/>
      <c r="FM408" s="446">
        <f t="shared" ca="1" si="436"/>
        <v>2930080.097440002</v>
      </c>
      <c r="FN408" s="447">
        <f t="shared" ca="1" si="437"/>
        <v>25848310.918373488</v>
      </c>
      <c r="FO408" s="213"/>
      <c r="FP408" s="56"/>
      <c r="FQ408" s="56"/>
      <c r="FR408" s="414">
        <v>1.2</v>
      </c>
      <c r="FS408" s="49"/>
    </row>
    <row r="409" spans="1:175" ht="15" customHeight="1">
      <c r="A409" s="118"/>
      <c r="B409" s="322">
        <f t="shared" si="388"/>
        <v>2060</v>
      </c>
      <c r="C409" s="528">
        <f>Aux_Inflação!C406</f>
        <v>58562</v>
      </c>
      <c r="D409" s="528" t="str">
        <f>INDEX(Controle!$118:$118,MATCH($B409,Controle!$116:$116,0))</f>
        <v>Real</v>
      </c>
      <c r="E409" s="367">
        <f>Aux_Indices!D406</f>
        <v>34</v>
      </c>
      <c r="F409" s="54"/>
      <c r="G409" s="435">
        <f t="shared" si="389"/>
        <v>406309.53825588198</v>
      </c>
      <c r="H409" s="952">
        <f>('U&amp;F Projeto'!P408-'U&amp;F Projeto'!U408)*(1+Controle!$D$142)</f>
        <v>406309.53825588198</v>
      </c>
      <c r="I409" s="953">
        <f>'Receitas e Despesas'!H408</f>
        <v>1321517.8353634737</v>
      </c>
      <c r="J409" s="953">
        <f>'Receitas e Despesas'!I408</f>
        <v>816978.44458560611</v>
      </c>
      <c r="K409" s="953">
        <f>'Receitas e Despesas'!J408</f>
        <v>398773.8029517851</v>
      </c>
      <c r="L409" s="953">
        <f>'Receitas e Despesas'!K408</f>
        <v>496148.80134698848</v>
      </c>
      <c r="M409" s="953">
        <f>'Receitas e Despesas'!L408</f>
        <v>1017237.2032826744</v>
      </c>
      <c r="N409" s="953">
        <f>'Receitas e Despesas'!M408</f>
        <v>1201510.326003399</v>
      </c>
      <c r="O409" s="953">
        <f>'Receitas e Despesas'!N408</f>
        <v>742787.9696178321</v>
      </c>
      <c r="P409" s="953">
        <f>'Receitas e Despesas'!O408</f>
        <v>362561.78540799062</v>
      </c>
      <c r="Q409" s="953">
        <f>'Receitas e Despesas'!P408</f>
        <v>450994.18190975691</v>
      </c>
      <c r="R409" s="953">
        <f>'Receitas e Despesas'!Q408</f>
        <v>924730.98412265535</v>
      </c>
      <c r="S409" s="953">
        <f>'Receitas e Despesas'!R408</f>
        <v>50460.563227337458</v>
      </c>
      <c r="T409" s="953">
        <f>'Receitas e Despesas'!S408</f>
        <v>31195.328284068764</v>
      </c>
      <c r="U409" s="953">
        <f>'Receitas e Despesas'!T408</f>
        <v>15226.711767195513</v>
      </c>
      <c r="V409" s="953">
        <f>'Receitas e Despesas'!U408</f>
        <v>18942.859665134911</v>
      </c>
      <c r="W409" s="953">
        <f>'Receitas e Despesas'!V408</f>
        <v>38839.363748106596</v>
      </c>
      <c r="X409" s="980">
        <f t="shared" si="438"/>
        <v>8294215.6995398868</v>
      </c>
      <c r="Y409" s="55"/>
      <c r="Z409" s="955">
        <f ca="1">Tributos!BY411</f>
        <v>576612.94574180292</v>
      </c>
      <c r="AA409" s="956">
        <f>Tributos!CA411</f>
        <v>7733.2413345921632</v>
      </c>
      <c r="AB409" s="956">
        <f>Tributos!CB411</f>
        <v>0</v>
      </c>
      <c r="AC409" s="433">
        <f t="shared" ca="1" si="390"/>
        <v>584346.18707639503</v>
      </c>
      <c r="AD409" s="56"/>
      <c r="AE409" s="981">
        <f t="shared" ca="1" si="391"/>
        <v>7709869.5124634914</v>
      </c>
      <c r="AF409" s="56"/>
      <c r="AG409" s="432">
        <f>'Receitas e Despesas'!AR408</f>
        <v>371687.20077692426</v>
      </c>
      <c r="AH409" s="961">
        <f>'Receitas e Despesas'!AS408</f>
        <v>722195.25179406966</v>
      </c>
      <c r="AI409" s="961">
        <f>'Receitas e Despesas'!AT408</f>
        <v>784695.39999999991</v>
      </c>
      <c r="AJ409" s="961">
        <f>'Receitas e Despesas'!AU408</f>
        <v>119806.62190175877</v>
      </c>
      <c r="AK409" s="961">
        <f>'Receitas e Despesas'!AV408</f>
        <v>313298.83684833185</v>
      </c>
      <c r="AL409" s="961">
        <f>'Receitas e Despesas'!AW408</f>
        <v>219793.25951674324</v>
      </c>
      <c r="AM409" s="961">
        <f>'Receitas e Despesas'!AX408</f>
        <v>30935.968659258135</v>
      </c>
      <c r="AN409" s="961">
        <f ca="1">'Receitas e Despesas'!AY408</f>
        <v>39439.530806420022</v>
      </c>
      <c r="AO409" s="961">
        <f ca="1">'Receitas e Despesas'!AZ408</f>
        <v>157758.12322568009</v>
      </c>
      <c r="AP409" s="961">
        <f>'Receitas e Despesas'!BA408</f>
        <v>394395.30806420028</v>
      </c>
      <c r="AQ409" s="961">
        <f>'Receitas e Despesas'!BB408</f>
        <v>88614.219827496781</v>
      </c>
      <c r="AR409" s="433">
        <f t="shared" ca="1" si="442"/>
        <v>3242619.7214208827</v>
      </c>
      <c r="AS409" s="56"/>
      <c r="AT409" s="962">
        <f>'Receitas e Despesas'!BQ408</f>
        <v>118318.59241926007</v>
      </c>
      <c r="AU409" s="56"/>
      <c r="AV409" s="962">
        <f t="shared" si="439"/>
        <v>406309.53825588198</v>
      </c>
      <c r="AW409" s="56"/>
      <c r="AX409" s="981">
        <f t="shared" ca="1" si="440"/>
        <v>3942621.660367467</v>
      </c>
      <c r="AY409" s="56"/>
      <c r="AZ409" s="981">
        <f t="shared" ca="1" si="392"/>
        <v>3942621.660367467</v>
      </c>
      <c r="BA409" s="56"/>
      <c r="BB409" s="981">
        <f>-IFRS!AY409</f>
        <v>-2065865.7656882524</v>
      </c>
      <c r="BC409" s="56"/>
      <c r="BD409" s="981">
        <f t="shared" ca="1" si="393"/>
        <v>1876755.8946792146</v>
      </c>
      <c r="BE409" s="56"/>
      <c r="BF409" s="432">
        <f ca="1">EI409-IFRS!O409</f>
        <v>53848.36255359029</v>
      </c>
      <c r="BG409" s="961">
        <f ca="1">-Tributos!BV411</f>
        <v>-2503.9488587419487</v>
      </c>
      <c r="BH409" s="956">
        <f>-SUM(Dívidas!KU408:KU408)</f>
        <v>0</v>
      </c>
      <c r="BI409" s="956">
        <f ca="1">-Dívidas!KZ408</f>
        <v>0</v>
      </c>
      <c r="BJ409" s="953">
        <f ca="1">-IF($C409&lt;Controle!$D$144,(Dívidas!LS408+Dívidas!LT408),(Dívidas!LS408+Dívidas!LT408+Dívidas!LU408))</f>
        <v>0</v>
      </c>
      <c r="BK409" s="953">
        <f ca="1">-SUM(Dívidas!LB408:LC408)</f>
        <v>0</v>
      </c>
      <c r="BL409" s="952">
        <f>-IFRS!Z409</f>
        <v>0</v>
      </c>
      <c r="BM409" s="433">
        <f t="shared" ca="1" si="394"/>
        <v>51344.413694848343</v>
      </c>
      <c r="BN409" s="114"/>
      <c r="BO409" s="981">
        <f t="shared" ca="1" si="395"/>
        <v>1928100.3083740629</v>
      </c>
      <c r="BP409" s="56"/>
      <c r="BQ409" s="966">
        <f t="shared" ca="1" si="396"/>
        <v>10783018.812481824</v>
      </c>
      <c r="BR409" s="967">
        <f t="shared" ca="1" si="397"/>
        <v>1274546.2035268815</v>
      </c>
      <c r="BS409" s="967">
        <f ca="1">50%*(SUM(OFFSET(BD409,0,0,-Controle!$J$152,1)+OFFSET(BM409,0,0,-Controle!$J$152,1))*(1-Controle!$D$93))</f>
        <v>877285.64031019865</v>
      </c>
      <c r="BT409" s="967">
        <f t="shared" ca="1" si="398"/>
        <v>635352.42420343752</v>
      </c>
      <c r="BU409" s="967">
        <f ca="1">MAX(0,(FC409+EU409)*((Aux_Inflação!$V411^(Controle!$J$152))-1))</f>
        <v>48078438.110020906</v>
      </c>
      <c r="BV409" s="953">
        <f ca="1">-(Controle!$J$150=1)*($C409&gt;=Controle!$J$151)*COUNTIF(Controle!$K$150:$K$153,MONTH($C409))*(MIN(MIN(MAX(BS409,BT409,0),BU409),BQ409))</f>
        <v>0</v>
      </c>
      <c r="BW409" s="953">
        <v>0</v>
      </c>
      <c r="BX409" s="968">
        <f t="shared" ca="1" si="399"/>
        <v>0</v>
      </c>
      <c r="BY409" s="433">
        <f t="shared" si="400"/>
        <v>0</v>
      </c>
      <c r="BZ409" s="56"/>
      <c r="CA409" s="981">
        <f t="shared" ca="1" si="401"/>
        <v>1928100.3083740629</v>
      </c>
      <c r="CB409" s="56"/>
      <c r="CC409" s="432">
        <f ca="1">IF($D409="Real",Tributos!CM411+Tributos!CP411,Tributos!FH411)</f>
        <v>-480025.07709351572</v>
      </c>
      <c r="CD409" s="961">
        <f ca="1">IF($D409="Real",Tributos!CN411,Tributos!FI411)</f>
        <v>-173529.02775366566</v>
      </c>
      <c r="CE409" s="433">
        <f t="shared" ca="1" si="402"/>
        <v>-653554.10484718136</v>
      </c>
      <c r="CF409" s="54"/>
      <c r="CG409" s="981">
        <f t="shared" ca="1" si="403"/>
        <v>1274546.2035268815</v>
      </c>
      <c r="CH409" s="56"/>
      <c r="CI409" s="429">
        <f t="shared" ca="1" si="404"/>
        <v>1876755.8946792146</v>
      </c>
      <c r="CJ409" s="56"/>
      <c r="CK409" s="432">
        <f t="shared" si="405"/>
        <v>2065865.7656882524</v>
      </c>
      <c r="CL409" s="213">
        <f t="shared" si="441"/>
        <v>0</v>
      </c>
      <c r="CM409" s="213"/>
      <c r="CN409" s="213">
        <f ca="1">IF($D409="Real",SUM(Tributos!DK411:DL411),Tributos!FK411)</f>
        <v>-641438.22327262361</v>
      </c>
      <c r="CO409" s="499">
        <f t="shared" si="406"/>
        <v>0</v>
      </c>
      <c r="CP409" s="499">
        <f>+'Receitas e Despesas'!Y408-'Receitas e Despesas'!G408</f>
        <v>0</v>
      </c>
      <c r="CQ409" s="499">
        <f t="shared" ca="1" si="407"/>
        <v>0</v>
      </c>
      <c r="CR409" s="499">
        <f ca="1">-('Receitas e Despesas'!BD408-'Receitas e Despesas'!AQ408)</f>
        <v>0</v>
      </c>
      <c r="CS409" s="499">
        <f>-('Receitas e Despesas'!BT408-'Receitas e Despesas'!BQ408)</f>
        <v>0</v>
      </c>
      <c r="CT409" s="499">
        <f t="shared" ca="1" si="408"/>
        <v>605.46314908540808</v>
      </c>
      <c r="CU409" s="499">
        <f ca="1">Z409/30*Controle!D$212*Aux_Inflação!$Y406</f>
        <v>576612.94574180292</v>
      </c>
      <c r="CV409" s="499">
        <f>AA409/30*Controle!E$212*Aux_Inflação!$Y406</f>
        <v>7733.2413345921641</v>
      </c>
      <c r="CW409" s="499">
        <f>AB409/30*Controle!F$212*Aux_Inflação!$Y406</f>
        <v>0</v>
      </c>
      <c r="CX409" s="499">
        <f ca="1">-CN409/30*Controle!G$212*Aux_Inflação!$Y406</f>
        <v>641438.22327262361</v>
      </c>
      <c r="CY409" s="213">
        <f t="shared" ca="1" si="409"/>
        <v>605.46314908540808</v>
      </c>
      <c r="CZ409" s="433">
        <f t="shared" ca="1" si="410"/>
        <v>1425033.0055647141</v>
      </c>
      <c r="DA409" s="56"/>
      <c r="DB409" s="429">
        <f t="shared" ca="1" si="411"/>
        <v>3301788.9002439287</v>
      </c>
      <c r="DC409" s="56"/>
      <c r="DD409" s="435">
        <f ca="1">IF($D409="Real",Tributos!EI411,CN409)</f>
        <v>-636097.00419093296</v>
      </c>
      <c r="DE409" s="213">
        <f t="shared" ca="1" si="412"/>
        <v>1220443.1912673279</v>
      </c>
      <c r="DF409" s="499">
        <f t="shared" ca="1" si="413"/>
        <v>576612.94574180292</v>
      </c>
      <c r="DG409" s="499">
        <f t="shared" si="414"/>
        <v>7733.2413345921641</v>
      </c>
      <c r="DH409" s="499">
        <f t="shared" si="415"/>
        <v>0</v>
      </c>
      <c r="DI409" s="499">
        <f ca="1">-Tributos!EI411/30*Controle!G$212*Aux_Inflação!$Y412</f>
        <v>636097.00419093296</v>
      </c>
      <c r="DJ409" s="212">
        <f ca="1">IF(C409&gt;=Painel!$D$11,+CO409+CQ409-DE409,+CO409+CQ409+(DE409-DE408))</f>
        <v>-6.0535967350006104E-9</v>
      </c>
      <c r="DK409" s="433">
        <f t="shared" ca="1" si="416"/>
        <v>3306524.656176528</v>
      </c>
      <c r="DL409" s="56"/>
      <c r="DM409" s="432">
        <f>-'U&amp;F Projeto'!BE408</f>
        <v>-156950.6782059909</v>
      </c>
      <c r="DN409" s="961">
        <f>-'U&amp;F Projeto'!BF408</f>
        <v>-133465.89156979535</v>
      </c>
      <c r="DO409" s="961">
        <f>-'U&amp;F Projeto'!BG408</f>
        <v>-115892.96848009572</v>
      </c>
      <c r="DP409" s="961">
        <f>-'U&amp;F Projeto'!BH408</f>
        <v>0</v>
      </c>
      <c r="DQ409" s="213">
        <f>-'U&amp;F Projeto'!BI408</f>
        <v>0</v>
      </c>
      <c r="DR409" s="433">
        <f t="shared" si="417"/>
        <v>-406309.53825588198</v>
      </c>
      <c r="DS409" s="56"/>
      <c r="DT409" s="429">
        <f t="shared" ca="1" si="418"/>
        <v>2895479.3619880467</v>
      </c>
      <c r="DU409" s="56"/>
      <c r="DV409" s="432">
        <f>Dívidas!KQ408</f>
        <v>0</v>
      </c>
      <c r="DW409" s="213">
        <f ca="1">-Dívidas!KP408</f>
        <v>0</v>
      </c>
      <c r="DX409" s="213">
        <f ca="1">-Dívidas!KO408</f>
        <v>0</v>
      </c>
      <c r="DY409" s="433">
        <f t="shared" ca="1" si="419"/>
        <v>0</v>
      </c>
      <c r="DZ409" s="56"/>
      <c r="EA409" s="429">
        <f t="shared" ca="1" si="420"/>
        <v>2895479.3619880467</v>
      </c>
      <c r="EB409" s="56"/>
      <c r="EC409" s="432">
        <f>SUMIF(Controle!$E$293:$BY$293,$C409,Controle!$E$294:$BY$294)+EC408</f>
        <v>20000000</v>
      </c>
      <c r="ED409" s="556">
        <f ca="1">MAX(0,EC409-SUM(ED$8:EE408))</f>
        <v>0</v>
      </c>
      <c r="EE409" s="213">
        <f t="shared" ca="1" si="421"/>
        <v>0</v>
      </c>
      <c r="EF409" s="213">
        <f ca="1">IF(C409&lt;=Controle!$D$11,IF((DB409+DR409+DY409+ED409+EP409-FK409+FN408)&lt;Controle!$E$166,Controle!$E$166-(DB409+DR409+DY409+ED409+EP409-FK409+FN408),0),IF((DB409+DR409+DY409+ED409+EP409-FK409+FN408)&lt;0,-((DB409+DR409+DY409+ED409+EP409-FK409+FN408)),0))</f>
        <v>0</v>
      </c>
      <c r="EG409" s="433">
        <f t="shared" ca="1" si="422"/>
        <v>0</v>
      </c>
      <c r="EH409" s="56"/>
      <c r="EI409" s="432">
        <f ca="1">IF(SUM(FN408+FJ408)&gt;0,SUM(FN408+FJ408)*(Aux_Inflação!$U406-1),0)*Controle!$D$278</f>
        <v>53848.36255359029</v>
      </c>
      <c r="EJ409" s="213">
        <f ca="1">Tributos!CE411</f>
        <v>-12115.881574557816</v>
      </c>
      <c r="EK409" s="213">
        <f t="shared" ca="1" si="423"/>
        <v>-2503.9488587419487</v>
      </c>
      <c r="EL409" s="213">
        <f t="shared" ca="1" si="424"/>
        <v>0</v>
      </c>
      <c r="EM409" s="213">
        <f ca="1">-SUM(Dívidas!LB408:LC408)</f>
        <v>0</v>
      </c>
      <c r="EN409" s="213">
        <f t="shared" si="425"/>
        <v>0</v>
      </c>
      <c r="EO409" s="213"/>
      <c r="EP409" s="433">
        <f t="shared" ca="1" si="426"/>
        <v>39228.532120290525</v>
      </c>
      <c r="EQ409" s="56"/>
      <c r="ER409" s="442">
        <f t="shared" ca="1" si="427"/>
        <v>2934707.8941083374</v>
      </c>
      <c r="ES409" s="56"/>
      <c r="ET409" s="443">
        <f t="shared" ca="1" si="428"/>
        <v>1274546.2035268815</v>
      </c>
      <c r="EU409" s="215">
        <f ca="1">IF($C409&lt;&gt;Controle!$D$11,(IF($CG409&gt;0,$CG409*Controle!$J$164,0)*IF(SUM(EU$7:EU408)&gt;=FC408*Controle!$J$163,0,1)+IF(SUM(EU$7:$EU408)&gt;=FC408*Controle!$J$163,-(SUM(EU$7:EU408)-FC408*Controle!$J$163),0))*Controle!$J$162,-SUM($EU$7:EU408))</f>
        <v>0</v>
      </c>
      <c r="EV409" s="215">
        <f t="shared" ca="1" si="429"/>
        <v>1274546.2035268815</v>
      </c>
      <c r="EW409" s="215">
        <f t="shared" ca="1" si="430"/>
        <v>2545251.0519337566</v>
      </c>
      <c r="EX409" s="215">
        <f t="shared" ca="1" si="431"/>
        <v>2545251.0519337566</v>
      </c>
      <c r="EY409" s="216">
        <f>IF(C409&gt;Controle!$D$11,0,IF(C409&lt;=Controle!$E$150,Controle!$F$150,IF(C409&lt;=Controle!$E$151,Controle!$F$151,Controle!$F$152)))</f>
        <v>1</v>
      </c>
      <c r="EZ409" s="215">
        <f ca="1">IF(C409&gt;Controle!$D$11,0,IF($C409&lt;=Controle!$E$163,$FN408-IF($C409&lt;Controle!$E$163,Controle!$E$162,0)+SUM(ER409,-FK409,BY409),0))</f>
        <v>10783018.812481824</v>
      </c>
      <c r="FA409" s="213">
        <f ca="1">IF(AND(FR409&gt;0,FR409&lt;1.2),0,IF(OR(COUNTIF(Controle!$E$156:$E$159,MONTH($C409))&gt;0,$C409=Controle!$D$11),1,0)*IF(EW409&gt;0,IF(EW409&gt;EZ409,IF(EZ409&gt;0,-EZ409,0),-EW409),0)*EY409*IF($C409&gt;Controle!$D$11,0,1))</f>
        <v>0</v>
      </c>
      <c r="FB409" s="213">
        <f ca="1">+IF(AND($C409=DATE(YEAR(Controle!$D$11),MONTH(Controle!$D$11),1),EZ409&gt;0),-EZ409-FA409,0)</f>
        <v>0</v>
      </c>
      <c r="FC409" s="215">
        <f ca="1">IF(C409&gt;Controle!$D$11,0,SUM(EG$7:$EG409)+SUM(FE$8:$FE409))</f>
        <v>59951121.798166588</v>
      </c>
      <c r="FD409" s="215">
        <f>IF($C409&gt;=Controle!$K$158,1,0)*Controle!$K$156</f>
        <v>1</v>
      </c>
      <c r="FE409" s="213">
        <f ca="1">COUNTIF(Controle!$J$157:$K$157,MONTH($C409))*IF(AND(EZ409&gt;0,EZ409&gt;MAX(EW409,0)),-IF(EZ409-MAX(EW409,0)&gt;FC408,IF(FC408&lt;=Controle!$K$159,0,FC408-Controle!$K$159),MIN(EZ409-MAX(EW409,0),FC408-Controle!$K$159)),0)*FD409*IF($C409&gt;=Controle!$D$11,0,1)</f>
        <v>0</v>
      </c>
      <c r="FF409" s="214">
        <f t="shared" ca="1" si="432"/>
        <v>0</v>
      </c>
      <c r="FG409" s="214">
        <f t="shared" si="433"/>
        <v>0</v>
      </c>
      <c r="FH409" s="433">
        <f t="shared" ca="1" si="434"/>
        <v>0</v>
      </c>
      <c r="FI409" s="54"/>
      <c r="FJ409" s="444">
        <f ca="1">Dívidas!KL407</f>
        <v>0</v>
      </c>
      <c r="FK409" s="445">
        <f t="shared" ca="1" si="435"/>
        <v>0</v>
      </c>
      <c r="FL409" s="56"/>
      <c r="FM409" s="446">
        <f t="shared" ca="1" si="436"/>
        <v>2934707.8941083374</v>
      </c>
      <c r="FN409" s="447">
        <f t="shared" ca="1" si="437"/>
        <v>28783018.812481824</v>
      </c>
      <c r="FO409" s="213"/>
      <c r="FP409" s="56"/>
      <c r="FQ409" s="56"/>
      <c r="FR409" s="414">
        <v>1.2</v>
      </c>
      <c r="FS409" s="49"/>
    </row>
    <row r="410" spans="1:175" ht="15" customHeight="1">
      <c r="A410" s="118"/>
      <c r="B410" s="322">
        <f t="shared" si="388"/>
        <v>2060</v>
      </c>
      <c r="C410" s="528">
        <f>Aux_Inflação!C407</f>
        <v>58593</v>
      </c>
      <c r="D410" s="528" t="str">
        <f>INDEX(Controle!$118:$118,MATCH($B410,Controle!$116:$116,0))</f>
        <v>Real</v>
      </c>
      <c r="E410" s="367">
        <f>Aux_Indices!D407</f>
        <v>34</v>
      </c>
      <c r="F410" s="54"/>
      <c r="G410" s="435">
        <f t="shared" si="389"/>
        <v>406309.53825588198</v>
      </c>
      <c r="H410" s="952">
        <f>('U&amp;F Projeto'!P409-'U&amp;F Projeto'!U409)*(1+Controle!$D$142)</f>
        <v>406309.53825588198</v>
      </c>
      <c r="I410" s="953">
        <f>'Receitas e Despesas'!H409</f>
        <v>1321517.8353634737</v>
      </c>
      <c r="J410" s="953">
        <f>'Receitas e Despesas'!I409</f>
        <v>816978.44458560611</v>
      </c>
      <c r="K410" s="953">
        <f>'Receitas e Despesas'!J409</f>
        <v>398773.8029517851</v>
      </c>
      <c r="L410" s="953">
        <f>'Receitas e Despesas'!K409</f>
        <v>496148.80134698848</v>
      </c>
      <c r="M410" s="953">
        <f>'Receitas e Despesas'!L409</f>
        <v>1017237.2032826744</v>
      </c>
      <c r="N410" s="953">
        <f>'Receitas e Despesas'!M409</f>
        <v>1201510.326003399</v>
      </c>
      <c r="O410" s="953">
        <f>'Receitas e Despesas'!N409</f>
        <v>742787.9696178321</v>
      </c>
      <c r="P410" s="953">
        <f>'Receitas e Despesas'!O409</f>
        <v>362561.78540799062</v>
      </c>
      <c r="Q410" s="953">
        <f>'Receitas e Despesas'!P409</f>
        <v>450994.18190975691</v>
      </c>
      <c r="R410" s="953">
        <f>'Receitas e Despesas'!Q409</f>
        <v>924730.98412265535</v>
      </c>
      <c r="S410" s="953">
        <f>'Receitas e Despesas'!R409</f>
        <v>50460.563227337458</v>
      </c>
      <c r="T410" s="953">
        <f>'Receitas e Despesas'!S409</f>
        <v>31195.328284068764</v>
      </c>
      <c r="U410" s="953">
        <f>'Receitas e Despesas'!T409</f>
        <v>15226.711767195513</v>
      </c>
      <c r="V410" s="953">
        <f>'Receitas e Despesas'!U409</f>
        <v>18942.859665134911</v>
      </c>
      <c r="W410" s="953">
        <f>'Receitas e Despesas'!V409</f>
        <v>38839.363748106596</v>
      </c>
      <c r="X410" s="980">
        <f t="shared" si="438"/>
        <v>8294215.6995398868</v>
      </c>
      <c r="Y410" s="55"/>
      <c r="Z410" s="955">
        <f ca="1">Tributos!BY412</f>
        <v>576612.94574180292</v>
      </c>
      <c r="AA410" s="956">
        <f>Tributos!CA412</f>
        <v>7733.2413345921632</v>
      </c>
      <c r="AB410" s="956">
        <f>Tributos!CB412</f>
        <v>0</v>
      </c>
      <c r="AC410" s="433">
        <f t="shared" ca="1" si="390"/>
        <v>584346.18707639503</v>
      </c>
      <c r="AD410" s="56"/>
      <c r="AE410" s="981">
        <f t="shared" ca="1" si="391"/>
        <v>7709869.5124634914</v>
      </c>
      <c r="AF410" s="56"/>
      <c r="AG410" s="432">
        <f>'Receitas e Despesas'!AR409</f>
        <v>371687.20077692426</v>
      </c>
      <c r="AH410" s="961">
        <f>'Receitas e Despesas'!AS409</f>
        <v>722195.25179406966</v>
      </c>
      <c r="AI410" s="961">
        <f>'Receitas e Despesas'!AT409</f>
        <v>784695.39999999991</v>
      </c>
      <c r="AJ410" s="961">
        <f>'Receitas e Despesas'!AU409</f>
        <v>119806.62190175877</v>
      </c>
      <c r="AK410" s="961">
        <f>'Receitas e Despesas'!AV409</f>
        <v>313298.83684833185</v>
      </c>
      <c r="AL410" s="961">
        <f>'Receitas e Despesas'!AW409</f>
        <v>219793.25951674324</v>
      </c>
      <c r="AM410" s="961">
        <f>'Receitas e Despesas'!AX409</f>
        <v>30935.968659258135</v>
      </c>
      <c r="AN410" s="961">
        <f ca="1">'Receitas e Despesas'!AY409</f>
        <v>39439.530806420022</v>
      </c>
      <c r="AO410" s="961">
        <f ca="1">'Receitas e Despesas'!AZ409</f>
        <v>157758.12322568009</v>
      </c>
      <c r="AP410" s="961">
        <f>'Receitas e Despesas'!BA409</f>
        <v>394395.30806420028</v>
      </c>
      <c r="AQ410" s="961">
        <f>'Receitas e Despesas'!BB409</f>
        <v>88614.219827496781</v>
      </c>
      <c r="AR410" s="433">
        <f t="shared" ca="1" si="442"/>
        <v>3242619.7214208827</v>
      </c>
      <c r="AS410" s="56"/>
      <c r="AT410" s="962">
        <f>'Receitas e Despesas'!BQ409</f>
        <v>118318.59241926007</v>
      </c>
      <c r="AU410" s="56"/>
      <c r="AV410" s="962">
        <f t="shared" si="439"/>
        <v>406309.53825588198</v>
      </c>
      <c r="AW410" s="56"/>
      <c r="AX410" s="981">
        <f t="shared" ca="1" si="440"/>
        <v>3942621.660367467</v>
      </c>
      <c r="AY410" s="56"/>
      <c r="AZ410" s="981">
        <f t="shared" ca="1" si="392"/>
        <v>3942621.660367467</v>
      </c>
      <c r="BA410" s="56"/>
      <c r="BB410" s="981">
        <f>-IFRS!AY410</f>
        <v>-2065865.7656882412</v>
      </c>
      <c r="BC410" s="56"/>
      <c r="BD410" s="981">
        <f t="shared" ca="1" si="393"/>
        <v>1876755.8946792257</v>
      </c>
      <c r="BE410" s="56"/>
      <c r="BF410" s="432">
        <f ca="1">EI410-IFRS!O410</f>
        <v>59962.07788183244</v>
      </c>
      <c r="BG410" s="961">
        <f ca="1">-Tributos!BV412</f>
        <v>-2788.2366215052084</v>
      </c>
      <c r="BH410" s="956">
        <f>-SUM(Dívidas!KU409:KU409)</f>
        <v>0</v>
      </c>
      <c r="BI410" s="956">
        <f ca="1">-Dívidas!KZ409</f>
        <v>0</v>
      </c>
      <c r="BJ410" s="953">
        <f ca="1">-IF($C410&lt;Controle!$D$144,(Dívidas!LS409+Dívidas!LT409),(Dívidas!LS409+Dívidas!LT409+Dívidas!LU409))</f>
        <v>0</v>
      </c>
      <c r="BK410" s="953">
        <f ca="1">-SUM(Dívidas!LB409:LC409)</f>
        <v>0</v>
      </c>
      <c r="BL410" s="952">
        <f>-IFRS!Z410</f>
        <v>0</v>
      </c>
      <c r="BM410" s="433">
        <f t="shared" ca="1" si="394"/>
        <v>57173.84126032723</v>
      </c>
      <c r="BN410" s="114"/>
      <c r="BO410" s="981">
        <f t="shared" ca="1" si="395"/>
        <v>1933929.735939553</v>
      </c>
      <c r="BP410" s="56"/>
      <c r="BQ410" s="966">
        <f t="shared" ca="1" si="396"/>
        <v>13721575.0850577</v>
      </c>
      <c r="BR410" s="967">
        <f t="shared" ca="1" si="397"/>
        <v>1278393.6257201051</v>
      </c>
      <c r="BS410" s="967">
        <f ca="1">50%*(SUM(OFFSET(BD410,0,0,-Controle!$J$152,1)+OFFSET(BM410,0,0,-Controle!$J$152,1))*(1-Controle!$D$93))</f>
        <v>879938.02985249669</v>
      </c>
      <c r="BT410" s="967">
        <f t="shared" ca="1" si="398"/>
        <v>1272625.5259668783</v>
      </c>
      <c r="BU410" s="967">
        <f ca="1">MAX(0,(FC410+EU410)*((Aux_Inflação!$V412^(Controle!$J$152))-1))</f>
        <v>40140687.818845995</v>
      </c>
      <c r="BV410" s="953">
        <f ca="1">-(Controle!$J$150=1)*($C410&gt;=Controle!$J$151)*COUNTIF(Controle!$K$150:$K$153,MONTH($C410))*(MIN(MIN(MAX(BS410,BT410,0),BU410),BQ410))</f>
        <v>0</v>
      </c>
      <c r="BW410" s="953">
        <v>0</v>
      </c>
      <c r="BX410" s="968">
        <f t="shared" ca="1" si="399"/>
        <v>0</v>
      </c>
      <c r="BY410" s="433">
        <f t="shared" si="400"/>
        <v>0</v>
      </c>
      <c r="BZ410" s="56"/>
      <c r="CA410" s="981">
        <f t="shared" ca="1" si="401"/>
        <v>1933929.735939553</v>
      </c>
      <c r="CB410" s="56"/>
      <c r="CC410" s="432">
        <f ca="1">IF($D410="Real",Tributos!CM412+Tributos!CP412,Tributos!FH412)</f>
        <v>-481482.43398488825</v>
      </c>
      <c r="CD410" s="961">
        <f ca="1">IF($D410="Real",Tributos!CN412,Tributos!FI412)</f>
        <v>-174053.67623455977</v>
      </c>
      <c r="CE410" s="433">
        <f t="shared" ca="1" si="402"/>
        <v>-655536.11021944799</v>
      </c>
      <c r="CF410" s="54"/>
      <c r="CG410" s="981">
        <f t="shared" ca="1" si="403"/>
        <v>1278393.6257201051</v>
      </c>
      <c r="CH410" s="56"/>
      <c r="CI410" s="429">
        <f t="shared" ca="1" si="404"/>
        <v>1876755.8946792257</v>
      </c>
      <c r="CJ410" s="56"/>
      <c r="CK410" s="432">
        <f t="shared" si="405"/>
        <v>2065865.7656882412</v>
      </c>
      <c r="CL410" s="213">
        <f t="shared" si="441"/>
        <v>0</v>
      </c>
      <c r="CM410" s="213"/>
      <c r="CN410" s="213">
        <f ca="1">IF($D410="Real",SUM(Tributos!DK412:DL412),Tributos!FK412)</f>
        <v>-642044.64269603568</v>
      </c>
      <c r="CO410" s="499">
        <f t="shared" si="406"/>
        <v>0</v>
      </c>
      <c r="CP410" s="499">
        <f>+'Receitas e Despesas'!Y409-'Receitas e Despesas'!G409</f>
        <v>0</v>
      </c>
      <c r="CQ410" s="499">
        <f t="shared" ca="1" si="407"/>
        <v>0</v>
      </c>
      <c r="CR410" s="499">
        <f ca="1">-('Receitas e Despesas'!BD409-'Receitas e Despesas'!AQ409)</f>
        <v>0</v>
      </c>
      <c r="CS410" s="499">
        <f>-('Receitas e Despesas'!BT409-'Receitas e Despesas'!BQ409)</f>
        <v>0</v>
      </c>
      <c r="CT410" s="499">
        <f t="shared" ca="1" si="408"/>
        <v>606.41942341206595</v>
      </c>
      <c r="CU410" s="499">
        <f ca="1">Z410/30*Controle!D$212*Aux_Inflação!$Y407</f>
        <v>576612.94574180292</v>
      </c>
      <c r="CV410" s="499">
        <f>AA410/30*Controle!E$212*Aux_Inflação!$Y407</f>
        <v>7733.2413345921641</v>
      </c>
      <c r="CW410" s="499">
        <f>AB410/30*Controle!F$212*Aux_Inflação!$Y407</f>
        <v>0</v>
      </c>
      <c r="CX410" s="499">
        <f ca="1">-CN410/30*Controle!G$212*Aux_Inflação!$Y407</f>
        <v>642044.64269603568</v>
      </c>
      <c r="CY410" s="213">
        <f t="shared" ca="1" si="409"/>
        <v>606.41942341206595</v>
      </c>
      <c r="CZ410" s="433">
        <f t="shared" ca="1" si="410"/>
        <v>1424427.5424156175</v>
      </c>
      <c r="DA410" s="56"/>
      <c r="DB410" s="429">
        <f t="shared" ca="1" si="411"/>
        <v>3301183.437094843</v>
      </c>
      <c r="DC410" s="56"/>
      <c r="DD410" s="435">
        <f ca="1">IF($D410="Real",Tributos!EI412,CN410)</f>
        <v>-636097.00419093668</v>
      </c>
      <c r="DE410" s="213">
        <f t="shared" ca="1" si="412"/>
        <v>1220443.1912673316</v>
      </c>
      <c r="DF410" s="499">
        <f t="shared" ca="1" si="413"/>
        <v>576612.94574180292</v>
      </c>
      <c r="DG410" s="499">
        <f t="shared" si="414"/>
        <v>7733.2413345921641</v>
      </c>
      <c r="DH410" s="499">
        <f t="shared" si="415"/>
        <v>0</v>
      </c>
      <c r="DI410" s="499">
        <f ca="1">-Tributos!EI412/30*Controle!G$212*Aux_Inflação!$Y413</f>
        <v>636097.00419093668</v>
      </c>
      <c r="DJ410" s="212">
        <f ca="1">IF(C410&gt;=Painel!$D$11,+CO410+CQ410-DE410,+CO410+CQ410+(DE410-DE409))</f>
        <v>3.7252902984619141E-9</v>
      </c>
      <c r="DK410" s="433">
        <f t="shared" ca="1" si="416"/>
        <v>3306524.656176534</v>
      </c>
      <c r="DL410" s="56"/>
      <c r="DM410" s="432">
        <f>-'U&amp;F Projeto'!BE409</f>
        <v>-156950.6782059909</v>
      </c>
      <c r="DN410" s="961">
        <f>-'U&amp;F Projeto'!BF409</f>
        <v>-133465.89156979535</v>
      </c>
      <c r="DO410" s="961">
        <f>-'U&amp;F Projeto'!BG409</f>
        <v>-115892.96848009572</v>
      </c>
      <c r="DP410" s="961">
        <f>-'U&amp;F Projeto'!BH409</f>
        <v>0</v>
      </c>
      <c r="DQ410" s="213">
        <f>-'U&amp;F Projeto'!BI409</f>
        <v>0</v>
      </c>
      <c r="DR410" s="433">
        <f t="shared" si="417"/>
        <v>-406309.53825588198</v>
      </c>
      <c r="DS410" s="56"/>
      <c r="DT410" s="429">
        <f t="shared" ca="1" si="418"/>
        <v>2894873.898838961</v>
      </c>
      <c r="DU410" s="56"/>
      <c r="DV410" s="432">
        <f>Dívidas!KQ409</f>
        <v>0</v>
      </c>
      <c r="DW410" s="213">
        <f ca="1">-Dívidas!KP409</f>
        <v>0</v>
      </c>
      <c r="DX410" s="213">
        <f ca="1">-Dívidas!KO409</f>
        <v>0</v>
      </c>
      <c r="DY410" s="433">
        <f t="shared" ca="1" si="419"/>
        <v>0</v>
      </c>
      <c r="DZ410" s="56"/>
      <c r="EA410" s="429">
        <f t="shared" ca="1" si="420"/>
        <v>2894873.898838961</v>
      </c>
      <c r="EB410" s="56"/>
      <c r="EC410" s="432">
        <f>SUMIF(Controle!$E$293:$BY$293,$C410,Controle!$E$294:$BY$294)+EC409</f>
        <v>20000000</v>
      </c>
      <c r="ED410" s="556">
        <f ca="1">MAX(0,EC410-SUM(ED$8:EE409))</f>
        <v>0</v>
      </c>
      <c r="EE410" s="213">
        <f t="shared" ca="1" si="421"/>
        <v>0</v>
      </c>
      <c r="EF410" s="213">
        <f ca="1">IF(C410&lt;=Controle!$D$11,IF((DB410+DR410+DY410+ED410+EP410-FK410+FN409)&lt;Controle!$E$166,Controle!$E$166-(DB410+DR410+DY410+ED410+EP410-FK410+FN409),0),IF((DB410+DR410+DY410+ED410+EP410-FK410+FN409)&lt;0,-((DB410+DR410+DY410+ED410+EP410-FK410+FN409)),0))</f>
        <v>0</v>
      </c>
      <c r="EG410" s="433">
        <f t="shared" ca="1" si="422"/>
        <v>0</v>
      </c>
      <c r="EH410" s="56"/>
      <c r="EI410" s="432">
        <f ca="1">IF(SUM(FN409+FJ409)&gt;0,SUM(FN409+FJ409)*(Aux_Inflação!$U407-1),0)*Controle!$D$278</f>
        <v>59962.07788183244</v>
      </c>
      <c r="EJ410" s="213">
        <f ca="1">Tributos!CE412</f>
        <v>-13491.467523412299</v>
      </c>
      <c r="EK410" s="213">
        <f t="shared" ca="1" si="423"/>
        <v>-2788.2366215052084</v>
      </c>
      <c r="EL410" s="213">
        <f t="shared" ca="1" si="424"/>
        <v>0</v>
      </c>
      <c r="EM410" s="213">
        <f ca="1">-SUM(Dívidas!LB409:LC409)</f>
        <v>0</v>
      </c>
      <c r="EN410" s="213">
        <f t="shared" si="425"/>
        <v>0</v>
      </c>
      <c r="EO410" s="213"/>
      <c r="EP410" s="433">
        <f t="shared" ca="1" si="426"/>
        <v>43682.373736914931</v>
      </c>
      <c r="EQ410" s="56"/>
      <c r="ER410" s="442">
        <f t="shared" ca="1" si="427"/>
        <v>2938556.2725758757</v>
      </c>
      <c r="ES410" s="56"/>
      <c r="ET410" s="443">
        <f t="shared" ca="1" si="428"/>
        <v>1278393.6257201051</v>
      </c>
      <c r="EU410" s="215">
        <f ca="1">IF($C410&lt;&gt;Controle!$D$11,(IF($CG410&gt;0,$CG410*Controle!$J$164,0)*IF(SUM(EU$7:EU409)&gt;=FC409*Controle!$J$163,0,1)+IF(SUM(EU$7:$EU409)&gt;=FC409*Controle!$J$163,-(SUM(EU$7:EU409)-FC409*Controle!$J$163),0))*Controle!$J$162,-SUM($EU$7:EU409))</f>
        <v>0</v>
      </c>
      <c r="EV410" s="215">
        <f t="shared" ca="1" si="429"/>
        <v>1278393.6257201051</v>
      </c>
      <c r="EW410" s="215">
        <f t="shared" ca="1" si="430"/>
        <v>3823644.6776538617</v>
      </c>
      <c r="EX410" s="215">
        <f t="shared" ca="1" si="431"/>
        <v>0</v>
      </c>
      <c r="EY410" s="216">
        <f>IF(C410&gt;Controle!$D$11,0,IF(C410&lt;=Controle!$E$150,Controle!$F$150,IF(C410&lt;=Controle!$E$151,Controle!$F$151,Controle!$F$152)))</f>
        <v>1</v>
      </c>
      <c r="EZ410" s="215">
        <f ca="1">IF(C410&gt;Controle!$D$11,0,IF($C410&lt;=Controle!$E$163,$FN409-IF($C410&lt;Controle!$E$163,Controle!$E$162,0)+SUM(ER410,-FK410,BY410),0))</f>
        <v>13721575.0850577</v>
      </c>
      <c r="FA410" s="213">
        <f ca="1">IF(AND(FR410&gt;0,FR410&lt;1.2),0,IF(OR(COUNTIF(Controle!$E$156:$E$159,MONTH($C410))&gt;0,$C410=Controle!$D$11),1,0)*IF(EW410&gt;0,IF(EW410&gt;EZ410,IF(EZ410&gt;0,-EZ410,0),-EW410),0)*EY410*IF($C410&gt;Controle!$D$11,0,1))</f>
        <v>-3823644.6776538617</v>
      </c>
      <c r="FB410" s="213">
        <f ca="1">+IF(AND($C410=DATE(YEAR(Controle!$D$11),MONTH(Controle!$D$11),1),EZ410&gt;0),-EZ410-FA410,0)</f>
        <v>0</v>
      </c>
      <c r="FC410" s="215">
        <f ca="1">IF(C410&gt;Controle!$D$11,0,SUM(EG$7:$EG410)+SUM(FE$8:$FE410))</f>
        <v>50053191.390762754</v>
      </c>
      <c r="FD410" s="215">
        <f>IF($C410&gt;=Controle!$K$158,1,0)*Controle!$K$156</f>
        <v>1</v>
      </c>
      <c r="FE410" s="213">
        <f ca="1">COUNTIF(Controle!$J$157:$K$157,MONTH($C410))*IF(AND(EZ410&gt;0,EZ410&gt;MAX(EW410,0)),-IF(EZ410-MAX(EW410,0)&gt;FC409,IF(FC409&lt;=Controle!$K$159,0,FC409-Controle!$K$159),MIN(EZ410-MAX(EW410,0),FC409-Controle!$K$159)),0)*FD410*IF($C410&gt;=Controle!$D$11,0,1)</f>
        <v>-9897930.4074038379</v>
      </c>
      <c r="FF410" s="214">
        <f t="shared" ca="1" si="432"/>
        <v>-13721575.0850577</v>
      </c>
      <c r="FG410" s="214">
        <f t="shared" si="433"/>
        <v>0</v>
      </c>
      <c r="FH410" s="433">
        <f t="shared" ca="1" si="434"/>
        <v>-13721575.0850577</v>
      </c>
      <c r="FI410" s="54"/>
      <c r="FJ410" s="444">
        <f ca="1">Dívidas!KL408</f>
        <v>0</v>
      </c>
      <c r="FK410" s="445">
        <f t="shared" ca="1" si="435"/>
        <v>0</v>
      </c>
      <c r="FL410" s="56"/>
      <c r="FM410" s="446">
        <f t="shared" ca="1" si="436"/>
        <v>-10783018.812481824</v>
      </c>
      <c r="FN410" s="447">
        <f t="shared" ca="1" si="437"/>
        <v>18000000</v>
      </c>
      <c r="FO410" s="213"/>
      <c r="FP410" s="56"/>
      <c r="FQ410" s="56"/>
      <c r="FR410" s="414">
        <v>1.2</v>
      </c>
      <c r="FS410" s="49"/>
    </row>
    <row r="411" spans="1:175" ht="15" customHeight="1">
      <c r="A411" s="118"/>
      <c r="B411" s="322">
        <f t="shared" si="388"/>
        <v>2060</v>
      </c>
      <c r="C411" s="528">
        <f>Aux_Inflação!C408</f>
        <v>58623</v>
      </c>
      <c r="D411" s="528" t="str">
        <f>INDEX(Controle!$118:$118,MATCH($B411,Controle!$116:$116,0))</f>
        <v>Real</v>
      </c>
      <c r="E411" s="367">
        <f>Aux_Indices!D408</f>
        <v>34</v>
      </c>
      <c r="F411" s="54"/>
      <c r="G411" s="435">
        <f t="shared" si="389"/>
        <v>406309.53825588198</v>
      </c>
      <c r="H411" s="952">
        <f>('U&amp;F Projeto'!P410-'U&amp;F Projeto'!U410)*(1+Controle!$D$142)</f>
        <v>406309.53825588198</v>
      </c>
      <c r="I411" s="953">
        <f>'Receitas e Despesas'!H410</f>
        <v>1321517.8353634737</v>
      </c>
      <c r="J411" s="953">
        <f>'Receitas e Despesas'!I410</f>
        <v>816978.44458560611</v>
      </c>
      <c r="K411" s="953">
        <f>'Receitas e Despesas'!J410</f>
        <v>398773.8029517851</v>
      </c>
      <c r="L411" s="953">
        <f>'Receitas e Despesas'!K410</f>
        <v>496148.80134698848</v>
      </c>
      <c r="M411" s="953">
        <f>'Receitas e Despesas'!L410</f>
        <v>1017237.2032826744</v>
      </c>
      <c r="N411" s="953">
        <f>'Receitas e Despesas'!M410</f>
        <v>1201510.326003399</v>
      </c>
      <c r="O411" s="953">
        <f>'Receitas e Despesas'!N410</f>
        <v>742787.9696178321</v>
      </c>
      <c r="P411" s="953">
        <f>'Receitas e Despesas'!O410</f>
        <v>362561.78540799062</v>
      </c>
      <c r="Q411" s="953">
        <f>'Receitas e Despesas'!P410</f>
        <v>450994.18190975691</v>
      </c>
      <c r="R411" s="953">
        <f>'Receitas e Despesas'!Q410</f>
        <v>924730.98412265535</v>
      </c>
      <c r="S411" s="953">
        <f>'Receitas e Despesas'!R410</f>
        <v>50460.563227337458</v>
      </c>
      <c r="T411" s="953">
        <f>'Receitas e Despesas'!S410</f>
        <v>31195.328284068764</v>
      </c>
      <c r="U411" s="953">
        <f>'Receitas e Despesas'!T410</f>
        <v>15226.711767195513</v>
      </c>
      <c r="V411" s="953">
        <f>'Receitas e Despesas'!U410</f>
        <v>18942.859665134911</v>
      </c>
      <c r="W411" s="953">
        <f>'Receitas e Despesas'!V410</f>
        <v>38839.363748106596</v>
      </c>
      <c r="X411" s="980">
        <f t="shared" si="438"/>
        <v>8294215.6995398868</v>
      </c>
      <c r="Y411" s="55"/>
      <c r="Z411" s="955">
        <f ca="1">Tributos!BY413</f>
        <v>576612.94574180292</v>
      </c>
      <c r="AA411" s="956">
        <f>Tributos!CA413</f>
        <v>7733.2413345921632</v>
      </c>
      <c r="AB411" s="956">
        <f>Tributos!CB413</f>
        <v>0</v>
      </c>
      <c r="AC411" s="433">
        <f t="shared" ca="1" si="390"/>
        <v>584346.18707639503</v>
      </c>
      <c r="AD411" s="56"/>
      <c r="AE411" s="981">
        <f t="shared" ca="1" si="391"/>
        <v>7709869.5124634914</v>
      </c>
      <c r="AF411" s="56"/>
      <c r="AG411" s="432">
        <f>'Receitas e Despesas'!AR410</f>
        <v>371687.20077692426</v>
      </c>
      <c r="AH411" s="961">
        <f>'Receitas e Despesas'!AS410</f>
        <v>722195.25179406966</v>
      </c>
      <c r="AI411" s="961">
        <f>'Receitas e Despesas'!AT410</f>
        <v>784695.39999999991</v>
      </c>
      <c r="AJ411" s="961">
        <f>'Receitas e Despesas'!AU410</f>
        <v>119806.62190175877</v>
      </c>
      <c r="AK411" s="961">
        <f>'Receitas e Despesas'!AV410</f>
        <v>313298.83684833185</v>
      </c>
      <c r="AL411" s="961">
        <f>'Receitas e Despesas'!AW410</f>
        <v>219793.25951674324</v>
      </c>
      <c r="AM411" s="961">
        <f>'Receitas e Despesas'!AX410</f>
        <v>30935.968659258135</v>
      </c>
      <c r="AN411" s="961">
        <f ca="1">'Receitas e Despesas'!AY410</f>
        <v>39439.530806420022</v>
      </c>
      <c r="AO411" s="961">
        <f ca="1">'Receitas e Despesas'!AZ410</f>
        <v>157758.12322568009</v>
      </c>
      <c r="AP411" s="961">
        <f>'Receitas e Despesas'!BA410</f>
        <v>394395.30806420028</v>
      </c>
      <c r="AQ411" s="961">
        <f>'Receitas e Despesas'!BB410</f>
        <v>88614.219827496781</v>
      </c>
      <c r="AR411" s="433">
        <f t="shared" ca="1" si="442"/>
        <v>3242619.7214208827</v>
      </c>
      <c r="AS411" s="56"/>
      <c r="AT411" s="962">
        <f>'Receitas e Despesas'!BQ410</f>
        <v>118318.59241926007</v>
      </c>
      <c r="AU411" s="56"/>
      <c r="AV411" s="962">
        <f t="shared" si="439"/>
        <v>406309.53825588198</v>
      </c>
      <c r="AW411" s="56"/>
      <c r="AX411" s="981">
        <f t="shared" ca="1" si="440"/>
        <v>3942621.660367467</v>
      </c>
      <c r="AY411" s="56"/>
      <c r="AZ411" s="981">
        <f t="shared" ca="1" si="392"/>
        <v>3942621.660367467</v>
      </c>
      <c r="BA411" s="56"/>
      <c r="BB411" s="981">
        <f>-IFRS!AY411</f>
        <v>-2065865.7656882356</v>
      </c>
      <c r="BC411" s="56"/>
      <c r="BD411" s="981">
        <f t="shared" ca="1" si="393"/>
        <v>1876755.8946792313</v>
      </c>
      <c r="BE411" s="56"/>
      <c r="BF411" s="432">
        <f ca="1">EI411-IFRS!O411</f>
        <v>37498.408659099208</v>
      </c>
      <c r="BG411" s="961">
        <f ca="1">-Tributos!BV413</f>
        <v>-1743.6760026481131</v>
      </c>
      <c r="BH411" s="956">
        <f>-SUM(Dívidas!KU410:KU410)</f>
        <v>0</v>
      </c>
      <c r="BI411" s="956">
        <f ca="1">-Dívidas!KZ410</f>
        <v>0</v>
      </c>
      <c r="BJ411" s="953">
        <f ca="1">-IF($C411&lt;Controle!$D$144,(Dívidas!LS410+Dívidas!LT410),(Dívidas!LS410+Dívidas!LT410+Dívidas!LU410))</f>
        <v>0</v>
      </c>
      <c r="BK411" s="953">
        <f ca="1">-SUM(Dívidas!LB410:LC410)</f>
        <v>0</v>
      </c>
      <c r="BL411" s="952">
        <f>-IFRS!Z411</f>
        <v>0</v>
      </c>
      <c r="BM411" s="433">
        <f t="shared" ca="1" si="394"/>
        <v>35754.732656451095</v>
      </c>
      <c r="BN411" s="114"/>
      <c r="BO411" s="981">
        <f t="shared" ca="1" si="395"/>
        <v>1912510.6273356825</v>
      </c>
      <c r="BP411" s="56"/>
      <c r="BQ411" s="966">
        <f t="shared" ca="1" si="396"/>
        <v>2921585.0701237032</v>
      </c>
      <c r="BR411" s="967">
        <f t="shared" ca="1" si="397"/>
        <v>1264257.0140415505</v>
      </c>
      <c r="BS411" s="967">
        <f ca="1">50%*(SUM(OFFSET(BD411,0,0,-Controle!$J$152,1)+OFFSET(BM411,0,0,-Controle!$J$152,1))*(1-Controle!$D$93))</f>
        <v>870192.33543773554</v>
      </c>
      <c r="BT411" s="967">
        <f t="shared" ca="1" si="398"/>
        <v>0</v>
      </c>
      <c r="BU411" s="967">
        <f ca="1">MAX(0,(FC411+EU411)*((Aux_Inflação!$V413^(Controle!$J$152))-1))</f>
        <v>39346912.7897285</v>
      </c>
      <c r="BV411" s="953">
        <f ca="1">-(Controle!$J$150=1)*($C411&gt;=Controle!$J$151)*COUNTIF(Controle!$K$150:$K$153,MONTH($C411))*(MIN(MIN(MAX(BS411,BT411,0),BU411),BQ411))</f>
        <v>0</v>
      </c>
      <c r="BW411" s="953">
        <v>0</v>
      </c>
      <c r="BX411" s="968">
        <f t="shared" ca="1" si="399"/>
        <v>0</v>
      </c>
      <c r="BY411" s="433">
        <f t="shared" si="400"/>
        <v>0</v>
      </c>
      <c r="BZ411" s="56"/>
      <c r="CA411" s="981">
        <f t="shared" ca="1" si="401"/>
        <v>1912510.6273356825</v>
      </c>
      <c r="CB411" s="56"/>
      <c r="CC411" s="432">
        <f ca="1">IF($D411="Real",Tributos!CM413+Tributos!CP413,Tributos!FH413)</f>
        <v>-476127.65683392063</v>
      </c>
      <c r="CD411" s="961">
        <f ca="1">IF($D411="Real",Tributos!CN413,Tributos!FI413)</f>
        <v>-172125.95646021143</v>
      </c>
      <c r="CE411" s="433">
        <f t="shared" ca="1" si="402"/>
        <v>-648253.61329413205</v>
      </c>
      <c r="CF411" s="54"/>
      <c r="CG411" s="981">
        <f t="shared" ca="1" si="403"/>
        <v>1264257.0140415505</v>
      </c>
      <c r="CH411" s="56"/>
      <c r="CI411" s="429">
        <f t="shared" ca="1" si="404"/>
        <v>1876755.8946792313</v>
      </c>
      <c r="CJ411" s="56"/>
      <c r="CK411" s="432">
        <f t="shared" si="405"/>
        <v>2065865.7656882356</v>
      </c>
      <c r="CL411" s="213">
        <f t="shared" si="441"/>
        <v>0</v>
      </c>
      <c r="CM411" s="213"/>
      <c r="CN411" s="213">
        <f ca="1">IF($D411="Real",SUM(Tributos!DK413:DL413),Tributos!FK413)</f>
        <v>-639816.47134583467</v>
      </c>
      <c r="CO411" s="499">
        <f t="shared" si="406"/>
        <v>0</v>
      </c>
      <c r="CP411" s="499">
        <f>+'Receitas e Despesas'!Y410-'Receitas e Despesas'!G410</f>
        <v>0</v>
      </c>
      <c r="CQ411" s="499">
        <f t="shared" ca="1" si="407"/>
        <v>0</v>
      </c>
      <c r="CR411" s="499">
        <f ca="1">-('Receitas e Despesas'!BD410-'Receitas e Despesas'!AQ410)</f>
        <v>0</v>
      </c>
      <c r="CS411" s="499">
        <f>-('Receitas e Despesas'!BT410-'Receitas e Despesas'!BQ410)</f>
        <v>0</v>
      </c>
      <c r="CT411" s="499">
        <f t="shared" ca="1" si="408"/>
        <v>-2228.1713502008934</v>
      </c>
      <c r="CU411" s="499">
        <f ca="1">Z411/30*Controle!D$212*Aux_Inflação!$Y408</f>
        <v>576612.94574180292</v>
      </c>
      <c r="CV411" s="499">
        <f>AA411/30*Controle!E$212*Aux_Inflação!$Y408</f>
        <v>7733.2413345921641</v>
      </c>
      <c r="CW411" s="499">
        <f>AB411/30*Controle!F$212*Aux_Inflação!$Y408</f>
        <v>0</v>
      </c>
      <c r="CX411" s="499">
        <f ca="1">-CN411/30*Controle!G$212*Aux_Inflação!$Y408</f>
        <v>639816.47134583467</v>
      </c>
      <c r="CY411" s="213">
        <f t="shared" ca="1" si="409"/>
        <v>-2228.1713502008934</v>
      </c>
      <c r="CZ411" s="433">
        <f t="shared" ca="1" si="410"/>
        <v>1423821.1229922001</v>
      </c>
      <c r="DA411" s="56"/>
      <c r="DB411" s="429">
        <f t="shared" ca="1" si="411"/>
        <v>3300577.0176714314</v>
      </c>
      <c r="DC411" s="56"/>
      <c r="DD411" s="435">
        <f ca="1">IF($D411="Real",Tributos!EI413,CN411)</f>
        <v>-636097.00419093866</v>
      </c>
      <c r="DE411" s="213">
        <f t="shared" ca="1" si="412"/>
        <v>1220443.1912673337</v>
      </c>
      <c r="DF411" s="499">
        <f t="shared" ca="1" si="413"/>
        <v>576612.94574180292</v>
      </c>
      <c r="DG411" s="499">
        <f t="shared" si="414"/>
        <v>7733.2413345921641</v>
      </c>
      <c r="DH411" s="499">
        <f t="shared" si="415"/>
        <v>0</v>
      </c>
      <c r="DI411" s="499">
        <f ca="1">-Tributos!EI413/30*Controle!G$212*Aux_Inflação!$Y414</f>
        <v>636097.00419093866</v>
      </c>
      <c r="DJ411" s="212">
        <f ca="1">IF(C411&gt;=Painel!$D$11,+CO411+CQ411-DE411,+CO411+CQ411+(DE411-DE410))</f>
        <v>2.0954757928848267E-9</v>
      </c>
      <c r="DK411" s="433">
        <f t="shared" ca="1" si="416"/>
        <v>3306524.6561765308</v>
      </c>
      <c r="DL411" s="56"/>
      <c r="DM411" s="432">
        <f>-'U&amp;F Projeto'!BE410</f>
        <v>-156950.6782059909</v>
      </c>
      <c r="DN411" s="961">
        <f>-'U&amp;F Projeto'!BF410</f>
        <v>-133465.89156979535</v>
      </c>
      <c r="DO411" s="961">
        <f>-'U&amp;F Projeto'!BG410</f>
        <v>-115892.96848009572</v>
      </c>
      <c r="DP411" s="961">
        <f>-'U&amp;F Projeto'!BH410</f>
        <v>0</v>
      </c>
      <c r="DQ411" s="213">
        <f>-'U&amp;F Projeto'!BI410</f>
        <v>0</v>
      </c>
      <c r="DR411" s="433">
        <f t="shared" si="417"/>
        <v>-406309.53825588198</v>
      </c>
      <c r="DS411" s="56"/>
      <c r="DT411" s="429">
        <f t="shared" ca="1" si="418"/>
        <v>2894267.4794155494</v>
      </c>
      <c r="DU411" s="56"/>
      <c r="DV411" s="432">
        <f>Dívidas!KQ410</f>
        <v>0</v>
      </c>
      <c r="DW411" s="213">
        <f ca="1">-Dívidas!KP410</f>
        <v>0</v>
      </c>
      <c r="DX411" s="213">
        <f ca="1">-Dívidas!KO410</f>
        <v>0</v>
      </c>
      <c r="DY411" s="433">
        <f t="shared" ca="1" si="419"/>
        <v>0</v>
      </c>
      <c r="DZ411" s="56"/>
      <c r="EA411" s="429">
        <f t="shared" ca="1" si="420"/>
        <v>2894267.4794155494</v>
      </c>
      <c r="EB411" s="56"/>
      <c r="EC411" s="432">
        <f>SUMIF(Controle!$E$293:$BY$293,$C411,Controle!$E$294:$BY$294)+EC410</f>
        <v>20000000</v>
      </c>
      <c r="ED411" s="556">
        <f ca="1">MAX(0,EC411-SUM(ED$8:EE410))</f>
        <v>0</v>
      </c>
      <c r="EE411" s="213">
        <f t="shared" ca="1" si="421"/>
        <v>0</v>
      </c>
      <c r="EF411" s="213">
        <f ca="1">IF(C411&lt;=Controle!$D$11,IF((DB411+DR411+DY411+ED411+EP411-FK411+FN410)&lt;Controle!$E$166,Controle!$E$166-(DB411+DR411+DY411+ED411+EP411-FK411+FN410),0),IF((DB411+DR411+DY411+ED411+EP411-FK411+FN410)&lt;0,-((DB411+DR411+DY411+ED411+EP411-FK411+FN410)),0))</f>
        <v>0</v>
      </c>
      <c r="EG411" s="433">
        <f t="shared" ca="1" si="422"/>
        <v>0</v>
      </c>
      <c r="EH411" s="56"/>
      <c r="EI411" s="432">
        <f ca="1">IF(SUM(FN410+FJ410)&gt;0,SUM(FN410+FJ410)*(Aux_Inflação!$U408-1),0)*Controle!$D$278</f>
        <v>37498.408659099208</v>
      </c>
      <c r="EJ411" s="213">
        <f ca="1">Tributos!CE413</f>
        <v>-8437.1419482973215</v>
      </c>
      <c r="EK411" s="213">
        <f t="shared" ca="1" si="423"/>
        <v>-1743.6760026481131</v>
      </c>
      <c r="EL411" s="213">
        <f t="shared" ca="1" si="424"/>
        <v>0</v>
      </c>
      <c r="EM411" s="213">
        <f ca="1">-SUM(Dívidas!LB410:LC410)</f>
        <v>0</v>
      </c>
      <c r="EN411" s="213">
        <f t="shared" si="425"/>
        <v>0</v>
      </c>
      <c r="EO411" s="213"/>
      <c r="EP411" s="433">
        <f t="shared" ca="1" si="426"/>
        <v>27317.590708153773</v>
      </c>
      <c r="EQ411" s="56"/>
      <c r="ER411" s="442">
        <f t="shared" ca="1" si="427"/>
        <v>2921585.0701237032</v>
      </c>
      <c r="ES411" s="56"/>
      <c r="ET411" s="443">
        <f t="shared" ca="1" si="428"/>
        <v>1264257.0140415505</v>
      </c>
      <c r="EU411" s="215">
        <f ca="1">IF($C411&lt;&gt;Controle!$D$11,(IF($CG411&gt;0,$CG411*Controle!$J$164,0)*IF(SUM(EU$7:EU410)&gt;=FC410*Controle!$J$163,0,1)+IF(SUM(EU$7:$EU410)&gt;=FC410*Controle!$J$163,-(SUM(EU$7:EU410)-FC410*Controle!$J$163),0))*Controle!$J$162,-SUM($EU$7:EU410))</f>
        <v>-989793.04074038379</v>
      </c>
      <c r="EV411" s="215">
        <f t="shared" ca="1" si="429"/>
        <v>2254050.0547819342</v>
      </c>
      <c r="EW411" s="215">
        <f t="shared" ca="1" si="430"/>
        <v>2254050.0547819342</v>
      </c>
      <c r="EX411" s="215">
        <f t="shared" ca="1" si="431"/>
        <v>2254050.0547819342</v>
      </c>
      <c r="EY411" s="216">
        <f>IF(C411&gt;Controle!$D$11,0,IF(C411&lt;=Controle!$E$150,Controle!$F$150,IF(C411&lt;=Controle!$E$151,Controle!$F$151,Controle!$F$152)))</f>
        <v>1</v>
      </c>
      <c r="EZ411" s="215">
        <f ca="1">IF(C411&gt;Controle!$D$11,0,IF($C411&lt;=Controle!$E$163,$FN410-IF($C411&lt;Controle!$E$163,Controle!$E$162,0)+SUM(ER411,-FK411,BY411),0))</f>
        <v>2921585.0701237032</v>
      </c>
      <c r="FA411" s="213">
        <f ca="1">IF(AND(FR411&gt;0,FR411&lt;1.2),0,IF(OR(COUNTIF(Controle!$E$156:$E$159,MONTH($C411))&gt;0,$C411=Controle!$D$11),1,0)*IF(EW411&gt;0,IF(EW411&gt;EZ411,IF(EZ411&gt;0,-EZ411,0),-EW411),0)*EY411*IF($C411&gt;Controle!$D$11,0,1))</f>
        <v>0</v>
      </c>
      <c r="FB411" s="213">
        <f ca="1">+IF(AND($C411=DATE(YEAR(Controle!$D$11),MONTH(Controle!$D$11),1),EZ411&gt;0),-EZ411-FA411,0)</f>
        <v>0</v>
      </c>
      <c r="FC411" s="215">
        <f ca="1">IF(C411&gt;Controle!$D$11,0,SUM(EG$7:$EG411)+SUM(FE$8:$FE411))</f>
        <v>50053191.390762754</v>
      </c>
      <c r="FD411" s="215">
        <f>IF($C411&gt;=Controle!$K$158,1,0)*Controle!$K$156</f>
        <v>1</v>
      </c>
      <c r="FE411" s="213">
        <f ca="1">COUNTIF(Controle!$J$157:$K$157,MONTH($C411))*IF(AND(EZ411&gt;0,EZ411&gt;MAX(EW411,0)),-IF(EZ411-MAX(EW411,0)&gt;FC410,IF(FC410&lt;=Controle!$K$159,0,FC410-Controle!$K$159),MIN(EZ411-MAX(EW411,0),FC410-Controle!$K$159)),0)*FD411*IF($C411&gt;=Controle!$D$11,0,1)</f>
        <v>0</v>
      </c>
      <c r="FF411" s="214">
        <f t="shared" ca="1" si="432"/>
        <v>0</v>
      </c>
      <c r="FG411" s="214">
        <f t="shared" si="433"/>
        <v>0</v>
      </c>
      <c r="FH411" s="433">
        <f t="shared" ca="1" si="434"/>
        <v>0</v>
      </c>
      <c r="FI411" s="54"/>
      <c r="FJ411" s="444">
        <f ca="1">Dívidas!KL409</f>
        <v>0</v>
      </c>
      <c r="FK411" s="445">
        <f t="shared" ca="1" si="435"/>
        <v>0</v>
      </c>
      <c r="FL411" s="56"/>
      <c r="FM411" s="446">
        <f t="shared" ca="1" si="436"/>
        <v>2921585.0701237032</v>
      </c>
      <c r="FN411" s="447">
        <f t="shared" ca="1" si="437"/>
        <v>20921585.070123702</v>
      </c>
      <c r="FO411" s="213"/>
      <c r="FP411" s="56"/>
      <c r="FQ411" s="56"/>
      <c r="FR411" s="414">
        <v>1.2</v>
      </c>
      <c r="FS411" s="49"/>
    </row>
    <row r="412" spans="1:175" ht="15" customHeight="1">
      <c r="A412" s="118"/>
      <c r="B412" s="322">
        <f t="shared" si="388"/>
        <v>2060</v>
      </c>
      <c r="C412" s="528">
        <f>Aux_Inflação!C409</f>
        <v>58654</v>
      </c>
      <c r="D412" s="528" t="str">
        <f>INDEX(Controle!$118:$118,MATCH($B412,Controle!$116:$116,0))</f>
        <v>Real</v>
      </c>
      <c r="E412" s="367">
        <f>Aux_Indices!D409</f>
        <v>34</v>
      </c>
      <c r="F412" s="54"/>
      <c r="G412" s="435">
        <f t="shared" si="389"/>
        <v>406309.53825588198</v>
      </c>
      <c r="H412" s="952">
        <f>('U&amp;F Projeto'!P411-'U&amp;F Projeto'!U411)*(1+Controle!$D$142)</f>
        <v>406309.53825588198</v>
      </c>
      <c r="I412" s="953">
        <f>'Receitas e Despesas'!H411</f>
        <v>1321517.8353634737</v>
      </c>
      <c r="J412" s="953">
        <f>'Receitas e Despesas'!I411</f>
        <v>816978.44458560611</v>
      </c>
      <c r="K412" s="953">
        <f>'Receitas e Despesas'!J411</f>
        <v>398773.8029517851</v>
      </c>
      <c r="L412" s="953">
        <f>'Receitas e Despesas'!K411</f>
        <v>496148.80134698848</v>
      </c>
      <c r="M412" s="953">
        <f>'Receitas e Despesas'!L411</f>
        <v>1017237.2032826744</v>
      </c>
      <c r="N412" s="953">
        <f>'Receitas e Despesas'!M411</f>
        <v>1201510.326003399</v>
      </c>
      <c r="O412" s="953">
        <f>'Receitas e Despesas'!N411</f>
        <v>742787.9696178321</v>
      </c>
      <c r="P412" s="953">
        <f>'Receitas e Despesas'!O411</f>
        <v>362561.78540799062</v>
      </c>
      <c r="Q412" s="953">
        <f>'Receitas e Despesas'!P411</f>
        <v>450994.18190975691</v>
      </c>
      <c r="R412" s="953">
        <f>'Receitas e Despesas'!Q411</f>
        <v>924730.98412265535</v>
      </c>
      <c r="S412" s="953">
        <f>'Receitas e Despesas'!R411</f>
        <v>50460.563227337458</v>
      </c>
      <c r="T412" s="953">
        <f>'Receitas e Despesas'!S411</f>
        <v>31195.328284068764</v>
      </c>
      <c r="U412" s="953">
        <f>'Receitas e Despesas'!T411</f>
        <v>15226.711767195513</v>
      </c>
      <c r="V412" s="953">
        <f>'Receitas e Despesas'!U411</f>
        <v>18942.859665134911</v>
      </c>
      <c r="W412" s="953">
        <f>'Receitas e Despesas'!V411</f>
        <v>38839.363748106596</v>
      </c>
      <c r="X412" s="980">
        <f t="shared" si="438"/>
        <v>8294215.6995398868</v>
      </c>
      <c r="Y412" s="55"/>
      <c r="Z412" s="955">
        <f ca="1">Tributos!BY414</f>
        <v>576612.94574180292</v>
      </c>
      <c r="AA412" s="956">
        <f>Tributos!CA414</f>
        <v>7733.2413345921632</v>
      </c>
      <c r="AB412" s="956">
        <f>Tributos!CB414</f>
        <v>0</v>
      </c>
      <c r="AC412" s="433">
        <f t="shared" ca="1" si="390"/>
        <v>584346.18707639503</v>
      </c>
      <c r="AD412" s="56"/>
      <c r="AE412" s="981">
        <f t="shared" ca="1" si="391"/>
        <v>7709869.5124634914</v>
      </c>
      <c r="AF412" s="56"/>
      <c r="AG412" s="432">
        <f>'Receitas e Despesas'!AR411</f>
        <v>371687.20077692426</v>
      </c>
      <c r="AH412" s="961">
        <f>'Receitas e Despesas'!AS411</f>
        <v>722195.25179406966</v>
      </c>
      <c r="AI412" s="961">
        <f>'Receitas e Despesas'!AT411</f>
        <v>784695.39999999991</v>
      </c>
      <c r="AJ412" s="961">
        <f>'Receitas e Despesas'!AU411</f>
        <v>119806.62190175877</v>
      </c>
      <c r="AK412" s="961">
        <f>'Receitas e Despesas'!AV411</f>
        <v>313298.83684833185</v>
      </c>
      <c r="AL412" s="961">
        <f>'Receitas e Despesas'!AW411</f>
        <v>219793.25951674324</v>
      </c>
      <c r="AM412" s="961">
        <f>'Receitas e Despesas'!AX411</f>
        <v>30935.968659258135</v>
      </c>
      <c r="AN412" s="961">
        <f ca="1">'Receitas e Despesas'!AY411</f>
        <v>39439.530806420022</v>
      </c>
      <c r="AO412" s="961">
        <f ca="1">'Receitas e Despesas'!AZ411</f>
        <v>157758.12322568009</v>
      </c>
      <c r="AP412" s="961">
        <f>'Receitas e Despesas'!BA411</f>
        <v>394395.30806420028</v>
      </c>
      <c r="AQ412" s="961">
        <f>'Receitas e Despesas'!BB411</f>
        <v>88614.219827496781</v>
      </c>
      <c r="AR412" s="433">
        <f t="shared" ca="1" si="442"/>
        <v>3242619.7214208827</v>
      </c>
      <c r="AS412" s="56"/>
      <c r="AT412" s="962">
        <f>'Receitas e Despesas'!BQ411</f>
        <v>118318.59241926007</v>
      </c>
      <c r="AU412" s="56"/>
      <c r="AV412" s="962">
        <f t="shared" si="439"/>
        <v>406309.53825588198</v>
      </c>
      <c r="AW412" s="56"/>
      <c r="AX412" s="981">
        <f t="shared" ca="1" si="440"/>
        <v>3942621.660367467</v>
      </c>
      <c r="AY412" s="56"/>
      <c r="AZ412" s="981">
        <f t="shared" ca="1" si="392"/>
        <v>3942621.660367467</v>
      </c>
      <c r="BA412" s="56"/>
      <c r="BB412" s="981">
        <f>-IFRS!AY412</f>
        <v>-2065865.7656882431</v>
      </c>
      <c r="BC412" s="56"/>
      <c r="BD412" s="981">
        <f t="shared" ca="1" si="393"/>
        <v>1876755.8946792239</v>
      </c>
      <c r="BE412" s="56"/>
      <c r="BF412" s="432">
        <f ca="1">EI412-IFRS!O412</f>
        <v>43584.785930867081</v>
      </c>
      <c r="BG412" s="961">
        <f ca="1">-Tributos!BV414</f>
        <v>-2026.6925457853192</v>
      </c>
      <c r="BH412" s="956">
        <f>-SUM(Dívidas!KU411:KU411)</f>
        <v>0</v>
      </c>
      <c r="BI412" s="956">
        <f ca="1">-Dívidas!KZ411</f>
        <v>0</v>
      </c>
      <c r="BJ412" s="953">
        <f ca="1">-IF($C412&lt;Controle!$D$144,(Dívidas!LS411+Dívidas!LT411),(Dívidas!LS411+Dívidas!LT411+Dívidas!LU411))</f>
        <v>0</v>
      </c>
      <c r="BK412" s="953">
        <f ca="1">-SUM(Dívidas!LB411:LC411)</f>
        <v>0</v>
      </c>
      <c r="BL412" s="952">
        <f>-IFRS!Z412</f>
        <v>0</v>
      </c>
      <c r="BM412" s="433">
        <f t="shared" ca="1" si="394"/>
        <v>41558.09338508176</v>
      </c>
      <c r="BN412" s="114"/>
      <c r="BO412" s="981">
        <f t="shared" ca="1" si="395"/>
        <v>1918313.9880643056</v>
      </c>
      <c r="BP412" s="56"/>
      <c r="BQ412" s="966">
        <f t="shared" ca="1" si="396"/>
        <v>5849832.2374400888</v>
      </c>
      <c r="BR412" s="967">
        <f t="shared" ca="1" si="397"/>
        <v>1268087.2321224418</v>
      </c>
      <c r="BS412" s="967">
        <f ca="1">50%*(SUM(OFFSET(BD412,0,0,-Controle!$J$152,1)+OFFSET(BM412,0,0,-Controle!$J$152,1))*(1-Controle!$D$93))</f>
        <v>872832.86456925911</v>
      </c>
      <c r="BT412" s="967">
        <f t="shared" ca="1" si="398"/>
        <v>1127025.0273909671</v>
      </c>
      <c r="BU412" s="967">
        <f ca="1">MAX(0,(FC412+EU412)*((Aux_Inflação!$V414^(Controle!$J$152))-1))</f>
        <v>40140687.818845995</v>
      </c>
      <c r="BV412" s="953">
        <f ca="1">-(Controle!$J$150=1)*($C412&gt;=Controle!$J$151)*COUNTIF(Controle!$K$150:$K$153,MONTH($C412))*(MIN(MIN(MAX(BS412,BT412,0),BU412),BQ412))</f>
        <v>0</v>
      </c>
      <c r="BW412" s="953">
        <v>0</v>
      </c>
      <c r="BX412" s="968">
        <f t="shared" ca="1" si="399"/>
        <v>0</v>
      </c>
      <c r="BY412" s="433">
        <f t="shared" si="400"/>
        <v>0</v>
      </c>
      <c r="BZ412" s="56"/>
      <c r="CA412" s="981">
        <f t="shared" ca="1" si="401"/>
        <v>1918313.9880643056</v>
      </c>
      <c r="CB412" s="56"/>
      <c r="CC412" s="432">
        <f ca="1">IF($D412="Real",Tributos!CM414+Tributos!CP414,Tributos!FH414)</f>
        <v>-477578.49701607641</v>
      </c>
      <c r="CD412" s="961">
        <f ca="1">IF($D412="Real",Tributos!CN414,Tributos!FI414)</f>
        <v>-172648.25892578749</v>
      </c>
      <c r="CE412" s="433">
        <f t="shared" ca="1" si="402"/>
        <v>-650226.75594186387</v>
      </c>
      <c r="CF412" s="54"/>
      <c r="CG412" s="981">
        <f t="shared" ca="1" si="403"/>
        <v>1268087.2321224418</v>
      </c>
      <c r="CH412" s="56"/>
      <c r="CI412" s="429">
        <f t="shared" ca="1" si="404"/>
        <v>1876755.8946792239</v>
      </c>
      <c r="CJ412" s="56"/>
      <c r="CK412" s="432">
        <f t="shared" si="405"/>
        <v>2065865.7656882431</v>
      </c>
      <c r="CL412" s="213">
        <f t="shared" si="441"/>
        <v>0</v>
      </c>
      <c r="CM412" s="213"/>
      <c r="CN412" s="213">
        <f ca="1">IF($D412="Real",SUM(Tributos!DK414:DL414),Tributos!FK414)</f>
        <v>-640420.17910741887</v>
      </c>
      <c r="CO412" s="499">
        <f t="shared" si="406"/>
        <v>0</v>
      </c>
      <c r="CP412" s="499">
        <f>+'Receitas e Despesas'!Y411-'Receitas e Despesas'!G411</f>
        <v>0</v>
      </c>
      <c r="CQ412" s="499">
        <f t="shared" ca="1" si="407"/>
        <v>0</v>
      </c>
      <c r="CR412" s="499">
        <f ca="1">-('Receitas e Despesas'!BD411-'Receitas e Despesas'!AQ411)</f>
        <v>0</v>
      </c>
      <c r="CS412" s="499">
        <f>-('Receitas e Despesas'!BT411-'Receitas e Despesas'!BQ411)</f>
        <v>0</v>
      </c>
      <c r="CT412" s="499">
        <f t="shared" ca="1" si="408"/>
        <v>603.70776158408262</v>
      </c>
      <c r="CU412" s="499">
        <f ca="1">Z412/30*Controle!D$212*Aux_Inflação!$Y409</f>
        <v>576612.94574180292</v>
      </c>
      <c r="CV412" s="499">
        <f>AA412/30*Controle!E$212*Aux_Inflação!$Y409</f>
        <v>7733.2413345921641</v>
      </c>
      <c r="CW412" s="499">
        <f>AB412/30*Controle!F$212*Aux_Inflação!$Y409</f>
        <v>0</v>
      </c>
      <c r="CX412" s="499">
        <f ca="1">-CN412/30*Controle!G$212*Aux_Inflação!$Y409</f>
        <v>640420.17910741887</v>
      </c>
      <c r="CY412" s="213">
        <f t="shared" ca="1" si="409"/>
        <v>603.70776158408262</v>
      </c>
      <c r="CZ412" s="433">
        <f t="shared" ca="1" si="410"/>
        <v>1426049.2943424082</v>
      </c>
      <c r="DA412" s="56"/>
      <c r="DB412" s="429">
        <f t="shared" ca="1" si="411"/>
        <v>3302805.1890216321</v>
      </c>
      <c r="DC412" s="56"/>
      <c r="DD412" s="435">
        <f ca="1">IF($D412="Real",Tributos!EI414,CN412)</f>
        <v>-636097.0041909361</v>
      </c>
      <c r="DE412" s="213">
        <f t="shared" ca="1" si="412"/>
        <v>1220443.1912673311</v>
      </c>
      <c r="DF412" s="499">
        <f t="shared" ca="1" si="413"/>
        <v>576612.94574180292</v>
      </c>
      <c r="DG412" s="499">
        <f t="shared" si="414"/>
        <v>7733.2413345921641</v>
      </c>
      <c r="DH412" s="499">
        <f t="shared" si="415"/>
        <v>0</v>
      </c>
      <c r="DI412" s="499">
        <f ca="1">-Tributos!EI414/30*Controle!G$212*Aux_Inflação!$Y415</f>
        <v>636097.0041909361</v>
      </c>
      <c r="DJ412" s="212">
        <f ca="1">IF(C412&gt;=Painel!$D$11,+CO412+CQ412-DE412,+CO412+CQ412+(DE412-DE411))</f>
        <v>-2.5611370801925659E-9</v>
      </c>
      <c r="DK412" s="433">
        <f t="shared" ca="1" si="416"/>
        <v>3306524.6561765284</v>
      </c>
      <c r="DL412" s="56"/>
      <c r="DM412" s="432">
        <f>-'U&amp;F Projeto'!BE411</f>
        <v>-156950.6782059909</v>
      </c>
      <c r="DN412" s="961">
        <f>-'U&amp;F Projeto'!BF411</f>
        <v>-133465.89156979535</v>
      </c>
      <c r="DO412" s="961">
        <f>-'U&amp;F Projeto'!BG411</f>
        <v>-115892.96848009572</v>
      </c>
      <c r="DP412" s="961">
        <f>-'U&amp;F Projeto'!BH411</f>
        <v>0</v>
      </c>
      <c r="DQ412" s="213">
        <f>-'U&amp;F Projeto'!BI411</f>
        <v>0</v>
      </c>
      <c r="DR412" s="433">
        <f t="shared" si="417"/>
        <v>-406309.53825588198</v>
      </c>
      <c r="DS412" s="56"/>
      <c r="DT412" s="429">
        <f t="shared" ca="1" si="418"/>
        <v>2896495.6507657501</v>
      </c>
      <c r="DU412" s="56"/>
      <c r="DV412" s="432">
        <f>Dívidas!KQ411</f>
        <v>0</v>
      </c>
      <c r="DW412" s="213">
        <f ca="1">-Dívidas!KP411</f>
        <v>0</v>
      </c>
      <c r="DX412" s="213">
        <f ca="1">-Dívidas!KO411</f>
        <v>0</v>
      </c>
      <c r="DY412" s="433">
        <f t="shared" ca="1" si="419"/>
        <v>0</v>
      </c>
      <c r="DZ412" s="56"/>
      <c r="EA412" s="429">
        <f t="shared" ca="1" si="420"/>
        <v>2896495.6507657501</v>
      </c>
      <c r="EB412" s="56"/>
      <c r="EC412" s="432">
        <f>SUMIF(Controle!$E$293:$BY$293,$C412,Controle!$E$294:$BY$294)+EC411</f>
        <v>20000000</v>
      </c>
      <c r="ED412" s="556">
        <f ca="1">MAX(0,EC412-SUM(ED$8:EE411))</f>
        <v>0</v>
      </c>
      <c r="EE412" s="213">
        <f t="shared" ca="1" si="421"/>
        <v>0</v>
      </c>
      <c r="EF412" s="213">
        <f ca="1">IF(C412&lt;=Controle!$D$11,IF((DB412+DR412+DY412+ED412+EP412-FK412+FN411)&lt;Controle!$E$166,Controle!$E$166-(DB412+DR412+DY412+ED412+EP412-FK412+FN411),0),IF((DB412+DR412+DY412+ED412+EP412-FK412+FN411)&lt;0,-((DB412+DR412+DY412+ED412+EP412-FK412+FN411)),0))</f>
        <v>0</v>
      </c>
      <c r="EG412" s="433">
        <f t="shared" ca="1" si="422"/>
        <v>0</v>
      </c>
      <c r="EH412" s="56"/>
      <c r="EI412" s="432">
        <f ca="1">IF(SUM(FN411+FJ411)&gt;0,SUM(FN411+FJ411)*(Aux_Inflação!$U409-1),0)*Controle!$D$278</f>
        <v>43584.785930867081</v>
      </c>
      <c r="EJ412" s="213">
        <f ca="1">Tributos!CE414</f>
        <v>-9806.5768344450935</v>
      </c>
      <c r="EK412" s="213">
        <f t="shared" ca="1" si="423"/>
        <v>-2026.6925457853192</v>
      </c>
      <c r="EL412" s="213">
        <f t="shared" ca="1" si="424"/>
        <v>0</v>
      </c>
      <c r="EM412" s="213">
        <f ca="1">-SUM(Dívidas!LB411:LC411)</f>
        <v>0</v>
      </c>
      <c r="EN412" s="213">
        <f t="shared" si="425"/>
        <v>0</v>
      </c>
      <c r="EO412" s="213"/>
      <c r="EP412" s="433">
        <f t="shared" ca="1" si="426"/>
        <v>31751.516550636672</v>
      </c>
      <c r="EQ412" s="56"/>
      <c r="ER412" s="442">
        <f t="shared" ca="1" si="427"/>
        <v>2928247.1673163869</v>
      </c>
      <c r="ES412" s="56"/>
      <c r="ET412" s="443">
        <f t="shared" ca="1" si="428"/>
        <v>1268087.2321224418</v>
      </c>
      <c r="EU412" s="215">
        <f ca="1">IF($C412&lt;&gt;Controle!$D$11,(IF($CG412&gt;0,$CG412*Controle!$J$164,0)*IF(SUM(EU$7:EU411)&gt;=FC411*Controle!$J$163,0,1)+IF(SUM(EU$7:$EU411)&gt;=FC411*Controle!$J$163,-(SUM(EU$7:EU411)-FC411*Controle!$J$163),0))*Controle!$J$162,-SUM($EU$7:EU411))</f>
        <v>0</v>
      </c>
      <c r="EV412" s="215">
        <f t="shared" ca="1" si="429"/>
        <v>1268087.2321224418</v>
      </c>
      <c r="EW412" s="215">
        <f t="shared" ca="1" si="430"/>
        <v>3522137.286904376</v>
      </c>
      <c r="EX412" s="215">
        <f t="shared" ca="1" si="431"/>
        <v>3522137.286904376</v>
      </c>
      <c r="EY412" s="216">
        <f>IF(C412&gt;Controle!$D$11,0,IF(C412&lt;=Controle!$E$150,Controle!$F$150,IF(C412&lt;=Controle!$E$151,Controle!$F$151,Controle!$F$152)))</f>
        <v>1</v>
      </c>
      <c r="EZ412" s="215">
        <f ca="1">IF(C412&gt;Controle!$D$11,0,IF($C412&lt;=Controle!$E$163,$FN411-IF($C412&lt;Controle!$E$163,Controle!$E$162,0)+SUM(ER412,-FK412,BY412),0))</f>
        <v>5849832.2374400888</v>
      </c>
      <c r="FA412" s="213">
        <f ca="1">IF(AND(FR412&gt;0,FR412&lt;1.2),0,IF(OR(COUNTIF(Controle!$E$156:$E$159,MONTH($C412))&gt;0,$C412=Controle!$D$11),1,0)*IF(EW412&gt;0,IF(EW412&gt;EZ412,IF(EZ412&gt;0,-EZ412,0),-EW412),0)*EY412*IF($C412&gt;Controle!$D$11,0,1))</f>
        <v>0</v>
      </c>
      <c r="FB412" s="213">
        <f ca="1">+IF(AND($C412=DATE(YEAR(Controle!$D$11),MONTH(Controle!$D$11),1),EZ412&gt;0),-EZ412-FA412,0)</f>
        <v>0</v>
      </c>
      <c r="FC412" s="215">
        <f ca="1">IF(C412&gt;Controle!$D$11,0,SUM(EG$7:$EG412)+SUM(FE$8:$FE412))</f>
        <v>50053191.390762754</v>
      </c>
      <c r="FD412" s="215">
        <f>IF($C412&gt;=Controle!$K$158,1,0)*Controle!$K$156</f>
        <v>1</v>
      </c>
      <c r="FE412" s="213">
        <f ca="1">COUNTIF(Controle!$J$157:$K$157,MONTH($C412))*IF(AND(EZ412&gt;0,EZ412&gt;MAX(EW412,0)),-IF(EZ412-MAX(EW412,0)&gt;FC411,IF(FC411&lt;=Controle!$K$159,0,FC411-Controle!$K$159),MIN(EZ412-MAX(EW412,0),FC411-Controle!$K$159)),0)*FD412*IF($C412&gt;=Controle!$D$11,0,1)</f>
        <v>0</v>
      </c>
      <c r="FF412" s="214">
        <f t="shared" ca="1" si="432"/>
        <v>0</v>
      </c>
      <c r="FG412" s="214">
        <f t="shared" si="433"/>
        <v>0</v>
      </c>
      <c r="FH412" s="433">
        <f t="shared" ca="1" si="434"/>
        <v>0</v>
      </c>
      <c r="FI412" s="54"/>
      <c r="FJ412" s="444">
        <f ca="1">Dívidas!KL410</f>
        <v>0</v>
      </c>
      <c r="FK412" s="445">
        <f t="shared" ca="1" si="435"/>
        <v>0</v>
      </c>
      <c r="FL412" s="56"/>
      <c r="FM412" s="446">
        <f t="shared" ca="1" si="436"/>
        <v>2928247.1673163869</v>
      </c>
      <c r="FN412" s="447">
        <f t="shared" ca="1" si="437"/>
        <v>23849832.237440091</v>
      </c>
      <c r="FO412" s="213"/>
      <c r="FP412" s="56"/>
      <c r="FQ412" s="56"/>
      <c r="FR412" s="414">
        <v>1.2</v>
      </c>
      <c r="FS412" s="49"/>
    </row>
    <row r="413" spans="1:175" ht="15" customHeight="1">
      <c r="A413" s="118"/>
      <c r="B413" s="322">
        <f t="shared" si="388"/>
        <v>2060</v>
      </c>
      <c r="C413" s="528">
        <f>Aux_Inflação!C410</f>
        <v>58685</v>
      </c>
      <c r="D413" s="528" t="str">
        <f>INDEX(Controle!$118:$118,MATCH($B413,Controle!$116:$116,0))</f>
        <v>Real</v>
      </c>
      <c r="E413" s="367">
        <f>Aux_Indices!D410</f>
        <v>34</v>
      </c>
      <c r="F413" s="54"/>
      <c r="G413" s="435">
        <f t="shared" si="389"/>
        <v>406309.53825588198</v>
      </c>
      <c r="H413" s="952">
        <f>('U&amp;F Projeto'!P412-'U&amp;F Projeto'!U412)*(1+Controle!$D$142)</f>
        <v>406309.53825588198</v>
      </c>
      <c r="I413" s="953">
        <f>'Receitas e Despesas'!H412</f>
        <v>1321517.8353634737</v>
      </c>
      <c r="J413" s="953">
        <f>'Receitas e Despesas'!I412</f>
        <v>816978.44458560611</v>
      </c>
      <c r="K413" s="953">
        <f>'Receitas e Despesas'!J412</f>
        <v>398773.8029517851</v>
      </c>
      <c r="L413" s="953">
        <f>'Receitas e Despesas'!K412</f>
        <v>496148.80134698848</v>
      </c>
      <c r="M413" s="953">
        <f>'Receitas e Despesas'!L412</f>
        <v>1017237.2032826744</v>
      </c>
      <c r="N413" s="953">
        <f>'Receitas e Despesas'!M412</f>
        <v>1201510.326003399</v>
      </c>
      <c r="O413" s="953">
        <f>'Receitas e Despesas'!N412</f>
        <v>742787.9696178321</v>
      </c>
      <c r="P413" s="953">
        <f>'Receitas e Despesas'!O412</f>
        <v>362561.78540799062</v>
      </c>
      <c r="Q413" s="953">
        <f>'Receitas e Despesas'!P412</f>
        <v>450994.18190975691</v>
      </c>
      <c r="R413" s="953">
        <f>'Receitas e Despesas'!Q412</f>
        <v>924730.98412265535</v>
      </c>
      <c r="S413" s="953">
        <f>'Receitas e Despesas'!R412</f>
        <v>50460.563227337458</v>
      </c>
      <c r="T413" s="953">
        <f>'Receitas e Despesas'!S412</f>
        <v>31195.328284068764</v>
      </c>
      <c r="U413" s="953">
        <f>'Receitas e Despesas'!T412</f>
        <v>15226.711767195513</v>
      </c>
      <c r="V413" s="953">
        <f>'Receitas e Despesas'!U412</f>
        <v>18942.859665134911</v>
      </c>
      <c r="W413" s="953">
        <f>'Receitas e Despesas'!V412</f>
        <v>38839.363748106596</v>
      </c>
      <c r="X413" s="980">
        <f t="shared" si="438"/>
        <v>8294215.6995398868</v>
      </c>
      <c r="Y413" s="55"/>
      <c r="Z413" s="955">
        <f ca="1">Tributos!BY415</f>
        <v>576612.94574180292</v>
      </c>
      <c r="AA413" s="956">
        <f>Tributos!CA415</f>
        <v>7733.2413345921632</v>
      </c>
      <c r="AB413" s="956">
        <f>Tributos!CB415</f>
        <v>0</v>
      </c>
      <c r="AC413" s="433">
        <f t="shared" ca="1" si="390"/>
        <v>584346.18707639503</v>
      </c>
      <c r="AD413" s="56"/>
      <c r="AE413" s="981">
        <f t="shared" ca="1" si="391"/>
        <v>7709869.5124634914</v>
      </c>
      <c r="AF413" s="56"/>
      <c r="AG413" s="432">
        <f>'Receitas e Despesas'!AR412</f>
        <v>371687.20077692426</v>
      </c>
      <c r="AH413" s="961">
        <f>'Receitas e Despesas'!AS412</f>
        <v>722195.25179406966</v>
      </c>
      <c r="AI413" s="961">
        <f>'Receitas e Despesas'!AT412</f>
        <v>784695.39999999991</v>
      </c>
      <c r="AJ413" s="961">
        <f>'Receitas e Despesas'!AU412</f>
        <v>119806.62190175877</v>
      </c>
      <c r="AK413" s="961">
        <f>'Receitas e Despesas'!AV412</f>
        <v>313298.83684833185</v>
      </c>
      <c r="AL413" s="961">
        <f>'Receitas e Despesas'!AW412</f>
        <v>219793.25951674324</v>
      </c>
      <c r="AM413" s="961">
        <f>'Receitas e Despesas'!AX412</f>
        <v>30935.968659258135</v>
      </c>
      <c r="AN413" s="961">
        <f ca="1">'Receitas e Despesas'!AY412</f>
        <v>39439.530806420022</v>
      </c>
      <c r="AO413" s="961">
        <f ca="1">'Receitas e Despesas'!AZ412</f>
        <v>157758.12322568009</v>
      </c>
      <c r="AP413" s="961">
        <f>'Receitas e Despesas'!BA412</f>
        <v>394395.30806420028</v>
      </c>
      <c r="AQ413" s="961">
        <f>'Receitas e Despesas'!BB412</f>
        <v>88614.219827496781</v>
      </c>
      <c r="AR413" s="433">
        <f t="shared" ca="1" si="442"/>
        <v>3242619.7214208827</v>
      </c>
      <c r="AS413" s="56"/>
      <c r="AT413" s="962">
        <f>'Receitas e Despesas'!BQ412</f>
        <v>118318.59241926007</v>
      </c>
      <c r="AU413" s="56"/>
      <c r="AV413" s="962">
        <f t="shared" si="439"/>
        <v>406309.53825588198</v>
      </c>
      <c r="AW413" s="56"/>
      <c r="AX413" s="981">
        <f t="shared" ca="1" si="440"/>
        <v>3942621.660367467</v>
      </c>
      <c r="AY413" s="56"/>
      <c r="AZ413" s="981">
        <f t="shared" ca="1" si="392"/>
        <v>3942621.660367467</v>
      </c>
      <c r="BA413" s="56"/>
      <c r="BB413" s="981">
        <f>-IFRS!AY413</f>
        <v>-2065865.7656882412</v>
      </c>
      <c r="BC413" s="56"/>
      <c r="BD413" s="981">
        <f t="shared" ca="1" si="393"/>
        <v>1876755.8946792257</v>
      </c>
      <c r="BE413" s="56"/>
      <c r="BF413" s="432">
        <f ca="1">EI413-IFRS!O413</f>
        <v>49685.04198280484</v>
      </c>
      <c r="BG413" s="961">
        <f ca="1">-Tributos!BV415</f>
        <v>-2310.3544522004249</v>
      </c>
      <c r="BH413" s="956">
        <f>-SUM(Dívidas!KU412:KU412)</f>
        <v>0</v>
      </c>
      <c r="BI413" s="956">
        <f ca="1">-Dívidas!KZ412</f>
        <v>0</v>
      </c>
      <c r="BJ413" s="953">
        <f ca="1">-IF($C413&lt;Controle!$D$144,(Dívidas!LS412+Dívidas!LT412),(Dívidas!LS412+Dívidas!LT412+Dívidas!LU412))</f>
        <v>0</v>
      </c>
      <c r="BK413" s="953">
        <f ca="1">-SUM(Dívidas!LB412:LC412)</f>
        <v>0</v>
      </c>
      <c r="BL413" s="952">
        <f>-IFRS!Z413</f>
        <v>0</v>
      </c>
      <c r="BM413" s="433">
        <f t="shared" ca="1" si="394"/>
        <v>47374.687530604417</v>
      </c>
      <c r="BN413" s="114"/>
      <c r="BO413" s="981">
        <f t="shared" ca="1" si="395"/>
        <v>1924130.5822098302</v>
      </c>
      <c r="BP413" s="56"/>
      <c r="BQ413" s="966">
        <f t="shared" ca="1" si="396"/>
        <v>8781919.7335287295</v>
      </c>
      <c r="BR413" s="967">
        <f t="shared" ca="1" si="397"/>
        <v>1271926.184258488</v>
      </c>
      <c r="BS413" s="967">
        <f ca="1">50%*(SUM(OFFSET(BD413,0,0,-Controle!$J$152,1)+OFFSET(BM413,0,0,-Controle!$J$152,1))*(1-Controle!$D$93))</f>
        <v>875479.41490547277</v>
      </c>
      <c r="BT413" s="967">
        <f t="shared" ca="1" si="398"/>
        <v>1761068.643452188</v>
      </c>
      <c r="BU413" s="967">
        <f ca="1">MAX(0,(FC413+EU413)*((Aux_Inflação!$V415^(Controle!$J$152))-1))</f>
        <v>40140687.818845995</v>
      </c>
      <c r="BV413" s="953">
        <f ca="1">-(Controle!$J$150=1)*($C413&gt;=Controle!$J$151)*COUNTIF(Controle!$K$150:$K$153,MONTH($C413))*(MIN(MIN(MAX(BS413,BT413,0),BU413),BQ413))</f>
        <v>0</v>
      </c>
      <c r="BW413" s="953">
        <v>0</v>
      </c>
      <c r="BX413" s="968">
        <f t="shared" ca="1" si="399"/>
        <v>0</v>
      </c>
      <c r="BY413" s="433">
        <f t="shared" si="400"/>
        <v>0</v>
      </c>
      <c r="BZ413" s="56"/>
      <c r="CA413" s="981">
        <f t="shared" ca="1" si="401"/>
        <v>1924130.5822098302</v>
      </c>
      <c r="CB413" s="56"/>
      <c r="CC413" s="432">
        <f ca="1">IF($D413="Real",Tributos!CM415+Tributos!CP415,Tributos!FH415)</f>
        <v>-479032.64555245754</v>
      </c>
      <c r="CD413" s="961">
        <f ca="1">IF($D413="Real",Tributos!CN415,Tributos!FI415)</f>
        <v>-173171.75239888471</v>
      </c>
      <c r="CE413" s="433">
        <f t="shared" ca="1" si="402"/>
        <v>-652204.39795134228</v>
      </c>
      <c r="CF413" s="54"/>
      <c r="CG413" s="981">
        <f t="shared" ca="1" si="403"/>
        <v>1271926.184258488</v>
      </c>
      <c r="CH413" s="56"/>
      <c r="CI413" s="429">
        <f t="shared" ca="1" si="404"/>
        <v>1876755.8946792257</v>
      </c>
      <c r="CJ413" s="56"/>
      <c r="CK413" s="432">
        <f t="shared" si="405"/>
        <v>2065865.7656882412</v>
      </c>
      <c r="CL413" s="213">
        <f t="shared" si="441"/>
        <v>0</v>
      </c>
      <c r="CM413" s="213"/>
      <c r="CN413" s="213">
        <f ca="1">IF($D413="Real",SUM(Tributos!DK415:DL415),Tributos!FK415)</f>
        <v>-641025.26350521122</v>
      </c>
      <c r="CO413" s="499">
        <f t="shared" si="406"/>
        <v>0</v>
      </c>
      <c r="CP413" s="499">
        <f>+'Receitas e Despesas'!Y412-'Receitas e Despesas'!G412</f>
        <v>0</v>
      </c>
      <c r="CQ413" s="499">
        <f t="shared" ca="1" si="407"/>
        <v>0</v>
      </c>
      <c r="CR413" s="499">
        <f ca="1">-('Receitas e Despesas'!BD412-'Receitas e Despesas'!AQ412)</f>
        <v>0</v>
      </c>
      <c r="CS413" s="499">
        <f>-('Receitas e Despesas'!BT412-'Receitas e Despesas'!BQ412)</f>
        <v>0</v>
      </c>
      <c r="CT413" s="499">
        <f t="shared" ca="1" si="408"/>
        <v>605.0843977923505</v>
      </c>
      <c r="CU413" s="499">
        <f ca="1">Z413/30*Controle!D$212*Aux_Inflação!$Y410</f>
        <v>576612.94574180292</v>
      </c>
      <c r="CV413" s="499">
        <f>AA413/30*Controle!E$212*Aux_Inflação!$Y410</f>
        <v>7733.2413345921641</v>
      </c>
      <c r="CW413" s="499">
        <f>AB413/30*Controle!F$212*Aux_Inflação!$Y410</f>
        <v>0</v>
      </c>
      <c r="CX413" s="499">
        <f ca="1">-CN413/30*Controle!G$212*Aux_Inflação!$Y410</f>
        <v>641025.26350521122</v>
      </c>
      <c r="CY413" s="213">
        <f t="shared" ca="1" si="409"/>
        <v>605.0843977923505</v>
      </c>
      <c r="CZ413" s="433">
        <f t="shared" ca="1" si="410"/>
        <v>1425445.5865808222</v>
      </c>
      <c r="DA413" s="56"/>
      <c r="DB413" s="429">
        <f t="shared" ca="1" si="411"/>
        <v>3302201.4812600482</v>
      </c>
      <c r="DC413" s="56"/>
      <c r="DD413" s="435">
        <f ca="1">IF($D413="Real",Tributos!EI415,CN413)</f>
        <v>-636097.00419093668</v>
      </c>
      <c r="DE413" s="213">
        <f t="shared" ca="1" si="412"/>
        <v>1220443.1912673316</v>
      </c>
      <c r="DF413" s="499">
        <f t="shared" ca="1" si="413"/>
        <v>576612.94574180292</v>
      </c>
      <c r="DG413" s="499">
        <f t="shared" si="414"/>
        <v>7733.2413345921641</v>
      </c>
      <c r="DH413" s="499">
        <f t="shared" si="415"/>
        <v>0</v>
      </c>
      <c r="DI413" s="499">
        <f ca="1">-Tributos!EI415/30*Controle!G$212*Aux_Inflação!$Y416</f>
        <v>636097.00419093668</v>
      </c>
      <c r="DJ413" s="212">
        <f ca="1">IF(C413&gt;=Painel!$D$11,+CO413+CQ413-DE413,+CO413+CQ413+(DE413-DE412))</f>
        <v>4.6566128730773926E-10</v>
      </c>
      <c r="DK413" s="433">
        <f t="shared" ca="1" si="416"/>
        <v>3306524.6561765308</v>
      </c>
      <c r="DL413" s="56"/>
      <c r="DM413" s="432">
        <f>-'U&amp;F Projeto'!BE412</f>
        <v>-156950.6782059909</v>
      </c>
      <c r="DN413" s="961">
        <f>-'U&amp;F Projeto'!BF412</f>
        <v>-133465.89156979535</v>
      </c>
      <c r="DO413" s="961">
        <f>-'U&amp;F Projeto'!BG412</f>
        <v>-115892.96848009572</v>
      </c>
      <c r="DP413" s="961">
        <f>-'U&amp;F Projeto'!BH412</f>
        <v>0</v>
      </c>
      <c r="DQ413" s="213">
        <f>-'U&amp;F Projeto'!BI412</f>
        <v>0</v>
      </c>
      <c r="DR413" s="433">
        <f t="shared" si="417"/>
        <v>-406309.53825588198</v>
      </c>
      <c r="DS413" s="56"/>
      <c r="DT413" s="429">
        <f t="shared" ca="1" si="418"/>
        <v>2895891.9430041662</v>
      </c>
      <c r="DU413" s="56"/>
      <c r="DV413" s="432">
        <f>Dívidas!KQ412</f>
        <v>0</v>
      </c>
      <c r="DW413" s="213">
        <f ca="1">-Dívidas!KP412</f>
        <v>0</v>
      </c>
      <c r="DX413" s="213">
        <f ca="1">-Dívidas!KO412</f>
        <v>0</v>
      </c>
      <c r="DY413" s="433">
        <f t="shared" ca="1" si="419"/>
        <v>0</v>
      </c>
      <c r="DZ413" s="56"/>
      <c r="EA413" s="429">
        <f t="shared" ca="1" si="420"/>
        <v>2895891.9430041662</v>
      </c>
      <c r="EB413" s="56"/>
      <c r="EC413" s="432">
        <f>SUMIF(Controle!$E$293:$BY$293,$C413,Controle!$E$294:$BY$294)+EC412</f>
        <v>20000000</v>
      </c>
      <c r="ED413" s="556">
        <f ca="1">MAX(0,EC413-SUM(ED$8:EE412))</f>
        <v>0</v>
      </c>
      <c r="EE413" s="213">
        <f t="shared" ca="1" si="421"/>
        <v>0</v>
      </c>
      <c r="EF413" s="213">
        <f ca="1">IF(C413&lt;=Controle!$D$11,IF((DB413+DR413+DY413+ED413+EP413-FK413+FN412)&lt;Controle!$E$166,Controle!$E$166-(DB413+DR413+DY413+ED413+EP413-FK413+FN412),0),IF((DB413+DR413+DY413+ED413+EP413-FK413+FN412)&lt;0,-((DB413+DR413+DY413+ED413+EP413-FK413+FN412)),0))</f>
        <v>0</v>
      </c>
      <c r="EG413" s="433">
        <f t="shared" ca="1" si="422"/>
        <v>0</v>
      </c>
      <c r="EH413" s="56"/>
      <c r="EI413" s="432">
        <f ca="1">IF(SUM(FN412+FJ412)&gt;0,SUM(FN412+FJ412)*(Aux_Inflação!$U410-1),0)*Controle!$D$278</f>
        <v>49685.04198280484</v>
      </c>
      <c r="EJ413" s="213">
        <f ca="1">Tributos!CE415</f>
        <v>-11179.134446131089</v>
      </c>
      <c r="EK413" s="213">
        <f t="shared" ca="1" si="423"/>
        <v>-2310.3544522004249</v>
      </c>
      <c r="EL413" s="213">
        <f t="shared" ca="1" si="424"/>
        <v>0</v>
      </c>
      <c r="EM413" s="213">
        <f ca="1">-SUM(Dívidas!LB412:LC412)</f>
        <v>0</v>
      </c>
      <c r="EN413" s="213">
        <f t="shared" si="425"/>
        <v>0</v>
      </c>
      <c r="EO413" s="213"/>
      <c r="EP413" s="433">
        <f t="shared" ca="1" si="426"/>
        <v>36195.553084473329</v>
      </c>
      <c r="EQ413" s="56"/>
      <c r="ER413" s="442">
        <f t="shared" ca="1" si="427"/>
        <v>2932087.4960886394</v>
      </c>
      <c r="ES413" s="56"/>
      <c r="ET413" s="443">
        <f t="shared" ca="1" si="428"/>
        <v>1271926.184258488</v>
      </c>
      <c r="EU413" s="215">
        <f ca="1">IF($C413&lt;&gt;Controle!$D$11,(IF($CG413&gt;0,$CG413*Controle!$J$164,0)*IF(SUM(EU$7:EU412)&gt;=FC412*Controle!$J$163,0,1)+IF(SUM(EU$7:$EU412)&gt;=FC412*Controle!$J$163,-(SUM(EU$7:EU412)-FC412*Controle!$J$163),0))*Controle!$J$162,-SUM($EU$7:EU412))</f>
        <v>0</v>
      </c>
      <c r="EV413" s="215">
        <f t="shared" ca="1" si="429"/>
        <v>1271926.184258488</v>
      </c>
      <c r="EW413" s="215">
        <f t="shared" ca="1" si="430"/>
        <v>4794063.471162864</v>
      </c>
      <c r="EX413" s="215">
        <f t="shared" ca="1" si="431"/>
        <v>0</v>
      </c>
      <c r="EY413" s="216">
        <f>IF(C413&gt;Controle!$D$11,0,IF(C413&lt;=Controle!$E$150,Controle!$F$150,IF(C413&lt;=Controle!$E$151,Controle!$F$151,Controle!$F$152)))</f>
        <v>1</v>
      </c>
      <c r="EZ413" s="215">
        <f ca="1">IF(C413&gt;Controle!$D$11,0,IF($C413&lt;=Controle!$E$163,$FN412-IF($C413&lt;Controle!$E$163,Controle!$E$162,0)+SUM(ER413,-FK413,BY413),0))</f>
        <v>8781919.7335287295</v>
      </c>
      <c r="FA413" s="213">
        <f ca="1">IF(AND(FR413&gt;0,FR413&lt;1.2),0,IF(OR(COUNTIF(Controle!$E$156:$E$159,MONTH($C413))&gt;0,$C413=Controle!$D$11),1,0)*IF(EW413&gt;0,IF(EW413&gt;EZ413,IF(EZ413&gt;0,-EZ413,0),-EW413),0)*EY413*IF($C413&gt;Controle!$D$11,0,1))</f>
        <v>-4794063.471162864</v>
      </c>
      <c r="FB413" s="213">
        <f ca="1">+IF(AND($C413=DATE(YEAR(Controle!$D$11),MONTH(Controle!$D$11),1),EZ413&gt;0),-EZ413-FA413,0)</f>
        <v>0</v>
      </c>
      <c r="FC413" s="215">
        <f ca="1">IF(C413&gt;Controle!$D$11,0,SUM(EG$7:$EG413)+SUM(FE$8:$FE413))</f>
        <v>50053191.390762754</v>
      </c>
      <c r="FD413" s="215">
        <f>IF($C413&gt;=Controle!$K$158,1,0)*Controle!$K$156</f>
        <v>1</v>
      </c>
      <c r="FE413" s="213">
        <f ca="1">COUNTIF(Controle!$J$157:$K$157,MONTH($C413))*IF(AND(EZ413&gt;0,EZ413&gt;MAX(EW413,0)),-IF(EZ413-MAX(EW413,0)&gt;FC412,IF(FC412&lt;=Controle!$K$159,0,FC412-Controle!$K$159),MIN(EZ413-MAX(EW413,0),FC412-Controle!$K$159)),0)*FD413*IF($C413&gt;=Controle!$D$11,0,1)</f>
        <v>0</v>
      </c>
      <c r="FF413" s="214">
        <f t="shared" ca="1" si="432"/>
        <v>-4794063.471162864</v>
      </c>
      <c r="FG413" s="214">
        <f t="shared" si="433"/>
        <v>0</v>
      </c>
      <c r="FH413" s="433">
        <f t="shared" ca="1" si="434"/>
        <v>-4794063.471162864</v>
      </c>
      <c r="FI413" s="54"/>
      <c r="FJ413" s="444">
        <f ca="1">Dívidas!KL411</f>
        <v>0</v>
      </c>
      <c r="FK413" s="445">
        <f t="shared" ca="1" si="435"/>
        <v>0</v>
      </c>
      <c r="FL413" s="56"/>
      <c r="FM413" s="446">
        <f t="shared" ca="1" si="436"/>
        <v>-1861975.9750742246</v>
      </c>
      <c r="FN413" s="447">
        <f t="shared" ca="1" si="437"/>
        <v>21987856.262365866</v>
      </c>
      <c r="FO413" s="213"/>
      <c r="FP413" s="56"/>
      <c r="FQ413" s="56"/>
      <c r="FR413" s="414">
        <v>1.2</v>
      </c>
      <c r="FS413" s="49"/>
    </row>
    <row r="414" spans="1:175" ht="15" customHeight="1">
      <c r="A414" s="118"/>
      <c r="B414" s="322">
        <f t="shared" si="388"/>
        <v>2060</v>
      </c>
      <c r="C414" s="528">
        <f>Aux_Inflação!C411</f>
        <v>58715</v>
      </c>
      <c r="D414" s="528" t="str">
        <f>INDEX(Controle!$118:$118,MATCH($B414,Controle!$116:$116,0))</f>
        <v>Real</v>
      </c>
      <c r="E414" s="367">
        <f>Aux_Indices!D411</f>
        <v>34</v>
      </c>
      <c r="F414" s="54"/>
      <c r="G414" s="435">
        <f t="shared" si="389"/>
        <v>406309.53825588198</v>
      </c>
      <c r="H414" s="952">
        <f>('U&amp;F Projeto'!P413-'U&amp;F Projeto'!U413)*(1+Controle!$D$142)</f>
        <v>406309.53825588198</v>
      </c>
      <c r="I414" s="953">
        <f>'Receitas e Despesas'!H413</f>
        <v>1321517.8353634737</v>
      </c>
      <c r="J414" s="953">
        <f>'Receitas e Despesas'!I413</f>
        <v>816978.44458560611</v>
      </c>
      <c r="K414" s="953">
        <f>'Receitas e Despesas'!J413</f>
        <v>398773.8029517851</v>
      </c>
      <c r="L414" s="953">
        <f>'Receitas e Despesas'!K413</f>
        <v>496148.80134698848</v>
      </c>
      <c r="M414" s="953">
        <f>'Receitas e Despesas'!L413</f>
        <v>1017237.2032826744</v>
      </c>
      <c r="N414" s="953">
        <f>'Receitas e Despesas'!M413</f>
        <v>1201510.326003399</v>
      </c>
      <c r="O414" s="953">
        <f>'Receitas e Despesas'!N413</f>
        <v>742787.9696178321</v>
      </c>
      <c r="P414" s="953">
        <f>'Receitas e Despesas'!O413</f>
        <v>362561.78540799062</v>
      </c>
      <c r="Q414" s="953">
        <f>'Receitas e Despesas'!P413</f>
        <v>450994.18190975691</v>
      </c>
      <c r="R414" s="953">
        <f>'Receitas e Despesas'!Q413</f>
        <v>924730.98412265535</v>
      </c>
      <c r="S414" s="953">
        <f>'Receitas e Despesas'!R413</f>
        <v>50460.563227337458</v>
      </c>
      <c r="T414" s="953">
        <f>'Receitas e Despesas'!S413</f>
        <v>31195.328284068764</v>
      </c>
      <c r="U414" s="953">
        <f>'Receitas e Despesas'!T413</f>
        <v>15226.711767195513</v>
      </c>
      <c r="V414" s="953">
        <f>'Receitas e Despesas'!U413</f>
        <v>18942.859665134911</v>
      </c>
      <c r="W414" s="953">
        <f>'Receitas e Despesas'!V413</f>
        <v>38839.363748106596</v>
      </c>
      <c r="X414" s="980">
        <f t="shared" si="438"/>
        <v>8294215.6995398868</v>
      </c>
      <c r="Y414" s="55"/>
      <c r="Z414" s="955">
        <f ca="1">Tributos!BY416</f>
        <v>576612.94574180292</v>
      </c>
      <c r="AA414" s="956">
        <f>Tributos!CA416</f>
        <v>7733.2413345921632</v>
      </c>
      <c r="AB414" s="956">
        <f>Tributos!CB416</f>
        <v>0</v>
      </c>
      <c r="AC414" s="433">
        <f t="shared" ca="1" si="390"/>
        <v>584346.18707639503</v>
      </c>
      <c r="AD414" s="56"/>
      <c r="AE414" s="981">
        <f t="shared" ca="1" si="391"/>
        <v>7709869.5124634914</v>
      </c>
      <c r="AF414" s="56"/>
      <c r="AG414" s="432">
        <f>'Receitas e Despesas'!AR413</f>
        <v>371687.20077692426</v>
      </c>
      <c r="AH414" s="961">
        <f>'Receitas e Despesas'!AS413</f>
        <v>722195.25179406966</v>
      </c>
      <c r="AI414" s="961">
        <f>'Receitas e Despesas'!AT413</f>
        <v>784695.39999999991</v>
      </c>
      <c r="AJ414" s="961">
        <f>'Receitas e Despesas'!AU413</f>
        <v>119806.62190175877</v>
      </c>
      <c r="AK414" s="961">
        <f>'Receitas e Despesas'!AV413</f>
        <v>313298.83684833185</v>
      </c>
      <c r="AL414" s="961">
        <f>'Receitas e Despesas'!AW413</f>
        <v>219793.25951674324</v>
      </c>
      <c r="AM414" s="961">
        <f>'Receitas e Despesas'!AX413</f>
        <v>30935.968659258135</v>
      </c>
      <c r="AN414" s="961">
        <f ca="1">'Receitas e Despesas'!AY413</f>
        <v>39439.530806420022</v>
      </c>
      <c r="AO414" s="961">
        <f ca="1">'Receitas e Despesas'!AZ413</f>
        <v>157758.12322568009</v>
      </c>
      <c r="AP414" s="961">
        <f>'Receitas e Despesas'!BA413</f>
        <v>394395.30806420028</v>
      </c>
      <c r="AQ414" s="961">
        <f>'Receitas e Despesas'!BB413</f>
        <v>88614.219827496781</v>
      </c>
      <c r="AR414" s="433">
        <f t="shared" ca="1" si="442"/>
        <v>3242619.7214208827</v>
      </c>
      <c r="AS414" s="56"/>
      <c r="AT414" s="962">
        <f>'Receitas e Despesas'!BQ413</f>
        <v>118318.59241926007</v>
      </c>
      <c r="AU414" s="56"/>
      <c r="AV414" s="962">
        <f t="shared" si="439"/>
        <v>406309.53825588198</v>
      </c>
      <c r="AW414" s="56"/>
      <c r="AX414" s="981">
        <f t="shared" ca="1" si="440"/>
        <v>3942621.660367467</v>
      </c>
      <c r="AY414" s="56"/>
      <c r="AZ414" s="981">
        <f t="shared" ca="1" si="392"/>
        <v>3942621.660367467</v>
      </c>
      <c r="BA414" s="56"/>
      <c r="BB414" s="981">
        <f>-IFRS!AY414</f>
        <v>-2065865.7656882356</v>
      </c>
      <c r="BC414" s="56"/>
      <c r="BD414" s="981">
        <f t="shared" ca="1" si="393"/>
        <v>1876755.8946792313</v>
      </c>
      <c r="BE414" s="56"/>
      <c r="BF414" s="432">
        <f ca="1">EI414-IFRS!O414</f>
        <v>45806.089981318284</v>
      </c>
      <c r="BG414" s="961">
        <f ca="1">-Tributos!BV416</f>
        <v>-2129.9831841313003</v>
      </c>
      <c r="BH414" s="956">
        <f>-SUM(Dívidas!KU413:KU413)</f>
        <v>0</v>
      </c>
      <c r="BI414" s="956">
        <f ca="1">-Dívidas!KZ413</f>
        <v>0</v>
      </c>
      <c r="BJ414" s="953">
        <f ca="1">-IF($C414&lt;Controle!$D$144,(Dívidas!LS413+Dívidas!LT413),(Dívidas!LS413+Dívidas!LT413+Dívidas!LU413))</f>
        <v>0</v>
      </c>
      <c r="BK414" s="953">
        <f ca="1">-SUM(Dívidas!LB413:LC413)</f>
        <v>0</v>
      </c>
      <c r="BL414" s="952">
        <f>-IFRS!Z414</f>
        <v>0</v>
      </c>
      <c r="BM414" s="433">
        <f t="shared" ca="1" si="394"/>
        <v>43676.106797186985</v>
      </c>
      <c r="BN414" s="114"/>
      <c r="BO414" s="981">
        <f t="shared" ca="1" si="395"/>
        <v>1920432.0014764182</v>
      </c>
      <c r="BP414" s="56"/>
      <c r="BQ414" s="966">
        <f t="shared" ca="1" si="396"/>
        <v>6916512.8575236313</v>
      </c>
      <c r="BR414" s="967">
        <f t="shared" ca="1" si="397"/>
        <v>1269485.1209744359</v>
      </c>
      <c r="BS414" s="967">
        <f ca="1">50%*(SUM(OFFSET(BD414,0,0,-Controle!$J$152,1)+OFFSET(BM414,0,0,-Controle!$J$152,1))*(1-Controle!$D$93))</f>
        <v>873796.56067177036</v>
      </c>
      <c r="BT414" s="967">
        <f t="shared" ca="1" si="398"/>
        <v>0</v>
      </c>
      <c r="BU414" s="967">
        <f ca="1">MAX(0,(FC414+EU414)*((Aux_Inflação!$V416^(Controle!$J$152))-1))</f>
        <v>40140687.818845995</v>
      </c>
      <c r="BV414" s="953">
        <f ca="1">-(Controle!$J$150=1)*($C414&gt;=Controle!$J$151)*COUNTIF(Controle!$K$150:$K$153,MONTH($C414))*(MIN(MIN(MAX(BS414,BT414,0),BU414),BQ414))</f>
        <v>0</v>
      </c>
      <c r="BW414" s="953">
        <v>0</v>
      </c>
      <c r="BX414" s="968">
        <f t="shared" ca="1" si="399"/>
        <v>0</v>
      </c>
      <c r="BY414" s="433">
        <f t="shared" si="400"/>
        <v>0</v>
      </c>
      <c r="BZ414" s="56"/>
      <c r="CA414" s="981">
        <f t="shared" ca="1" si="401"/>
        <v>1920432.0014764182</v>
      </c>
      <c r="CB414" s="56"/>
      <c r="CC414" s="432">
        <f ca="1">IF($D414="Real",Tributos!CM416+Tributos!CP416,Tributos!FH416)</f>
        <v>-478108.00036910456</v>
      </c>
      <c r="CD414" s="961">
        <f ca="1">IF($D414="Real",Tributos!CN416,Tributos!FI416)</f>
        <v>-172838.88013287765</v>
      </c>
      <c r="CE414" s="433">
        <f t="shared" ca="1" si="402"/>
        <v>-650946.88050198217</v>
      </c>
      <c r="CF414" s="54"/>
      <c r="CG414" s="981">
        <f t="shared" ca="1" si="403"/>
        <v>1269485.1209744359</v>
      </c>
      <c r="CH414" s="56"/>
      <c r="CI414" s="429">
        <f t="shared" ca="1" si="404"/>
        <v>1876755.8946792313</v>
      </c>
      <c r="CJ414" s="56"/>
      <c r="CK414" s="432">
        <f t="shared" si="405"/>
        <v>2065865.7656882356</v>
      </c>
      <c r="CL414" s="213">
        <f t="shared" si="441"/>
        <v>0</v>
      </c>
      <c r="CM414" s="213"/>
      <c r="CN414" s="213">
        <f ca="1">IF($D414="Real",SUM(Tributos!DK416:DL416),Tributos!FK416)</f>
        <v>-640640.51025618555</v>
      </c>
      <c r="CO414" s="499">
        <f t="shared" si="406"/>
        <v>0</v>
      </c>
      <c r="CP414" s="499">
        <f>+'Receitas e Despesas'!Y413-'Receitas e Despesas'!G413</f>
        <v>0</v>
      </c>
      <c r="CQ414" s="499">
        <f t="shared" ca="1" si="407"/>
        <v>0</v>
      </c>
      <c r="CR414" s="499">
        <f ca="1">-('Receitas e Despesas'!BD413-'Receitas e Despesas'!AQ413)</f>
        <v>0</v>
      </c>
      <c r="CS414" s="499">
        <f>-('Receitas e Despesas'!BT413-'Receitas e Despesas'!BQ413)</f>
        <v>0</v>
      </c>
      <c r="CT414" s="499">
        <f t="shared" ca="1" si="408"/>
        <v>-384.75324902567081</v>
      </c>
      <c r="CU414" s="499">
        <f ca="1">Z414/30*Controle!D$212*Aux_Inflação!$Y411</f>
        <v>576612.94574180292</v>
      </c>
      <c r="CV414" s="499">
        <f>AA414/30*Controle!E$212*Aux_Inflação!$Y411</f>
        <v>7733.2413345921641</v>
      </c>
      <c r="CW414" s="499">
        <f>AB414/30*Controle!F$212*Aux_Inflação!$Y411</f>
        <v>0</v>
      </c>
      <c r="CX414" s="499">
        <f ca="1">-CN414/30*Controle!G$212*Aux_Inflação!$Y411</f>
        <v>640640.51025618555</v>
      </c>
      <c r="CY414" s="213">
        <f t="shared" ca="1" si="409"/>
        <v>-384.75324902567081</v>
      </c>
      <c r="CZ414" s="433">
        <f t="shared" ca="1" si="410"/>
        <v>1424840.5021830245</v>
      </c>
      <c r="DA414" s="56"/>
      <c r="DB414" s="429">
        <f t="shared" ca="1" si="411"/>
        <v>3301596.3968622559</v>
      </c>
      <c r="DC414" s="56"/>
      <c r="DD414" s="435">
        <f ca="1">IF($D414="Real",Tributos!EI416,CN414)</f>
        <v>-636097.00419093866</v>
      </c>
      <c r="DE414" s="213">
        <f t="shared" ca="1" si="412"/>
        <v>1220443.1912673337</v>
      </c>
      <c r="DF414" s="499">
        <f t="shared" ca="1" si="413"/>
        <v>576612.94574180292</v>
      </c>
      <c r="DG414" s="499">
        <f t="shared" si="414"/>
        <v>7733.2413345921641</v>
      </c>
      <c r="DH414" s="499">
        <f t="shared" si="415"/>
        <v>0</v>
      </c>
      <c r="DI414" s="499">
        <f ca="1">-Tributos!EI416/30*Controle!G$212*Aux_Inflação!$Y417</f>
        <v>636097.00419093866</v>
      </c>
      <c r="DJ414" s="212">
        <f ca="1">IF(C414&gt;=Painel!$D$11,+CO414+CQ414-DE414,+CO414+CQ414+(DE414-DE413))</f>
        <v>2.0954757928848267E-9</v>
      </c>
      <c r="DK414" s="433">
        <f t="shared" ca="1" si="416"/>
        <v>3306524.6561765308</v>
      </c>
      <c r="DL414" s="56"/>
      <c r="DM414" s="432">
        <f>-'U&amp;F Projeto'!BE413</f>
        <v>-156950.6782059909</v>
      </c>
      <c r="DN414" s="961">
        <f>-'U&amp;F Projeto'!BF413</f>
        <v>-133465.89156979535</v>
      </c>
      <c r="DO414" s="961">
        <f>-'U&amp;F Projeto'!BG413</f>
        <v>-115892.96848009572</v>
      </c>
      <c r="DP414" s="961">
        <f>-'U&amp;F Projeto'!BH413</f>
        <v>0</v>
      </c>
      <c r="DQ414" s="213">
        <f>-'U&amp;F Projeto'!BI413</f>
        <v>0</v>
      </c>
      <c r="DR414" s="433">
        <f t="shared" si="417"/>
        <v>-406309.53825588198</v>
      </c>
      <c r="DS414" s="56"/>
      <c r="DT414" s="429">
        <f t="shared" ca="1" si="418"/>
        <v>2895286.8586063739</v>
      </c>
      <c r="DU414" s="56"/>
      <c r="DV414" s="432">
        <f>Dívidas!KQ413</f>
        <v>0</v>
      </c>
      <c r="DW414" s="213">
        <f ca="1">-Dívidas!KP413</f>
        <v>0</v>
      </c>
      <c r="DX414" s="213">
        <f ca="1">-Dívidas!KO413</f>
        <v>0</v>
      </c>
      <c r="DY414" s="433">
        <f t="shared" ca="1" si="419"/>
        <v>0</v>
      </c>
      <c r="DZ414" s="56"/>
      <c r="EA414" s="429">
        <f t="shared" ca="1" si="420"/>
        <v>2895286.8586063739</v>
      </c>
      <c r="EB414" s="56"/>
      <c r="EC414" s="432">
        <f>SUMIF(Controle!$E$293:$BY$293,$C414,Controle!$E$294:$BY$294)+EC413</f>
        <v>20000000</v>
      </c>
      <c r="ED414" s="556">
        <f ca="1">MAX(0,EC414-SUM(ED$8:EE413))</f>
        <v>0</v>
      </c>
      <c r="EE414" s="213">
        <f t="shared" ca="1" si="421"/>
        <v>0</v>
      </c>
      <c r="EF414" s="213">
        <f ca="1">IF(C414&lt;=Controle!$D$11,IF((DB414+DR414+DY414+ED414+EP414-FK414+FN413)&lt;Controle!$E$166,Controle!$E$166-(DB414+DR414+DY414+ED414+EP414-FK414+FN413),0),IF((DB414+DR414+DY414+ED414+EP414-FK414+FN413)&lt;0,-((DB414+DR414+DY414+ED414+EP414-FK414+FN413)),0))</f>
        <v>0</v>
      </c>
      <c r="EG414" s="433">
        <f t="shared" ca="1" si="422"/>
        <v>0</v>
      </c>
      <c r="EH414" s="56"/>
      <c r="EI414" s="432">
        <f ca="1">IF(SUM(FN413+FJ413)&gt;0,SUM(FN413+FJ413)*(Aux_Inflação!$U411-1),0)*Controle!$D$278</f>
        <v>45806.089981318284</v>
      </c>
      <c r="EJ414" s="213">
        <f ca="1">Tributos!CE416</f>
        <v>-10306.370245796614</v>
      </c>
      <c r="EK414" s="213">
        <f t="shared" ca="1" si="423"/>
        <v>-2129.9831841313003</v>
      </c>
      <c r="EL414" s="213">
        <f t="shared" ca="1" si="424"/>
        <v>0</v>
      </c>
      <c r="EM414" s="213">
        <f ca="1">-SUM(Dívidas!LB413:LC413)</f>
        <v>0</v>
      </c>
      <c r="EN414" s="213">
        <f t="shared" si="425"/>
        <v>0</v>
      </c>
      <c r="EO414" s="213"/>
      <c r="EP414" s="433">
        <f t="shared" ca="1" si="426"/>
        <v>33369.736551390371</v>
      </c>
      <c r="EQ414" s="56"/>
      <c r="ER414" s="442">
        <f t="shared" ca="1" si="427"/>
        <v>2928656.5951577644</v>
      </c>
      <c r="ES414" s="56"/>
      <c r="ET414" s="443">
        <f t="shared" ca="1" si="428"/>
        <v>1269485.1209744359</v>
      </c>
      <c r="EU414" s="215">
        <f ca="1">IF($C414&lt;&gt;Controle!$D$11,(IF($CG414&gt;0,$CG414*Controle!$J$164,0)*IF(SUM(EU$7:EU413)&gt;=FC413*Controle!$J$163,0,1)+IF(SUM(EU$7:$EU413)&gt;=FC413*Controle!$J$163,-(SUM(EU$7:EU413)-FC413*Controle!$J$163),0))*Controle!$J$162,-SUM($EU$7:EU413))</f>
        <v>0</v>
      </c>
      <c r="EV414" s="215">
        <f t="shared" ca="1" si="429"/>
        <v>1269485.1209744359</v>
      </c>
      <c r="EW414" s="215">
        <f t="shared" ca="1" si="430"/>
        <v>1269485.1209744359</v>
      </c>
      <c r="EX414" s="215">
        <f t="shared" ca="1" si="431"/>
        <v>1269485.1209744359</v>
      </c>
      <c r="EY414" s="216">
        <f>IF(C414&gt;Controle!$D$11,0,IF(C414&lt;=Controle!$E$150,Controle!$F$150,IF(C414&lt;=Controle!$E$151,Controle!$F$151,Controle!$F$152)))</f>
        <v>1</v>
      </c>
      <c r="EZ414" s="215">
        <f ca="1">IF(C414&gt;Controle!$D$11,0,IF($C414&lt;=Controle!$E$163,$FN413-IF($C414&lt;Controle!$E$163,Controle!$E$162,0)+SUM(ER414,-FK414,BY414),0))</f>
        <v>6916512.8575236313</v>
      </c>
      <c r="FA414" s="213">
        <f ca="1">IF(AND(FR414&gt;0,FR414&lt;1.2),0,IF(OR(COUNTIF(Controle!$E$156:$E$159,MONTH($C414))&gt;0,$C414=Controle!$D$11),1,0)*IF(EW414&gt;0,IF(EW414&gt;EZ414,IF(EZ414&gt;0,-EZ414,0),-EW414),0)*EY414*IF($C414&gt;Controle!$D$11,0,1))</f>
        <v>0</v>
      </c>
      <c r="FB414" s="213">
        <f ca="1">+IF(AND($C414=DATE(YEAR(Controle!$D$11),MONTH(Controle!$D$11),1),EZ414&gt;0),-EZ414-FA414,0)</f>
        <v>0</v>
      </c>
      <c r="FC414" s="215">
        <f ca="1">IF(C414&gt;Controle!$D$11,0,SUM(EG$7:$EG414)+SUM(FE$8:$FE414))</f>
        <v>50053191.390762754</v>
      </c>
      <c r="FD414" s="215">
        <f>IF($C414&gt;=Controle!$K$158,1,0)*Controle!$K$156</f>
        <v>1</v>
      </c>
      <c r="FE414" s="213">
        <f ca="1">COUNTIF(Controle!$J$157:$K$157,MONTH($C414))*IF(AND(EZ414&gt;0,EZ414&gt;MAX(EW414,0)),-IF(EZ414-MAX(EW414,0)&gt;FC413,IF(FC413&lt;=Controle!$K$159,0,FC413-Controle!$K$159),MIN(EZ414-MAX(EW414,0),FC413-Controle!$K$159)),0)*FD414*IF($C414&gt;=Controle!$D$11,0,1)</f>
        <v>0</v>
      </c>
      <c r="FF414" s="214">
        <f t="shared" ca="1" si="432"/>
        <v>0</v>
      </c>
      <c r="FG414" s="214">
        <f t="shared" si="433"/>
        <v>0</v>
      </c>
      <c r="FH414" s="433">
        <f t="shared" ca="1" si="434"/>
        <v>0</v>
      </c>
      <c r="FI414" s="54"/>
      <c r="FJ414" s="444">
        <f ca="1">Dívidas!KL412</f>
        <v>0</v>
      </c>
      <c r="FK414" s="445">
        <f t="shared" ca="1" si="435"/>
        <v>0</v>
      </c>
      <c r="FL414" s="56"/>
      <c r="FM414" s="446">
        <f t="shared" ca="1" si="436"/>
        <v>2928656.5951577644</v>
      </c>
      <c r="FN414" s="447">
        <f t="shared" ca="1" si="437"/>
        <v>24916512.857523631</v>
      </c>
      <c r="FO414" s="213"/>
      <c r="FP414" s="56"/>
      <c r="FQ414" s="56"/>
      <c r="FR414" s="414">
        <v>1.2</v>
      </c>
      <c r="FS414" s="49"/>
    </row>
    <row r="415" spans="1:175" ht="15" customHeight="1">
      <c r="A415" s="118"/>
      <c r="B415" s="322">
        <f t="shared" si="388"/>
        <v>2060</v>
      </c>
      <c r="C415" s="528">
        <f>Aux_Inflação!C412</f>
        <v>58746</v>
      </c>
      <c r="D415" s="528" t="str">
        <f>INDEX(Controle!$118:$118,MATCH($B415,Controle!$116:$116,0))</f>
        <v>Real</v>
      </c>
      <c r="E415" s="367">
        <f>Aux_Indices!D412</f>
        <v>34</v>
      </c>
      <c r="F415" s="54"/>
      <c r="G415" s="435">
        <f t="shared" si="389"/>
        <v>406309.53825588198</v>
      </c>
      <c r="H415" s="952">
        <f>('U&amp;F Projeto'!P414-'U&amp;F Projeto'!U414)*(1+Controle!$D$142)</f>
        <v>406309.53825588198</v>
      </c>
      <c r="I415" s="953">
        <f>'Receitas e Despesas'!H414</f>
        <v>1321517.8353634737</v>
      </c>
      <c r="J415" s="953">
        <f>'Receitas e Despesas'!I414</f>
        <v>816978.44458560611</v>
      </c>
      <c r="K415" s="953">
        <f>'Receitas e Despesas'!J414</f>
        <v>398773.8029517851</v>
      </c>
      <c r="L415" s="953">
        <f>'Receitas e Despesas'!K414</f>
        <v>496148.80134698848</v>
      </c>
      <c r="M415" s="953">
        <f>'Receitas e Despesas'!L414</f>
        <v>1017237.2032826744</v>
      </c>
      <c r="N415" s="953">
        <f>'Receitas e Despesas'!M414</f>
        <v>1201510.326003399</v>
      </c>
      <c r="O415" s="953">
        <f>'Receitas e Despesas'!N414</f>
        <v>742787.9696178321</v>
      </c>
      <c r="P415" s="953">
        <f>'Receitas e Despesas'!O414</f>
        <v>362561.78540799062</v>
      </c>
      <c r="Q415" s="953">
        <f>'Receitas e Despesas'!P414</f>
        <v>450994.18190975691</v>
      </c>
      <c r="R415" s="953">
        <f>'Receitas e Despesas'!Q414</f>
        <v>924730.98412265535</v>
      </c>
      <c r="S415" s="953">
        <f>'Receitas e Despesas'!R414</f>
        <v>50460.563227337458</v>
      </c>
      <c r="T415" s="953">
        <f>'Receitas e Despesas'!S414</f>
        <v>31195.328284068764</v>
      </c>
      <c r="U415" s="953">
        <f>'Receitas e Despesas'!T414</f>
        <v>15226.711767195513</v>
      </c>
      <c r="V415" s="953">
        <f>'Receitas e Despesas'!U414</f>
        <v>18942.859665134911</v>
      </c>
      <c r="W415" s="953">
        <f>'Receitas e Despesas'!V414</f>
        <v>38839.363748106596</v>
      </c>
      <c r="X415" s="980">
        <f t="shared" si="438"/>
        <v>8294215.6995398868</v>
      </c>
      <c r="Y415" s="55"/>
      <c r="Z415" s="955">
        <f ca="1">Tributos!BY417</f>
        <v>576612.94574180292</v>
      </c>
      <c r="AA415" s="956">
        <f>Tributos!CA417</f>
        <v>7733.2413345921632</v>
      </c>
      <c r="AB415" s="956">
        <f>Tributos!CB417</f>
        <v>0</v>
      </c>
      <c r="AC415" s="433">
        <f t="shared" ca="1" si="390"/>
        <v>584346.18707639503</v>
      </c>
      <c r="AD415" s="56"/>
      <c r="AE415" s="981">
        <f t="shared" ca="1" si="391"/>
        <v>7709869.5124634914</v>
      </c>
      <c r="AF415" s="56"/>
      <c r="AG415" s="432">
        <f>'Receitas e Despesas'!AR414</f>
        <v>371687.20077692426</v>
      </c>
      <c r="AH415" s="961">
        <f>'Receitas e Despesas'!AS414</f>
        <v>722195.25179406966</v>
      </c>
      <c r="AI415" s="961">
        <f>'Receitas e Despesas'!AT414</f>
        <v>784695.39999999991</v>
      </c>
      <c r="AJ415" s="961">
        <f>'Receitas e Despesas'!AU414</f>
        <v>119806.62190175877</v>
      </c>
      <c r="AK415" s="961">
        <f>'Receitas e Despesas'!AV414</f>
        <v>313298.83684833185</v>
      </c>
      <c r="AL415" s="961">
        <f>'Receitas e Despesas'!AW414</f>
        <v>219793.25951674324</v>
      </c>
      <c r="AM415" s="961">
        <f>'Receitas e Despesas'!AX414</f>
        <v>30935.968659258135</v>
      </c>
      <c r="AN415" s="961">
        <f ca="1">'Receitas e Despesas'!AY414</f>
        <v>39439.530806420022</v>
      </c>
      <c r="AO415" s="961">
        <f ca="1">'Receitas e Despesas'!AZ414</f>
        <v>157758.12322568009</v>
      </c>
      <c r="AP415" s="961">
        <f>'Receitas e Despesas'!BA414</f>
        <v>394395.30806420028</v>
      </c>
      <c r="AQ415" s="961">
        <f>'Receitas e Despesas'!BB414</f>
        <v>88614.219827496781</v>
      </c>
      <c r="AR415" s="433">
        <f t="shared" ca="1" si="442"/>
        <v>3242619.7214208827</v>
      </c>
      <c r="AS415" s="56"/>
      <c r="AT415" s="962">
        <f>'Receitas e Despesas'!BQ414</f>
        <v>118318.59241926007</v>
      </c>
      <c r="AU415" s="56"/>
      <c r="AV415" s="962">
        <f t="shared" si="439"/>
        <v>406309.53825588198</v>
      </c>
      <c r="AW415" s="56"/>
      <c r="AX415" s="981">
        <f t="shared" ca="1" si="440"/>
        <v>3942621.660367467</v>
      </c>
      <c r="AY415" s="56"/>
      <c r="AZ415" s="981">
        <f t="shared" ca="1" si="392"/>
        <v>3942621.660367467</v>
      </c>
      <c r="BA415" s="56"/>
      <c r="BB415" s="981">
        <f>-IFRS!AY415</f>
        <v>-2065865.7656882431</v>
      </c>
      <c r="BC415" s="56"/>
      <c r="BD415" s="981">
        <f t="shared" ca="1" si="393"/>
        <v>1876755.8946792239</v>
      </c>
      <c r="BE415" s="56"/>
      <c r="BF415" s="432">
        <f ca="1">EI415-IFRS!O415</f>
        <v>51907.19897172894</v>
      </c>
      <c r="BG415" s="961">
        <f ca="1">-Tributos!BV417</f>
        <v>-2413.6847521853956</v>
      </c>
      <c r="BH415" s="956">
        <f>-SUM(Dívidas!KU414:KU414)</f>
        <v>0</v>
      </c>
      <c r="BI415" s="956">
        <f ca="1">-Dívidas!KZ414</f>
        <v>0</v>
      </c>
      <c r="BJ415" s="953">
        <f ca="1">-IF($C415&lt;Controle!$D$144,(Dívidas!LS414+Dívidas!LT414),(Dívidas!LS414+Dívidas!LT414+Dívidas!LU414))</f>
        <v>0</v>
      </c>
      <c r="BK415" s="953">
        <f ca="1">-SUM(Dívidas!LB414:LC414)</f>
        <v>0</v>
      </c>
      <c r="BL415" s="952">
        <f>-IFRS!Z415</f>
        <v>0</v>
      </c>
      <c r="BM415" s="433">
        <f t="shared" ca="1" si="394"/>
        <v>49493.514219543547</v>
      </c>
      <c r="BN415" s="114"/>
      <c r="BO415" s="981">
        <f t="shared" ca="1" si="395"/>
        <v>1926249.4088987675</v>
      </c>
      <c r="BP415" s="56"/>
      <c r="BQ415" s="966">
        <f t="shared" ca="1" si="396"/>
        <v>9849998.863829935</v>
      </c>
      <c r="BR415" s="967">
        <f t="shared" ca="1" si="397"/>
        <v>1273324.6098731866</v>
      </c>
      <c r="BS415" s="967">
        <f ca="1">50%*(SUM(OFFSET(BD415,0,0,-Controle!$J$152,1)+OFFSET(BM415,0,0,-Controle!$J$152,1))*(1-Controle!$D$93))</f>
        <v>876443.48104893928</v>
      </c>
      <c r="BT415" s="967">
        <f t="shared" ca="1" si="398"/>
        <v>634742.56048721797</v>
      </c>
      <c r="BU415" s="967">
        <f ca="1">MAX(0,(FC415+EU415)*((Aux_Inflação!$V417^(Controle!$J$152))-1))</f>
        <v>40140687.818845995</v>
      </c>
      <c r="BV415" s="953">
        <f ca="1">-(Controle!$J$150=1)*($C415&gt;=Controle!$J$151)*COUNTIF(Controle!$K$150:$K$153,MONTH($C415))*(MIN(MIN(MAX(BS415,BT415,0),BU415),BQ415))</f>
        <v>0</v>
      </c>
      <c r="BW415" s="953">
        <v>0</v>
      </c>
      <c r="BX415" s="968">
        <f t="shared" ca="1" si="399"/>
        <v>0</v>
      </c>
      <c r="BY415" s="433">
        <f t="shared" si="400"/>
        <v>0</v>
      </c>
      <c r="BZ415" s="56"/>
      <c r="CA415" s="981">
        <f t="shared" ca="1" si="401"/>
        <v>1926249.4088987675</v>
      </c>
      <c r="CB415" s="56"/>
      <c r="CC415" s="432">
        <f ca="1">IF($D415="Real",Tributos!CM417+Tributos!CP417,Tributos!FH417)</f>
        <v>-479562.35222469189</v>
      </c>
      <c r="CD415" s="961">
        <f ca="1">IF($D415="Real",Tributos!CN417,Tributos!FI417)</f>
        <v>-173362.44680088907</v>
      </c>
      <c r="CE415" s="433">
        <f t="shared" ca="1" si="402"/>
        <v>-652924.79902558099</v>
      </c>
      <c r="CF415" s="54"/>
      <c r="CG415" s="981">
        <f t="shared" ca="1" si="403"/>
        <v>1273324.6098731866</v>
      </c>
      <c r="CH415" s="56"/>
      <c r="CI415" s="429">
        <f t="shared" ca="1" si="404"/>
        <v>1876755.8946792239</v>
      </c>
      <c r="CJ415" s="56"/>
      <c r="CK415" s="432">
        <f t="shared" si="405"/>
        <v>2065865.7656882431</v>
      </c>
      <c r="CL415" s="213">
        <f t="shared" si="441"/>
        <v>0</v>
      </c>
      <c r="CM415" s="213"/>
      <c r="CN415" s="213">
        <f ca="1">IF($D415="Real",SUM(Tributos!DK417:DL417),Tributos!FK417)</f>
        <v>-641245.67925694189</v>
      </c>
      <c r="CO415" s="499">
        <f t="shared" si="406"/>
        <v>0</v>
      </c>
      <c r="CP415" s="499">
        <f>+'Receitas e Despesas'!Y414-'Receitas e Despesas'!G414</f>
        <v>0</v>
      </c>
      <c r="CQ415" s="499">
        <f t="shared" ca="1" si="407"/>
        <v>0</v>
      </c>
      <c r="CR415" s="499">
        <f ca="1">-('Receitas e Despesas'!BD414-'Receitas e Despesas'!AQ414)</f>
        <v>0</v>
      </c>
      <c r="CS415" s="499">
        <f>-('Receitas e Despesas'!BT414-'Receitas e Despesas'!BQ414)</f>
        <v>0</v>
      </c>
      <c r="CT415" s="499">
        <f t="shared" ca="1" si="408"/>
        <v>605.16900075646117</v>
      </c>
      <c r="CU415" s="499">
        <f ca="1">Z415/30*Controle!D$212*Aux_Inflação!$Y412</f>
        <v>576612.94574180292</v>
      </c>
      <c r="CV415" s="499">
        <f>AA415/30*Controle!E$212*Aux_Inflação!$Y412</f>
        <v>7733.2413345921641</v>
      </c>
      <c r="CW415" s="499">
        <f>AB415/30*Controle!F$212*Aux_Inflação!$Y412</f>
        <v>0</v>
      </c>
      <c r="CX415" s="499">
        <f ca="1">-CN415/30*Controle!G$212*Aux_Inflação!$Y412</f>
        <v>641245.67925694189</v>
      </c>
      <c r="CY415" s="213">
        <f t="shared" ca="1" si="409"/>
        <v>605.16900075646117</v>
      </c>
      <c r="CZ415" s="433">
        <f t="shared" ca="1" si="410"/>
        <v>1425225.2554320577</v>
      </c>
      <c r="DA415" s="56"/>
      <c r="DB415" s="429">
        <f t="shared" ca="1" si="411"/>
        <v>3301981.1501112813</v>
      </c>
      <c r="DC415" s="56"/>
      <c r="DD415" s="435">
        <f ca="1">IF($D415="Real",Tributos!EI417,CN415)</f>
        <v>-636097.0041909361</v>
      </c>
      <c r="DE415" s="213">
        <f t="shared" ca="1" si="412"/>
        <v>1220443.1912673311</v>
      </c>
      <c r="DF415" s="499">
        <f t="shared" ca="1" si="413"/>
        <v>576612.94574180292</v>
      </c>
      <c r="DG415" s="499">
        <f t="shared" si="414"/>
        <v>7733.2413345921641</v>
      </c>
      <c r="DH415" s="499">
        <f t="shared" si="415"/>
        <v>0</v>
      </c>
      <c r="DI415" s="499">
        <f ca="1">-Tributos!EI417/30*Controle!G$212*Aux_Inflação!$Y418</f>
        <v>636097.0041909361</v>
      </c>
      <c r="DJ415" s="212">
        <f ca="1">IF(C415&gt;=Painel!$D$11,+CO415+CQ415-DE415,+CO415+CQ415+(DE415-DE414))</f>
        <v>-2.5611370801925659E-9</v>
      </c>
      <c r="DK415" s="433">
        <f t="shared" ca="1" si="416"/>
        <v>3306524.6561765284</v>
      </c>
      <c r="DL415" s="56"/>
      <c r="DM415" s="432">
        <f>-'U&amp;F Projeto'!BE414</f>
        <v>-156950.6782059909</v>
      </c>
      <c r="DN415" s="961">
        <f>-'U&amp;F Projeto'!BF414</f>
        <v>-133465.89156979535</v>
      </c>
      <c r="DO415" s="961">
        <f>-'U&amp;F Projeto'!BG414</f>
        <v>-115892.96848009572</v>
      </c>
      <c r="DP415" s="961">
        <f>-'U&amp;F Projeto'!BH414</f>
        <v>0</v>
      </c>
      <c r="DQ415" s="213">
        <f>-'U&amp;F Projeto'!BI414</f>
        <v>0</v>
      </c>
      <c r="DR415" s="433">
        <f t="shared" si="417"/>
        <v>-406309.53825588198</v>
      </c>
      <c r="DS415" s="56"/>
      <c r="DT415" s="429">
        <f t="shared" ca="1" si="418"/>
        <v>2895671.6118553993</v>
      </c>
      <c r="DU415" s="56"/>
      <c r="DV415" s="432">
        <f>Dívidas!KQ414</f>
        <v>0</v>
      </c>
      <c r="DW415" s="213">
        <f ca="1">-Dívidas!KP414</f>
        <v>0</v>
      </c>
      <c r="DX415" s="213">
        <f ca="1">-Dívidas!KO414</f>
        <v>0</v>
      </c>
      <c r="DY415" s="433">
        <f t="shared" ca="1" si="419"/>
        <v>0</v>
      </c>
      <c r="DZ415" s="56"/>
      <c r="EA415" s="429">
        <f t="shared" ca="1" si="420"/>
        <v>2895671.6118553993</v>
      </c>
      <c r="EB415" s="56"/>
      <c r="EC415" s="432">
        <f>SUMIF(Controle!$E$293:$BY$293,$C415,Controle!$E$294:$BY$294)+EC414</f>
        <v>20000000</v>
      </c>
      <c r="ED415" s="556">
        <f ca="1">MAX(0,EC415-SUM(ED$8:EE414))</f>
        <v>0</v>
      </c>
      <c r="EE415" s="213">
        <f t="shared" ca="1" si="421"/>
        <v>0</v>
      </c>
      <c r="EF415" s="213">
        <f ca="1">IF(C415&lt;=Controle!$D$11,IF((DB415+DR415+DY415+ED415+EP415-FK415+FN414)&lt;Controle!$E$166,Controle!$E$166-(DB415+DR415+DY415+ED415+EP415-FK415+FN414),0),IF((DB415+DR415+DY415+ED415+EP415-FK415+FN414)&lt;0,-((DB415+DR415+DY415+ED415+EP415-FK415+FN414)),0))</f>
        <v>0</v>
      </c>
      <c r="EG415" s="433">
        <f t="shared" ca="1" si="422"/>
        <v>0</v>
      </c>
      <c r="EH415" s="56"/>
      <c r="EI415" s="432">
        <f ca="1">IF(SUM(FN414+FJ414)&gt;0,SUM(FN414+FJ414)*(Aux_Inflação!$U412-1),0)*Controle!$D$278</f>
        <v>51907.19897172894</v>
      </c>
      <c r="EJ415" s="213">
        <f ca="1">Tributos!CE417</f>
        <v>-11679.119768639011</v>
      </c>
      <c r="EK415" s="213">
        <f t="shared" ca="1" si="423"/>
        <v>-2413.6847521853956</v>
      </c>
      <c r="EL415" s="213">
        <f t="shared" ca="1" si="424"/>
        <v>0</v>
      </c>
      <c r="EM415" s="213">
        <f ca="1">-SUM(Dívidas!LB414:LC414)</f>
        <v>0</v>
      </c>
      <c r="EN415" s="213">
        <f t="shared" si="425"/>
        <v>0</v>
      </c>
      <c r="EO415" s="213"/>
      <c r="EP415" s="433">
        <f t="shared" ca="1" si="426"/>
        <v>37814.39445090454</v>
      </c>
      <c r="EQ415" s="56"/>
      <c r="ER415" s="442">
        <f t="shared" ca="1" si="427"/>
        <v>2933486.0063063037</v>
      </c>
      <c r="ES415" s="56"/>
      <c r="ET415" s="443">
        <f t="shared" ca="1" si="428"/>
        <v>1273324.6098731866</v>
      </c>
      <c r="EU415" s="215">
        <f ca="1">IF($C415&lt;&gt;Controle!$D$11,(IF($CG415&gt;0,$CG415*Controle!$J$164,0)*IF(SUM(EU$7:EU414)&gt;=FC414*Controle!$J$163,0,1)+IF(SUM(EU$7:$EU414)&gt;=FC414*Controle!$J$163,-(SUM(EU$7:EU414)-FC414*Controle!$J$163),0))*Controle!$J$162,-SUM($EU$7:EU414))</f>
        <v>0</v>
      </c>
      <c r="EV415" s="215">
        <f t="shared" ca="1" si="429"/>
        <v>1273324.6098731866</v>
      </c>
      <c r="EW415" s="215">
        <f t="shared" ca="1" si="430"/>
        <v>2542809.7308476223</v>
      </c>
      <c r="EX415" s="215">
        <f t="shared" ca="1" si="431"/>
        <v>2542809.7308476223</v>
      </c>
      <c r="EY415" s="216">
        <f>IF(C415&gt;Controle!$D$11,0,IF(C415&lt;=Controle!$E$150,Controle!$F$150,IF(C415&lt;=Controle!$E$151,Controle!$F$151,Controle!$F$152)))</f>
        <v>1</v>
      </c>
      <c r="EZ415" s="215">
        <f ca="1">IF(C415&gt;Controle!$D$11,0,IF($C415&lt;=Controle!$E$163,$FN414-IF($C415&lt;Controle!$E$163,Controle!$E$162,0)+SUM(ER415,-FK415,BY415),0))</f>
        <v>9849998.863829935</v>
      </c>
      <c r="FA415" s="213">
        <f ca="1">IF(AND(FR415&gt;0,FR415&lt;1.2),0,IF(OR(COUNTIF(Controle!$E$156:$E$159,MONTH($C415))&gt;0,$C415=Controle!$D$11),1,0)*IF(EW415&gt;0,IF(EW415&gt;EZ415,IF(EZ415&gt;0,-EZ415,0),-EW415),0)*EY415*IF($C415&gt;Controle!$D$11,0,1))</f>
        <v>0</v>
      </c>
      <c r="FB415" s="213">
        <f ca="1">+IF(AND($C415=DATE(YEAR(Controle!$D$11),MONTH(Controle!$D$11),1),EZ415&gt;0),-EZ415-FA415,0)</f>
        <v>0</v>
      </c>
      <c r="FC415" s="215">
        <f ca="1">IF(C415&gt;Controle!$D$11,0,SUM(EG$7:$EG415)+SUM(FE$8:$FE415))</f>
        <v>50053191.390762754</v>
      </c>
      <c r="FD415" s="215">
        <f>IF($C415&gt;=Controle!$K$158,1,0)*Controle!$K$156</f>
        <v>1</v>
      </c>
      <c r="FE415" s="213">
        <f ca="1">COUNTIF(Controle!$J$157:$K$157,MONTH($C415))*IF(AND(EZ415&gt;0,EZ415&gt;MAX(EW415,0)),-IF(EZ415-MAX(EW415,0)&gt;FC414,IF(FC414&lt;=Controle!$K$159,0,FC414-Controle!$K$159),MIN(EZ415-MAX(EW415,0),FC414-Controle!$K$159)),0)*FD415*IF($C415&gt;=Controle!$D$11,0,1)</f>
        <v>0</v>
      </c>
      <c r="FF415" s="214">
        <f t="shared" ca="1" si="432"/>
        <v>0</v>
      </c>
      <c r="FG415" s="214">
        <f t="shared" si="433"/>
        <v>0</v>
      </c>
      <c r="FH415" s="433">
        <f t="shared" ca="1" si="434"/>
        <v>0</v>
      </c>
      <c r="FI415" s="54"/>
      <c r="FJ415" s="444">
        <f ca="1">Dívidas!KL413</f>
        <v>0</v>
      </c>
      <c r="FK415" s="445">
        <f t="shared" ca="1" si="435"/>
        <v>0</v>
      </c>
      <c r="FL415" s="56"/>
      <c r="FM415" s="446">
        <f t="shared" ca="1" si="436"/>
        <v>2933486.0063063037</v>
      </c>
      <c r="FN415" s="447">
        <f t="shared" ca="1" si="437"/>
        <v>27849998.863829933</v>
      </c>
      <c r="FO415" s="213"/>
      <c r="FP415" s="56"/>
      <c r="FQ415" s="56"/>
      <c r="FR415" s="414">
        <v>1.2</v>
      </c>
      <c r="FS415" s="49"/>
    </row>
    <row r="416" spans="1:175" ht="15" customHeight="1">
      <c r="A416" s="118"/>
      <c r="B416" s="322">
        <f t="shared" si="388"/>
        <v>2060</v>
      </c>
      <c r="C416" s="528">
        <f>Aux_Inflação!C413</f>
        <v>58776</v>
      </c>
      <c r="D416" s="528" t="str">
        <f>INDEX(Controle!$118:$118,MATCH($B416,Controle!$116:$116,0))</f>
        <v>Real</v>
      </c>
      <c r="E416" s="367">
        <f>Aux_Indices!D413</f>
        <v>34</v>
      </c>
      <c r="F416" s="54"/>
      <c r="G416" s="435">
        <f t="shared" si="389"/>
        <v>406309.53825588198</v>
      </c>
      <c r="H416" s="952">
        <f>('U&amp;F Projeto'!P415-'U&amp;F Projeto'!U415)*(1+Controle!$D$142)</f>
        <v>406309.53825588198</v>
      </c>
      <c r="I416" s="953">
        <f>'Receitas e Despesas'!H415</f>
        <v>1321517.8353634737</v>
      </c>
      <c r="J416" s="953">
        <f>'Receitas e Despesas'!I415</f>
        <v>816978.44458560611</v>
      </c>
      <c r="K416" s="953">
        <f>'Receitas e Despesas'!J415</f>
        <v>398773.8029517851</v>
      </c>
      <c r="L416" s="953">
        <f>'Receitas e Despesas'!K415</f>
        <v>496148.80134698848</v>
      </c>
      <c r="M416" s="953">
        <f>'Receitas e Despesas'!L415</f>
        <v>1017237.2032826744</v>
      </c>
      <c r="N416" s="953">
        <f>'Receitas e Despesas'!M415</f>
        <v>1201510.326003399</v>
      </c>
      <c r="O416" s="953">
        <f>'Receitas e Despesas'!N415</f>
        <v>742787.9696178321</v>
      </c>
      <c r="P416" s="953">
        <f>'Receitas e Despesas'!O415</f>
        <v>362561.78540799062</v>
      </c>
      <c r="Q416" s="953">
        <f>'Receitas e Despesas'!P415</f>
        <v>450994.18190975691</v>
      </c>
      <c r="R416" s="953">
        <f>'Receitas e Despesas'!Q415</f>
        <v>924730.98412265535</v>
      </c>
      <c r="S416" s="953">
        <f>'Receitas e Despesas'!R415</f>
        <v>50460.563227337458</v>
      </c>
      <c r="T416" s="953">
        <f>'Receitas e Despesas'!S415</f>
        <v>31195.328284068764</v>
      </c>
      <c r="U416" s="953">
        <f>'Receitas e Despesas'!T415</f>
        <v>15226.711767195513</v>
      </c>
      <c r="V416" s="953">
        <f>'Receitas e Despesas'!U415</f>
        <v>18942.859665134911</v>
      </c>
      <c r="W416" s="953">
        <f>'Receitas e Despesas'!V415</f>
        <v>38839.363748106596</v>
      </c>
      <c r="X416" s="980">
        <f t="shared" si="438"/>
        <v>8294215.6995398868</v>
      </c>
      <c r="Y416" s="55"/>
      <c r="Z416" s="955">
        <f ca="1">Tributos!BY418</f>
        <v>576612.94574180292</v>
      </c>
      <c r="AA416" s="956">
        <f>Tributos!CA418</f>
        <v>7733.2413345921632</v>
      </c>
      <c r="AB416" s="956">
        <f>Tributos!CB418</f>
        <v>0</v>
      </c>
      <c r="AC416" s="433">
        <f t="shared" ca="1" si="390"/>
        <v>584346.18707639503</v>
      </c>
      <c r="AD416" s="56"/>
      <c r="AE416" s="981">
        <f t="shared" ca="1" si="391"/>
        <v>7709869.5124634914</v>
      </c>
      <c r="AF416" s="56"/>
      <c r="AG416" s="432">
        <f>'Receitas e Despesas'!AR415</f>
        <v>371687.20077692426</v>
      </c>
      <c r="AH416" s="961">
        <f>'Receitas e Despesas'!AS415</f>
        <v>722195.25179406966</v>
      </c>
      <c r="AI416" s="961">
        <f>'Receitas e Despesas'!AT415</f>
        <v>784695.39999999991</v>
      </c>
      <c r="AJ416" s="961">
        <f>'Receitas e Despesas'!AU415</f>
        <v>119806.62190175877</v>
      </c>
      <c r="AK416" s="961">
        <f>'Receitas e Despesas'!AV415</f>
        <v>313298.83684833185</v>
      </c>
      <c r="AL416" s="961">
        <f>'Receitas e Despesas'!AW415</f>
        <v>219793.25951674324</v>
      </c>
      <c r="AM416" s="961">
        <f>'Receitas e Despesas'!AX415</f>
        <v>30935.968659258135</v>
      </c>
      <c r="AN416" s="961">
        <f ca="1">'Receitas e Despesas'!AY415</f>
        <v>39439.530806420022</v>
      </c>
      <c r="AO416" s="961">
        <f ca="1">'Receitas e Despesas'!AZ415</f>
        <v>157758.12322568009</v>
      </c>
      <c r="AP416" s="961">
        <f>'Receitas e Despesas'!BA415</f>
        <v>394395.30806420028</v>
      </c>
      <c r="AQ416" s="961">
        <f>'Receitas e Despesas'!BB415</f>
        <v>88614.219827496781</v>
      </c>
      <c r="AR416" s="433">
        <f t="shared" ca="1" si="442"/>
        <v>3242619.7214208827</v>
      </c>
      <c r="AS416" s="56"/>
      <c r="AT416" s="962">
        <f>'Receitas e Despesas'!BQ415</f>
        <v>118318.59241926007</v>
      </c>
      <c r="AU416" s="56"/>
      <c r="AV416" s="962">
        <f t="shared" si="439"/>
        <v>406309.53825588198</v>
      </c>
      <c r="AW416" s="56"/>
      <c r="AX416" s="981">
        <f t="shared" ca="1" si="440"/>
        <v>3942621.660367467</v>
      </c>
      <c r="AY416" s="56"/>
      <c r="AZ416" s="981">
        <f t="shared" ca="1" si="392"/>
        <v>3942621.660367467</v>
      </c>
      <c r="BA416" s="56"/>
      <c r="BB416" s="981">
        <f>-IFRS!AY416</f>
        <v>-2065865.7656882412</v>
      </c>
      <c r="BC416" s="56"/>
      <c r="BD416" s="981">
        <f t="shared" ca="1" si="393"/>
        <v>1876755.8946792257</v>
      </c>
      <c r="BE416" s="56"/>
      <c r="BF416" s="432">
        <f ca="1">EI416-IFRS!O416</f>
        <v>58018.368808407977</v>
      </c>
      <c r="BG416" s="961">
        <f ca="1">-Tributos!BV418</f>
        <v>-2697.8541495909708</v>
      </c>
      <c r="BH416" s="956">
        <f>-SUM(Dívidas!KU415:KU415)</f>
        <v>0</v>
      </c>
      <c r="BI416" s="956">
        <f ca="1">-Dívidas!KZ415</f>
        <v>0</v>
      </c>
      <c r="BJ416" s="953">
        <f ca="1">-IF($C416&lt;Controle!$D$144,(Dívidas!LS415+Dívidas!LT415),(Dívidas!LS415+Dívidas!LT415+Dívidas!LU415))</f>
        <v>0</v>
      </c>
      <c r="BK416" s="953">
        <f ca="1">-SUM(Dívidas!LB415:LC415)</f>
        <v>0</v>
      </c>
      <c r="BL416" s="952">
        <f>-IFRS!Z416</f>
        <v>0</v>
      </c>
      <c r="BM416" s="433">
        <f t="shared" ca="1" si="394"/>
        <v>55320.514658817003</v>
      </c>
      <c r="BN416" s="114"/>
      <c r="BO416" s="981">
        <f t="shared" ca="1" si="395"/>
        <v>1932076.4093380428</v>
      </c>
      <c r="BP416" s="56"/>
      <c r="BQ416" s="966">
        <f t="shared" ca="1" si="396"/>
        <v>12787331.688361501</v>
      </c>
      <c r="BR416" s="967">
        <f t="shared" ca="1" si="397"/>
        <v>1277170.4301631083</v>
      </c>
      <c r="BS416" s="967">
        <f ca="1">50%*(SUM(OFFSET(BD416,0,0,-Controle!$J$152,1)+OFFSET(BM416,0,0,-Controle!$J$152,1))*(1-Controle!$D$93))</f>
        <v>879094.76624880952</v>
      </c>
      <c r="BT416" s="967">
        <f t="shared" ca="1" si="398"/>
        <v>1271404.8654238111</v>
      </c>
      <c r="BU416" s="967">
        <f ca="1">MAX(0,(FC416+EU416)*((Aux_Inflação!$V418^(Controle!$J$152))-1))</f>
        <v>32949225.132459361</v>
      </c>
      <c r="BV416" s="953">
        <f ca="1">-(Controle!$J$150=1)*($C416&gt;=Controle!$J$151)*COUNTIF(Controle!$K$150:$K$153,MONTH($C416))*(MIN(MIN(MAX(BS416,BT416,0),BU416),BQ416))</f>
        <v>0</v>
      </c>
      <c r="BW416" s="953">
        <v>0</v>
      </c>
      <c r="BX416" s="968">
        <f t="shared" ca="1" si="399"/>
        <v>0</v>
      </c>
      <c r="BY416" s="433">
        <f t="shared" si="400"/>
        <v>0</v>
      </c>
      <c r="BZ416" s="56"/>
      <c r="CA416" s="981">
        <f t="shared" ca="1" si="401"/>
        <v>1932076.4093380428</v>
      </c>
      <c r="CB416" s="56"/>
      <c r="CC416" s="432">
        <f ca="1">IF($D416="Real",Tributos!CM418+Tributos!CP418,Tributos!FH418)</f>
        <v>-481019.10233451077</v>
      </c>
      <c r="CD416" s="961">
        <f ca="1">IF($D416="Real",Tributos!CN418,Tributos!FI418)</f>
        <v>-173886.87684042385</v>
      </c>
      <c r="CE416" s="433">
        <f t="shared" ca="1" si="402"/>
        <v>-654905.97917493456</v>
      </c>
      <c r="CF416" s="54"/>
      <c r="CG416" s="981">
        <f t="shared" ca="1" si="403"/>
        <v>1277170.4301631083</v>
      </c>
      <c r="CH416" s="56"/>
      <c r="CI416" s="429">
        <f t="shared" ca="1" si="404"/>
        <v>1876755.8946792257</v>
      </c>
      <c r="CJ416" s="56"/>
      <c r="CK416" s="432">
        <f t="shared" si="405"/>
        <v>2065865.7656882412</v>
      </c>
      <c r="CL416" s="213">
        <f t="shared" si="441"/>
        <v>0</v>
      </c>
      <c r="CM416" s="213"/>
      <c r="CN416" s="213">
        <f ca="1">IF($D416="Real",SUM(Tributos!DK418:DL418),Tributos!FK418)</f>
        <v>-641851.84619304282</v>
      </c>
      <c r="CO416" s="499">
        <f t="shared" si="406"/>
        <v>0</v>
      </c>
      <c r="CP416" s="499">
        <f>+'Receitas e Despesas'!Y415-'Receitas e Despesas'!G415</f>
        <v>0</v>
      </c>
      <c r="CQ416" s="499">
        <f t="shared" ca="1" si="407"/>
        <v>0</v>
      </c>
      <c r="CR416" s="499">
        <f ca="1">-('Receitas e Despesas'!BD415-'Receitas e Despesas'!AQ415)</f>
        <v>0</v>
      </c>
      <c r="CS416" s="499">
        <f>-('Receitas e Despesas'!BT415-'Receitas e Despesas'!BQ415)</f>
        <v>0</v>
      </c>
      <c r="CT416" s="499">
        <f t="shared" ca="1" si="408"/>
        <v>606.16693610092625</v>
      </c>
      <c r="CU416" s="499">
        <f ca="1">Z416/30*Controle!D$212*Aux_Inflação!$Y413</f>
        <v>576612.94574180292</v>
      </c>
      <c r="CV416" s="499">
        <f>AA416/30*Controle!E$212*Aux_Inflação!$Y413</f>
        <v>7733.2413345921641</v>
      </c>
      <c r="CW416" s="499">
        <f>AB416/30*Controle!F$212*Aux_Inflação!$Y413</f>
        <v>0</v>
      </c>
      <c r="CX416" s="499">
        <f ca="1">-CN416/30*Controle!G$212*Aux_Inflação!$Y413</f>
        <v>641851.84619304282</v>
      </c>
      <c r="CY416" s="213">
        <f t="shared" ca="1" si="409"/>
        <v>606.16693610092625</v>
      </c>
      <c r="CZ416" s="433">
        <f t="shared" ca="1" si="410"/>
        <v>1424620.0864312993</v>
      </c>
      <c r="DA416" s="56"/>
      <c r="DB416" s="429">
        <f t="shared" ca="1" si="411"/>
        <v>3301375.9811105253</v>
      </c>
      <c r="DC416" s="56"/>
      <c r="DD416" s="435">
        <f ca="1">IF($D416="Real",Tributos!EI418,CN416)</f>
        <v>-636097.00419093668</v>
      </c>
      <c r="DE416" s="213">
        <f t="shared" ca="1" si="412"/>
        <v>1220443.1912673316</v>
      </c>
      <c r="DF416" s="499">
        <f t="shared" ca="1" si="413"/>
        <v>576612.94574180292</v>
      </c>
      <c r="DG416" s="499">
        <f t="shared" si="414"/>
        <v>7733.2413345921641</v>
      </c>
      <c r="DH416" s="499">
        <f t="shared" si="415"/>
        <v>0</v>
      </c>
      <c r="DI416" s="499">
        <f ca="1">-Tributos!EI418/30*Controle!G$212*Aux_Inflação!$Y419</f>
        <v>636097.00419093668</v>
      </c>
      <c r="DJ416" s="212">
        <f ca="1">IF(C416&gt;=Painel!$D$11,+CO416+CQ416-DE416,+CO416+CQ416+(DE416-DE415))</f>
        <v>4.6566128730773926E-10</v>
      </c>
      <c r="DK416" s="433">
        <f t="shared" ca="1" si="416"/>
        <v>3306524.6561765308</v>
      </c>
      <c r="DL416" s="56"/>
      <c r="DM416" s="432">
        <f>-'U&amp;F Projeto'!BE415</f>
        <v>-156950.6782059909</v>
      </c>
      <c r="DN416" s="961">
        <f>-'U&amp;F Projeto'!BF415</f>
        <v>-133465.89156979535</v>
      </c>
      <c r="DO416" s="961">
        <f>-'U&amp;F Projeto'!BG415</f>
        <v>-115892.96848009572</v>
      </c>
      <c r="DP416" s="961">
        <f>-'U&amp;F Projeto'!BH415</f>
        <v>0</v>
      </c>
      <c r="DQ416" s="213">
        <f>-'U&amp;F Projeto'!BI415</f>
        <v>0</v>
      </c>
      <c r="DR416" s="433">
        <f t="shared" si="417"/>
        <v>-406309.53825588198</v>
      </c>
      <c r="DS416" s="56"/>
      <c r="DT416" s="429">
        <f t="shared" ca="1" si="418"/>
        <v>2895066.4428546433</v>
      </c>
      <c r="DU416" s="56"/>
      <c r="DV416" s="432">
        <f>Dívidas!KQ415</f>
        <v>0</v>
      </c>
      <c r="DW416" s="213">
        <f ca="1">-Dívidas!KP415</f>
        <v>0</v>
      </c>
      <c r="DX416" s="213">
        <f ca="1">-Dívidas!KO415</f>
        <v>0</v>
      </c>
      <c r="DY416" s="433">
        <f t="shared" ca="1" si="419"/>
        <v>0</v>
      </c>
      <c r="DZ416" s="56"/>
      <c r="EA416" s="429">
        <f t="shared" ca="1" si="420"/>
        <v>2895066.4428546433</v>
      </c>
      <c r="EB416" s="56"/>
      <c r="EC416" s="432">
        <f>SUMIF(Controle!$E$293:$BY$293,$C416,Controle!$E$294:$BY$294)+EC415</f>
        <v>20000000</v>
      </c>
      <c r="ED416" s="556">
        <f ca="1">MAX(0,EC416-SUM(ED$8:EE415))</f>
        <v>0</v>
      </c>
      <c r="EE416" s="213">
        <f t="shared" ca="1" si="421"/>
        <v>0</v>
      </c>
      <c r="EF416" s="213">
        <f ca="1">IF(C416&lt;=Controle!$D$11,IF((DB416+DR416+DY416+ED416+EP416-FK416+FN415)&lt;Controle!$E$166,Controle!$E$166-(DB416+DR416+DY416+ED416+EP416-FK416+FN415),0),IF((DB416+DR416+DY416+ED416+EP416-FK416+FN415)&lt;0,-((DB416+DR416+DY416+ED416+EP416-FK416+FN415)),0))</f>
        <v>0</v>
      </c>
      <c r="EG416" s="433">
        <f t="shared" ca="1" si="422"/>
        <v>0</v>
      </c>
      <c r="EH416" s="56"/>
      <c r="EI416" s="432">
        <f ca="1">IF(SUM(FN415+FJ415)&gt;0,SUM(FN415+FJ415)*(Aux_Inflação!$U413-1),0)*Controle!$D$278</f>
        <v>58018.368808407977</v>
      </c>
      <c r="EJ416" s="213">
        <f ca="1">Tributos!CE418</f>
        <v>-13054.132981891795</v>
      </c>
      <c r="EK416" s="213">
        <f t="shared" ca="1" si="423"/>
        <v>-2697.8541495909708</v>
      </c>
      <c r="EL416" s="213">
        <f t="shared" ca="1" si="424"/>
        <v>0</v>
      </c>
      <c r="EM416" s="213">
        <f ca="1">-SUM(Dívidas!LB415:LC415)</f>
        <v>0</v>
      </c>
      <c r="EN416" s="213">
        <f t="shared" si="425"/>
        <v>0</v>
      </c>
      <c r="EO416" s="213"/>
      <c r="EP416" s="433">
        <f t="shared" ca="1" si="426"/>
        <v>42266.381676925208</v>
      </c>
      <c r="EQ416" s="56"/>
      <c r="ER416" s="442">
        <f t="shared" ca="1" si="427"/>
        <v>2937332.8245315687</v>
      </c>
      <c r="ES416" s="56"/>
      <c r="ET416" s="443">
        <f t="shared" ca="1" si="428"/>
        <v>1277170.4301631083</v>
      </c>
      <c r="EU416" s="215">
        <f ca="1">IF($C416&lt;&gt;Controle!$D$11,(IF($CG416&gt;0,$CG416*Controle!$J$164,0)*IF(SUM(EU$7:EU415)&gt;=FC415*Controle!$J$163,0,1)+IF(SUM(EU$7:$EU415)&gt;=FC415*Controle!$J$163,-(SUM(EU$7:EU415)-FC415*Controle!$J$163),0))*Controle!$J$162,-SUM($EU$7:EU415))</f>
        <v>0</v>
      </c>
      <c r="EV416" s="215">
        <f t="shared" ca="1" si="429"/>
        <v>1277170.4301631083</v>
      </c>
      <c r="EW416" s="215">
        <f t="shared" ca="1" si="430"/>
        <v>3819980.1610107305</v>
      </c>
      <c r="EX416" s="215">
        <f t="shared" ca="1" si="431"/>
        <v>0</v>
      </c>
      <c r="EY416" s="216">
        <f>IF(C416&gt;Controle!$D$11,0,IF(C416&lt;=Controle!$E$150,Controle!$F$150,IF(C416&lt;=Controle!$E$151,Controle!$F$151,Controle!$F$152)))</f>
        <v>1</v>
      </c>
      <c r="EZ416" s="215">
        <f ca="1">IF(C416&gt;Controle!$D$11,0,IF($C416&lt;=Controle!$E$163,$FN415-IF($C416&lt;Controle!$E$163,Controle!$E$162,0)+SUM(ER416,-FK416,BY416),0))</f>
        <v>12787331.688361501</v>
      </c>
      <c r="FA416" s="213">
        <f ca="1">IF(AND(FR416&gt;0,FR416&lt;1.2),0,IF(OR(COUNTIF(Controle!$E$156:$E$159,MONTH($C416))&gt;0,$C416=Controle!$D$11),1,0)*IF(EW416&gt;0,IF(EW416&gt;EZ416,IF(EZ416&gt;0,-EZ416,0),-EW416),0)*EY416*IF($C416&gt;Controle!$D$11,0,1))</f>
        <v>-3819980.1610107305</v>
      </c>
      <c r="FB416" s="213">
        <f ca="1">+IF(AND($C416=DATE(YEAR(Controle!$D$11),MONTH(Controle!$D$11),1),EZ416&gt;0),-EZ416-FA416,0)</f>
        <v>0</v>
      </c>
      <c r="FC416" s="215">
        <f ca="1">IF(C416&gt;Controle!$D$11,0,SUM(EG$7:$EG416)+SUM(FE$8:$FE416))</f>
        <v>41085839.863411985</v>
      </c>
      <c r="FD416" s="215">
        <f>IF($C416&gt;=Controle!$K$158,1,0)*Controle!$K$156</f>
        <v>1</v>
      </c>
      <c r="FE416" s="213">
        <f ca="1">COUNTIF(Controle!$J$157:$K$157,MONTH($C416))*IF(AND(EZ416&gt;0,EZ416&gt;MAX(EW416,0)),-IF(EZ416-MAX(EW416,0)&gt;FC415,IF(FC415&lt;=Controle!$K$159,0,FC415-Controle!$K$159),MIN(EZ416-MAX(EW416,0),FC415-Controle!$K$159)),0)*FD416*IF($C416&gt;=Controle!$D$11,0,1)</f>
        <v>-8967351.5273507703</v>
      </c>
      <c r="FF416" s="214">
        <f t="shared" ca="1" si="432"/>
        <v>-12787331.688361501</v>
      </c>
      <c r="FG416" s="214">
        <f t="shared" si="433"/>
        <v>0</v>
      </c>
      <c r="FH416" s="433">
        <f t="shared" ca="1" si="434"/>
        <v>-12787331.688361501</v>
      </c>
      <c r="FI416" s="54"/>
      <c r="FJ416" s="444">
        <f ca="1">Dívidas!KL414</f>
        <v>0</v>
      </c>
      <c r="FK416" s="445">
        <f t="shared" ca="1" si="435"/>
        <v>0</v>
      </c>
      <c r="FL416" s="56"/>
      <c r="FM416" s="446">
        <f t="shared" ca="1" si="436"/>
        <v>-9849998.8638299331</v>
      </c>
      <c r="FN416" s="447">
        <f t="shared" ca="1" si="437"/>
        <v>18000000</v>
      </c>
      <c r="FO416" s="213"/>
      <c r="FP416" s="56"/>
      <c r="FQ416" s="56"/>
      <c r="FR416" s="414">
        <v>1.2</v>
      </c>
      <c r="FS416" s="49"/>
    </row>
    <row r="417" spans="1:175" ht="15" customHeight="1">
      <c r="A417" s="118"/>
      <c r="B417" s="322">
        <f t="shared" si="388"/>
        <v>2061</v>
      </c>
      <c r="C417" s="528">
        <f>Aux_Inflação!C414</f>
        <v>58807</v>
      </c>
      <c r="D417" s="528" t="str">
        <f>INDEX(Controle!$118:$118,MATCH($B417,Controle!$116:$116,0))</f>
        <v>Real</v>
      </c>
      <c r="E417" s="367">
        <f>Aux_Indices!D414</f>
        <v>35</v>
      </c>
      <c r="F417" s="54"/>
      <c r="G417" s="435">
        <f t="shared" si="389"/>
        <v>406279.21045596281</v>
      </c>
      <c r="H417" s="952">
        <f>('U&amp;F Projeto'!P416-'U&amp;F Projeto'!U416)*(1+Controle!$D$142)</f>
        <v>406279.21045596281</v>
      </c>
      <c r="I417" s="953">
        <f>'Receitas e Despesas'!H416</f>
        <v>1316108.1132304065</v>
      </c>
      <c r="J417" s="953">
        <f>'Receitas e Despesas'!I416</f>
        <v>813666.36981025897</v>
      </c>
      <c r="K417" s="953">
        <f>'Receitas e Despesas'!J416</f>
        <v>397228.16805662308</v>
      </c>
      <c r="L417" s="953">
        <f>'Receitas e Despesas'!K416</f>
        <v>493940.75149675697</v>
      </c>
      <c r="M417" s="953">
        <f>'Receitas e Despesas'!L416</f>
        <v>1013098.9096114036</v>
      </c>
      <c r="N417" s="953">
        <f>'Receitas e Despesas'!M416</f>
        <v>1196542.2138403782</v>
      </c>
      <c r="O417" s="953">
        <f>'Receitas e Despesas'!N416</f>
        <v>739586.29733499663</v>
      </c>
      <c r="P417" s="953">
        <f>'Receitas e Despesas'!O416</f>
        <v>361126.55300534028</v>
      </c>
      <c r="Q417" s="953">
        <f>'Receitas e Despesas'!P416</f>
        <v>449117.33953706018</v>
      </c>
      <c r="R417" s="953">
        <f>'Receitas e Despesas'!Q416</f>
        <v>920838.42329398647</v>
      </c>
      <c r="S417" s="953">
        <f>'Receitas e Despesas'!R416</f>
        <v>50253.0065414157</v>
      </c>
      <c r="T417" s="953">
        <f>'Receitas e Despesas'!S416</f>
        <v>31065.053342905114</v>
      </c>
      <c r="U417" s="953">
        <f>'Receitas e Despesas'!T416</f>
        <v>15167.094421239266</v>
      </c>
      <c r="V417" s="953">
        <f>'Receitas e Despesas'!U416</f>
        <v>18861.161820676345</v>
      </c>
      <c r="W417" s="953">
        <f>'Receitas e Despesas'!V416</f>
        <v>38678.746658107797</v>
      </c>
      <c r="X417" s="980">
        <f t="shared" si="438"/>
        <v>8261557.4124575183</v>
      </c>
      <c r="Y417" s="55"/>
      <c r="Z417" s="955">
        <f ca="1">Tributos!BY419</f>
        <v>574086.94868498424</v>
      </c>
      <c r="AA417" s="956">
        <f>Tributos!CA419</f>
        <v>7701.2531392172123</v>
      </c>
      <c r="AB417" s="956">
        <f>Tributos!CB419</f>
        <v>0</v>
      </c>
      <c r="AC417" s="433">
        <f t="shared" ca="1" si="390"/>
        <v>581788.2018242015</v>
      </c>
      <c r="AD417" s="56"/>
      <c r="AE417" s="981">
        <f t="shared" ca="1" si="391"/>
        <v>7679769.210633317</v>
      </c>
      <c r="AF417" s="56"/>
      <c r="AG417" s="432">
        <f>'Receitas e Despesas'!AR416</f>
        <v>371687.20077692426</v>
      </c>
      <c r="AH417" s="961">
        <f>'Receitas e Despesas'!AS416</f>
        <v>721602.27145260759</v>
      </c>
      <c r="AI417" s="961">
        <f>'Receitas e Despesas'!AT416</f>
        <v>781766.64</v>
      </c>
      <c r="AJ417" s="961">
        <f>'Receitas e Despesas'!AU416</f>
        <v>119336.74607488778</v>
      </c>
      <c r="AK417" s="961">
        <f>'Receitas e Despesas'!AV416</f>
        <v>312250.44908304134</v>
      </c>
      <c r="AL417" s="961">
        <f>'Receitas e Despesas'!AW416</f>
        <v>219098.29421882564</v>
      </c>
      <c r="AM417" s="961">
        <f>'Receitas e Despesas'!AX416</f>
        <v>28230.259214297592</v>
      </c>
      <c r="AN417" s="961">
        <f ca="1">'Receitas e Despesas'!AY416</f>
        <v>39276.391010007777</v>
      </c>
      <c r="AO417" s="961">
        <f ca="1">'Receitas e Despesas'!AZ416</f>
        <v>157105.56404003111</v>
      </c>
      <c r="AP417" s="961">
        <f>'Receitas e Despesas'!BA416</f>
        <v>392763.91010007786</v>
      </c>
      <c r="AQ417" s="961">
        <f>'Receitas e Despesas'!BB416</f>
        <v>88614.219827496781</v>
      </c>
      <c r="AR417" s="433">
        <f t="shared" ca="1" si="442"/>
        <v>3231731.9457981978</v>
      </c>
      <c r="AS417" s="56"/>
      <c r="AT417" s="962">
        <f>'Receitas e Despesas'!BQ416</f>
        <v>117829.17303002335</v>
      </c>
      <c r="AU417" s="56"/>
      <c r="AV417" s="962">
        <f t="shared" si="439"/>
        <v>406279.21045596281</v>
      </c>
      <c r="AW417" s="56"/>
      <c r="AX417" s="981">
        <f t="shared" ca="1" si="440"/>
        <v>3923928.8813491329</v>
      </c>
      <c r="AY417" s="56"/>
      <c r="AZ417" s="981">
        <f t="shared" ca="1" si="392"/>
        <v>3923928.8813491329</v>
      </c>
      <c r="BA417" s="56"/>
      <c r="BB417" s="981">
        <f>-IFRS!AY417</f>
        <v>-2472144.9761442058</v>
      </c>
      <c r="BC417" s="56"/>
      <c r="BD417" s="981">
        <f t="shared" ca="1" si="393"/>
        <v>1451783.9052049271</v>
      </c>
      <c r="BE417" s="56"/>
      <c r="BF417" s="432">
        <f ca="1">EI417-IFRS!O417</f>
        <v>37498.408659099208</v>
      </c>
      <c r="BG417" s="961">
        <f ca="1">-Tributos!BV419</f>
        <v>-1743.6760026481131</v>
      </c>
      <c r="BH417" s="956">
        <f>-SUM(Dívidas!KU416:KU416)</f>
        <v>0</v>
      </c>
      <c r="BI417" s="956">
        <f ca="1">-Dívidas!KZ416</f>
        <v>0</v>
      </c>
      <c r="BJ417" s="953">
        <f ca="1">-IF($C417&lt;Controle!$D$144,(Dívidas!LS416+Dívidas!LT416),(Dívidas!LS416+Dívidas!LT416+Dívidas!LU416))</f>
        <v>0</v>
      </c>
      <c r="BK417" s="953">
        <f ca="1">-SUM(Dívidas!LB416:LC416)</f>
        <v>0</v>
      </c>
      <c r="BL417" s="952">
        <f>-IFRS!Z417</f>
        <v>0</v>
      </c>
      <c r="BM417" s="433">
        <f t="shared" ca="1" si="394"/>
        <v>35754.732656451095</v>
      </c>
      <c r="BN417" s="114"/>
      <c r="BO417" s="981">
        <f t="shared" ca="1" si="395"/>
        <v>1487538.6378613783</v>
      </c>
      <c r="BP417" s="56"/>
      <c r="BQ417" s="966">
        <f t="shared" ca="1" si="396"/>
        <v>2921808.1944266148</v>
      </c>
      <c r="BR417" s="967">
        <f t="shared" ca="1" si="397"/>
        <v>983775.50098850962</v>
      </c>
      <c r="BS417" s="967">
        <f ca="1">50%*(SUM(OFFSET(BD417,0,0,-Controle!$J$152,1)+OFFSET(BM417,0,0,-Controle!$J$152,1))*(1-Controle!$D$93))</f>
        <v>676830.08022692718</v>
      </c>
      <c r="BT417" s="967">
        <f t="shared" ca="1" si="398"/>
        <v>0</v>
      </c>
      <c r="BU417" s="967">
        <f ca="1">MAX(0,(FC417+EU417)*((Aux_Inflação!$V419^(Controle!$J$152))-1))</f>
        <v>32230078.863820698</v>
      </c>
      <c r="BV417" s="953">
        <f ca="1">-(Controle!$J$150=1)*($C417&gt;=Controle!$J$151)*COUNTIF(Controle!$K$150:$K$153,MONTH($C417))*(MIN(MIN(MAX(BS417,BT417,0),BU417),BQ417))</f>
        <v>0</v>
      </c>
      <c r="BW417" s="953">
        <v>0</v>
      </c>
      <c r="BX417" s="968">
        <f t="shared" ca="1" si="399"/>
        <v>0</v>
      </c>
      <c r="BY417" s="433">
        <f t="shared" si="400"/>
        <v>0</v>
      </c>
      <c r="BZ417" s="56"/>
      <c r="CA417" s="981">
        <f t="shared" ca="1" si="401"/>
        <v>1487538.6378613783</v>
      </c>
      <c r="CB417" s="56"/>
      <c r="CC417" s="432">
        <f ca="1">IF($D417="Real",Tributos!CM419+Tributos!CP419,Tributos!FH419)</f>
        <v>-369884.65946534456</v>
      </c>
      <c r="CD417" s="961">
        <f ca="1">IF($D417="Real",Tributos!CN419,Tributos!FI419)</f>
        <v>-133878.47740752404</v>
      </c>
      <c r="CE417" s="433">
        <f t="shared" ca="1" si="402"/>
        <v>-503763.13687286864</v>
      </c>
      <c r="CF417" s="54"/>
      <c r="CG417" s="981">
        <f t="shared" ca="1" si="403"/>
        <v>983775.50098850962</v>
      </c>
      <c r="CH417" s="56"/>
      <c r="CI417" s="429">
        <f t="shared" ca="1" si="404"/>
        <v>1451783.9052049271</v>
      </c>
      <c r="CJ417" s="56"/>
      <c r="CK417" s="432">
        <f t="shared" si="405"/>
        <v>2472144.9761442058</v>
      </c>
      <c r="CL417" s="213">
        <f t="shared" si="441"/>
        <v>0</v>
      </c>
      <c r="CM417" s="213"/>
      <c r="CN417" s="213">
        <f ca="1">IF($D417="Real",SUM(Tributos!DK419:DL419),Tributos!FK419)</f>
        <v>-495325.99492457125</v>
      </c>
      <c r="CO417" s="499">
        <f t="shared" si="406"/>
        <v>32627.959282449447</v>
      </c>
      <c r="CP417" s="499">
        <f>+'Receitas e Despesas'!Y416-'Receitas e Despesas'!G416</f>
        <v>32627.959282449447</v>
      </c>
      <c r="CQ417" s="499">
        <f t="shared" ca="1" si="407"/>
        <v>-11377.195011921693</v>
      </c>
      <c r="CR417" s="499">
        <f ca="1">-('Receitas e Despesas'!BD416-'Receitas e Despesas'!AQ416)</f>
        <v>-10887.775622684974</v>
      </c>
      <c r="CS417" s="499">
        <f>-('Receitas e Despesas'!BT416-'Receitas e Despesas'!BQ416)</f>
        <v>-489.41938923671842</v>
      </c>
      <c r="CT417" s="499">
        <f t="shared" ca="1" si="408"/>
        <v>-149083.83652066533</v>
      </c>
      <c r="CU417" s="499">
        <f ca="1">Z417/30*Controle!D$212*Aux_Inflação!$Y414</f>
        <v>574086.94868498424</v>
      </c>
      <c r="CV417" s="499">
        <f>AA417/30*Controle!E$212*Aux_Inflação!$Y414</f>
        <v>7701.2531392172114</v>
      </c>
      <c r="CW417" s="499">
        <f>AB417/30*Controle!F$212*Aux_Inflação!$Y414</f>
        <v>0</v>
      </c>
      <c r="CX417" s="499">
        <f ca="1">-CN417/30*Controle!G$212*Aux_Inflação!$Y414</f>
        <v>495325.99492457125</v>
      </c>
      <c r="CY417" s="213">
        <f t="shared" ca="1" si="409"/>
        <v>-127833.07225013757</v>
      </c>
      <c r="CZ417" s="433">
        <f t="shared" ca="1" si="410"/>
        <v>1848985.9089694968</v>
      </c>
      <c r="DA417" s="56"/>
      <c r="DB417" s="429">
        <f t="shared" ca="1" si="411"/>
        <v>3300769.8141744239</v>
      </c>
      <c r="DC417" s="56"/>
      <c r="DD417" s="435">
        <f ca="1">IF($D417="Real",Tributos!EI419,CN417)</f>
        <v>-491606.52776967519</v>
      </c>
      <c r="DE417" s="213">
        <f t="shared" ca="1" si="412"/>
        <v>1073394.7295938767</v>
      </c>
      <c r="DF417" s="499">
        <f t="shared" ca="1" si="413"/>
        <v>574086.94868498424</v>
      </c>
      <c r="DG417" s="499">
        <f t="shared" si="414"/>
        <v>7701.2531392172114</v>
      </c>
      <c r="DH417" s="499">
        <f t="shared" si="415"/>
        <v>0</v>
      </c>
      <c r="DI417" s="499">
        <f ca="1">-Tributos!EI419/30*Controle!G$212*Aux_Inflação!$Y420</f>
        <v>491606.52776967513</v>
      </c>
      <c r="DJ417" s="212">
        <f ca="1">IF(C417&gt;=Painel!$D$11,+CO417+CQ417-DE417,+CO417+CQ417+(DE417-DE416))</f>
        <v>-125797.69740292709</v>
      </c>
      <c r="DK417" s="433">
        <f t="shared" ca="1" si="416"/>
        <v>3306524.6561765308</v>
      </c>
      <c r="DL417" s="56"/>
      <c r="DM417" s="432">
        <f>-'U&amp;F Projeto'!BE416</f>
        <v>-156950.6782059909</v>
      </c>
      <c r="DN417" s="961">
        <f>-'U&amp;F Projeto'!BF416</f>
        <v>-133435.56376987614</v>
      </c>
      <c r="DO417" s="961">
        <f>-'U&amp;F Projeto'!BG416</f>
        <v>-115892.96848009572</v>
      </c>
      <c r="DP417" s="961">
        <f>-'U&amp;F Projeto'!BH416</f>
        <v>0</v>
      </c>
      <c r="DQ417" s="213">
        <f>-'U&amp;F Projeto'!BI416</f>
        <v>0</v>
      </c>
      <c r="DR417" s="433">
        <f t="shared" si="417"/>
        <v>-406279.21045596281</v>
      </c>
      <c r="DS417" s="56"/>
      <c r="DT417" s="429">
        <f t="shared" ca="1" si="418"/>
        <v>2894490.603718461</v>
      </c>
      <c r="DU417" s="56"/>
      <c r="DV417" s="432">
        <f>Dívidas!KQ416</f>
        <v>0</v>
      </c>
      <c r="DW417" s="213">
        <f ca="1">-Dívidas!KP416</f>
        <v>0</v>
      </c>
      <c r="DX417" s="213">
        <f ca="1">-Dívidas!KO416</f>
        <v>0</v>
      </c>
      <c r="DY417" s="433">
        <f t="shared" ca="1" si="419"/>
        <v>0</v>
      </c>
      <c r="DZ417" s="56"/>
      <c r="EA417" s="429">
        <f t="shared" ca="1" si="420"/>
        <v>2894490.603718461</v>
      </c>
      <c r="EB417" s="56"/>
      <c r="EC417" s="432">
        <f>SUMIF(Controle!$E$293:$BY$293,$C417,Controle!$E$294:$BY$294)+EC416</f>
        <v>20000000</v>
      </c>
      <c r="ED417" s="556">
        <f ca="1">MAX(0,EC417-SUM(ED$8:EE416))</f>
        <v>0</v>
      </c>
      <c r="EE417" s="213">
        <f t="shared" ca="1" si="421"/>
        <v>0</v>
      </c>
      <c r="EF417" s="213">
        <f ca="1">IF(C417&lt;=Controle!$D$11,IF((DB417+DR417+DY417+ED417+EP417-FK417+FN416)&lt;Controle!$E$166,Controle!$E$166-(DB417+DR417+DY417+ED417+EP417-FK417+FN416),0),IF((DB417+DR417+DY417+ED417+EP417-FK417+FN416)&lt;0,-((DB417+DR417+DY417+ED417+EP417-FK417+FN416)),0))</f>
        <v>0</v>
      </c>
      <c r="EG417" s="433">
        <f t="shared" ca="1" si="422"/>
        <v>0</v>
      </c>
      <c r="EH417" s="56"/>
      <c r="EI417" s="432">
        <f ca="1">IF(SUM(FN416+FJ416)&gt;0,SUM(FN416+FJ416)*(Aux_Inflação!$U414-1),0)*Controle!$D$278</f>
        <v>37498.408659099208</v>
      </c>
      <c r="EJ417" s="213">
        <f ca="1">Tributos!CE419</f>
        <v>-8437.1419482973215</v>
      </c>
      <c r="EK417" s="213">
        <f t="shared" ca="1" si="423"/>
        <v>-1743.6760026481131</v>
      </c>
      <c r="EL417" s="213">
        <f t="shared" ca="1" si="424"/>
        <v>0</v>
      </c>
      <c r="EM417" s="213">
        <f ca="1">-SUM(Dívidas!LB416:LC416)</f>
        <v>0</v>
      </c>
      <c r="EN417" s="213">
        <f t="shared" si="425"/>
        <v>0</v>
      </c>
      <c r="EO417" s="213"/>
      <c r="EP417" s="433">
        <f t="shared" ca="1" si="426"/>
        <v>27317.590708153773</v>
      </c>
      <c r="EQ417" s="56"/>
      <c r="ER417" s="442">
        <f t="shared" ca="1" si="427"/>
        <v>2921808.1944266148</v>
      </c>
      <c r="ES417" s="56"/>
      <c r="ET417" s="443">
        <f t="shared" ca="1" si="428"/>
        <v>983775.50098850962</v>
      </c>
      <c r="EU417" s="215">
        <f ca="1">IF($C417&lt;&gt;Controle!$D$11,(IF($CG417&gt;0,$CG417*Controle!$J$164,0)*IF(SUM(EU$7:EU416)&gt;=FC416*Controle!$J$163,0,1)+IF(SUM(EU$7:$EU416)&gt;=FC416*Controle!$J$163,-(SUM(EU$7:EU416)-FC416*Controle!$J$163),0))*Controle!$J$162,-SUM($EU$7:EU416))</f>
        <v>-896735.15273507684</v>
      </c>
      <c r="EV417" s="215">
        <f t="shared" ca="1" si="429"/>
        <v>1880510.6537235864</v>
      </c>
      <c r="EW417" s="215">
        <f t="shared" ca="1" si="430"/>
        <v>1880510.6537235864</v>
      </c>
      <c r="EX417" s="215">
        <f t="shared" ca="1" si="431"/>
        <v>1880510.6537235864</v>
      </c>
      <c r="EY417" s="216">
        <f>IF(C417&gt;Controle!$D$11,0,IF(C417&lt;=Controle!$E$150,Controle!$F$150,IF(C417&lt;=Controle!$E$151,Controle!$F$151,Controle!$F$152)))</f>
        <v>1</v>
      </c>
      <c r="EZ417" s="215">
        <f ca="1">IF(C417&gt;Controle!$D$11,0,IF($C417&lt;=Controle!$E$163,$FN416-IF($C417&lt;Controle!$E$163,Controle!$E$162,0)+SUM(ER417,-FK417,BY417),0))</f>
        <v>2921808.1944266148</v>
      </c>
      <c r="FA417" s="213">
        <f ca="1">IF(AND(FR417&gt;0,FR417&lt;1.2),0,IF(OR(COUNTIF(Controle!$E$156:$E$159,MONTH($C417))&gt;0,$C417=Controle!$D$11),1,0)*IF(EW417&gt;0,IF(EW417&gt;EZ417,IF(EZ417&gt;0,-EZ417,0),-EW417),0)*EY417*IF($C417&gt;Controle!$D$11,0,1))</f>
        <v>0</v>
      </c>
      <c r="FB417" s="213">
        <f ca="1">+IF(AND($C417=DATE(YEAR(Controle!$D$11),MONTH(Controle!$D$11),1),EZ417&gt;0),-EZ417-FA417,0)</f>
        <v>0</v>
      </c>
      <c r="FC417" s="215">
        <f ca="1">IF(C417&gt;Controle!$D$11,0,SUM(EG$7:$EG417)+SUM(FE$8:$FE417))</f>
        <v>41085839.863411985</v>
      </c>
      <c r="FD417" s="215">
        <f>IF($C417&gt;=Controle!$K$158,1,0)*Controle!$K$156</f>
        <v>1</v>
      </c>
      <c r="FE417" s="213">
        <f ca="1">COUNTIF(Controle!$J$157:$K$157,MONTH($C417))*IF(AND(EZ417&gt;0,EZ417&gt;MAX(EW417,0)),-IF(EZ417-MAX(EW417,0)&gt;FC416,IF(FC416&lt;=Controle!$K$159,0,FC416-Controle!$K$159),MIN(EZ417-MAX(EW417,0),FC416-Controle!$K$159)),0)*FD417*IF($C417&gt;=Controle!$D$11,0,1)</f>
        <v>0</v>
      </c>
      <c r="FF417" s="214">
        <f t="shared" ca="1" si="432"/>
        <v>0</v>
      </c>
      <c r="FG417" s="214">
        <f t="shared" si="433"/>
        <v>0</v>
      </c>
      <c r="FH417" s="433">
        <f t="shared" ca="1" si="434"/>
        <v>0</v>
      </c>
      <c r="FI417" s="54"/>
      <c r="FJ417" s="444">
        <f ca="1">Dívidas!KL415</f>
        <v>0</v>
      </c>
      <c r="FK417" s="445">
        <f t="shared" ca="1" si="435"/>
        <v>0</v>
      </c>
      <c r="FL417" s="56"/>
      <c r="FM417" s="446">
        <f t="shared" ca="1" si="436"/>
        <v>2921808.1944266148</v>
      </c>
      <c r="FN417" s="447">
        <f t="shared" ca="1" si="437"/>
        <v>20921808.194426615</v>
      </c>
      <c r="FO417" s="213"/>
      <c r="FP417" s="56"/>
      <c r="FQ417" s="56"/>
      <c r="FR417" s="414">
        <v>1.2</v>
      </c>
      <c r="FS417" s="49"/>
    </row>
    <row r="418" spans="1:175" ht="15" customHeight="1">
      <c r="A418" s="118"/>
      <c r="B418" s="322">
        <f t="shared" si="388"/>
        <v>2061</v>
      </c>
      <c r="C418" s="528">
        <f>Aux_Inflação!C415</f>
        <v>58838</v>
      </c>
      <c r="D418" s="528" t="str">
        <f>INDEX(Controle!$118:$118,MATCH($B418,Controle!$116:$116,0))</f>
        <v>Real</v>
      </c>
      <c r="E418" s="367">
        <f>Aux_Indices!D415</f>
        <v>35</v>
      </c>
      <c r="F418" s="54"/>
      <c r="G418" s="435">
        <f t="shared" si="389"/>
        <v>406279.21045596281</v>
      </c>
      <c r="H418" s="952">
        <f>('U&amp;F Projeto'!P417-'U&amp;F Projeto'!U417)*(1+Controle!$D$142)</f>
        <v>406279.21045596281</v>
      </c>
      <c r="I418" s="953">
        <f>'Receitas e Despesas'!H417</f>
        <v>1316108.1132304065</v>
      </c>
      <c r="J418" s="953">
        <f>'Receitas e Despesas'!I417</f>
        <v>813666.36981025897</v>
      </c>
      <c r="K418" s="953">
        <f>'Receitas e Despesas'!J417</f>
        <v>397228.16805662308</v>
      </c>
      <c r="L418" s="953">
        <f>'Receitas e Despesas'!K417</f>
        <v>493940.75149675697</v>
      </c>
      <c r="M418" s="953">
        <f>'Receitas e Despesas'!L417</f>
        <v>1013098.9096114036</v>
      </c>
      <c r="N418" s="953">
        <f>'Receitas e Despesas'!M417</f>
        <v>1196542.2138403782</v>
      </c>
      <c r="O418" s="953">
        <f>'Receitas e Despesas'!N417</f>
        <v>739586.29733499663</v>
      </c>
      <c r="P418" s="953">
        <f>'Receitas e Despesas'!O417</f>
        <v>361126.55300534028</v>
      </c>
      <c r="Q418" s="953">
        <f>'Receitas e Despesas'!P417</f>
        <v>449117.33953706018</v>
      </c>
      <c r="R418" s="953">
        <f>'Receitas e Despesas'!Q417</f>
        <v>920838.42329398647</v>
      </c>
      <c r="S418" s="953">
        <f>'Receitas e Despesas'!R417</f>
        <v>50253.0065414157</v>
      </c>
      <c r="T418" s="953">
        <f>'Receitas e Despesas'!S417</f>
        <v>31065.053342905114</v>
      </c>
      <c r="U418" s="953">
        <f>'Receitas e Despesas'!T417</f>
        <v>15167.094421239266</v>
      </c>
      <c r="V418" s="953">
        <f>'Receitas e Despesas'!U417</f>
        <v>18861.161820676345</v>
      </c>
      <c r="W418" s="953">
        <f>'Receitas e Despesas'!V417</f>
        <v>38678.746658107797</v>
      </c>
      <c r="X418" s="980">
        <f t="shared" si="438"/>
        <v>8261557.4124575183</v>
      </c>
      <c r="Y418" s="55"/>
      <c r="Z418" s="955">
        <f ca="1">Tributos!BY420</f>
        <v>574086.94868498424</v>
      </c>
      <c r="AA418" s="956">
        <f>Tributos!CA420</f>
        <v>7701.2531392172123</v>
      </c>
      <c r="AB418" s="956">
        <f>Tributos!CB420</f>
        <v>0</v>
      </c>
      <c r="AC418" s="433">
        <f t="shared" ca="1" si="390"/>
        <v>581788.2018242015</v>
      </c>
      <c r="AD418" s="56"/>
      <c r="AE418" s="981">
        <f t="shared" ca="1" si="391"/>
        <v>7679769.210633317</v>
      </c>
      <c r="AF418" s="56"/>
      <c r="AG418" s="432">
        <f>'Receitas e Despesas'!AR417</f>
        <v>371687.20077692426</v>
      </c>
      <c r="AH418" s="961">
        <f>'Receitas e Despesas'!AS417</f>
        <v>721602.27145260759</v>
      </c>
      <c r="AI418" s="961">
        <f>'Receitas e Despesas'!AT417</f>
        <v>781766.64</v>
      </c>
      <c r="AJ418" s="961">
        <f>'Receitas e Despesas'!AU417</f>
        <v>119336.74607488778</v>
      </c>
      <c r="AK418" s="961">
        <f>'Receitas e Despesas'!AV417</f>
        <v>312250.44908304134</v>
      </c>
      <c r="AL418" s="961">
        <f>'Receitas e Despesas'!AW417</f>
        <v>219098.29421882564</v>
      </c>
      <c r="AM418" s="961">
        <f>'Receitas e Despesas'!AX417</f>
        <v>28230.259214297592</v>
      </c>
      <c r="AN418" s="961">
        <f ca="1">'Receitas e Despesas'!AY417</f>
        <v>39276.391010007777</v>
      </c>
      <c r="AO418" s="961">
        <f ca="1">'Receitas e Despesas'!AZ417</f>
        <v>157105.56404003111</v>
      </c>
      <c r="AP418" s="961">
        <f>'Receitas e Despesas'!BA417</f>
        <v>392763.91010007786</v>
      </c>
      <c r="AQ418" s="961">
        <f>'Receitas e Despesas'!BB417</f>
        <v>88614.219827496781</v>
      </c>
      <c r="AR418" s="433">
        <f t="shared" ca="1" si="442"/>
        <v>3231731.9457981978</v>
      </c>
      <c r="AS418" s="56"/>
      <c r="AT418" s="962">
        <f>'Receitas e Despesas'!BQ417</f>
        <v>117829.17303002335</v>
      </c>
      <c r="AU418" s="56"/>
      <c r="AV418" s="962">
        <f t="shared" si="439"/>
        <v>406279.21045596281</v>
      </c>
      <c r="AW418" s="56"/>
      <c r="AX418" s="981">
        <f t="shared" ca="1" si="440"/>
        <v>3923928.8813491329</v>
      </c>
      <c r="AY418" s="56"/>
      <c r="AZ418" s="981">
        <f t="shared" ca="1" si="392"/>
        <v>3923928.8813491329</v>
      </c>
      <c r="BA418" s="56"/>
      <c r="BB418" s="981">
        <f>-IFRS!AY418</f>
        <v>-2472144.9761441983</v>
      </c>
      <c r="BC418" s="56"/>
      <c r="BD418" s="981">
        <f t="shared" ca="1" si="393"/>
        <v>1451783.9052049345</v>
      </c>
      <c r="BE418" s="56"/>
      <c r="BF418" s="432">
        <f ca="1">EI418-IFRS!O418</f>
        <v>43585.250753438879</v>
      </c>
      <c r="BG418" s="961">
        <f ca="1">-Tributos!BV420</f>
        <v>-2026.7141600349078</v>
      </c>
      <c r="BH418" s="956">
        <f>-SUM(Dívidas!KU417:KU417)</f>
        <v>0</v>
      </c>
      <c r="BI418" s="956">
        <f ca="1">-Dívidas!KZ417</f>
        <v>0</v>
      </c>
      <c r="BJ418" s="953">
        <f ca="1">-IF($C418&lt;Controle!$D$144,(Dívidas!LS417+Dívidas!LT417),(Dívidas!LS417+Dívidas!LT417+Dívidas!LU417))</f>
        <v>0</v>
      </c>
      <c r="BK418" s="953">
        <f ca="1">-SUM(Dívidas!LB417:LC417)</f>
        <v>0</v>
      </c>
      <c r="BL418" s="952">
        <f>-IFRS!Z418</f>
        <v>0</v>
      </c>
      <c r="BM418" s="433">
        <f t="shared" ca="1" si="394"/>
        <v>41558.536593403973</v>
      </c>
      <c r="BN418" s="114"/>
      <c r="BO418" s="981">
        <f t="shared" ca="1" si="395"/>
        <v>1493342.4417983384</v>
      </c>
      <c r="BP418" s="56"/>
      <c r="BQ418" s="966">
        <f t="shared" ca="1" si="396"/>
        <v>5975883.7255690936</v>
      </c>
      <c r="BR418" s="967">
        <f t="shared" ca="1" si="397"/>
        <v>987606.01158690336</v>
      </c>
      <c r="BS418" s="967">
        <f ca="1">50%*(SUM(OFFSET(BD418,0,0,-Controle!$J$152,1)+OFFSET(BM418,0,0,-Controle!$J$152,1))*(1-Controle!$D$93))</f>
        <v>679470.81101824401</v>
      </c>
      <c r="BT418" s="967">
        <f t="shared" ca="1" si="398"/>
        <v>940255.32686179318</v>
      </c>
      <c r="BU418" s="967">
        <f ca="1">MAX(0,(FC418+EU418)*((Aux_Inflação!$V420^(Controle!$J$152))-1))</f>
        <v>32949225.132459361</v>
      </c>
      <c r="BV418" s="953">
        <f ca="1">-(Controle!$J$150=1)*($C418&gt;=Controle!$J$151)*COUNTIF(Controle!$K$150:$K$153,MONTH($C418))*(MIN(MIN(MAX(BS418,BT418,0),BU418),BQ418))</f>
        <v>0</v>
      </c>
      <c r="BW418" s="953">
        <v>0</v>
      </c>
      <c r="BX418" s="968">
        <f t="shared" ca="1" si="399"/>
        <v>0</v>
      </c>
      <c r="BY418" s="433">
        <f t="shared" si="400"/>
        <v>0</v>
      </c>
      <c r="BZ418" s="56"/>
      <c r="CA418" s="981">
        <f t="shared" ca="1" si="401"/>
        <v>1493342.4417983384</v>
      </c>
      <c r="CB418" s="56"/>
      <c r="CC418" s="432">
        <f ca="1">IF($D418="Real",Tributos!CM420+Tributos!CP420,Tributos!FH420)</f>
        <v>-371335.61044958461</v>
      </c>
      <c r="CD418" s="961">
        <f ca="1">IF($D418="Real",Tributos!CN420,Tributos!FI420)</f>
        <v>-134400.81976185046</v>
      </c>
      <c r="CE418" s="433">
        <f t="shared" ca="1" si="402"/>
        <v>-505736.43021143507</v>
      </c>
      <c r="CF418" s="54"/>
      <c r="CG418" s="981">
        <f t="shared" ca="1" si="403"/>
        <v>987606.01158690336</v>
      </c>
      <c r="CH418" s="56"/>
      <c r="CI418" s="429">
        <f t="shared" ca="1" si="404"/>
        <v>1451783.9052049345</v>
      </c>
      <c r="CJ418" s="56"/>
      <c r="CK418" s="432">
        <f t="shared" si="405"/>
        <v>2472144.9761441983</v>
      </c>
      <c r="CL418" s="213">
        <f t="shared" si="441"/>
        <v>0</v>
      </c>
      <c r="CM418" s="213"/>
      <c r="CN418" s="213">
        <f ca="1">IF($D418="Real",SUM(Tributos!DK420:DL420),Tributos!FK420)</f>
        <v>-495929.74879191135</v>
      </c>
      <c r="CO418" s="499">
        <f t="shared" si="406"/>
        <v>0</v>
      </c>
      <c r="CP418" s="499">
        <f>+'Receitas e Despesas'!Y417-'Receitas e Despesas'!G417</f>
        <v>0</v>
      </c>
      <c r="CQ418" s="499">
        <f t="shared" ca="1" si="407"/>
        <v>-4.6566128730773926E-10</v>
      </c>
      <c r="CR418" s="499">
        <f ca="1">-('Receitas e Despesas'!BD417-'Receitas e Despesas'!AQ417)</f>
        <v>-4.6566128730773926E-10</v>
      </c>
      <c r="CS418" s="499">
        <f>-('Receitas e Despesas'!BT417-'Receitas e Despesas'!BQ417)</f>
        <v>0</v>
      </c>
      <c r="CT418" s="499">
        <f t="shared" ca="1" si="408"/>
        <v>603.75386734027416</v>
      </c>
      <c r="CU418" s="499">
        <f ca="1">Z418/30*Controle!D$212*Aux_Inflação!$Y415</f>
        <v>574086.94868498424</v>
      </c>
      <c r="CV418" s="499">
        <f>AA418/30*Controle!E$212*Aux_Inflação!$Y415</f>
        <v>7701.2531392172114</v>
      </c>
      <c r="CW418" s="499">
        <f>AB418/30*Controle!F$212*Aux_Inflação!$Y415</f>
        <v>0</v>
      </c>
      <c r="CX418" s="499">
        <f ca="1">-CN418/30*Controle!G$212*Aux_Inflação!$Y415</f>
        <v>495929.74879191135</v>
      </c>
      <c r="CY418" s="213">
        <f t="shared" ca="1" si="409"/>
        <v>603.75386733980849</v>
      </c>
      <c r="CZ418" s="433">
        <f t="shared" ca="1" si="410"/>
        <v>1976818.9812196267</v>
      </c>
      <c r="DA418" s="56"/>
      <c r="DB418" s="429">
        <f t="shared" ca="1" si="411"/>
        <v>3428602.886424561</v>
      </c>
      <c r="DC418" s="56"/>
      <c r="DD418" s="435">
        <f ca="1">IF($D418="Real",Tributos!EI420,CN418)</f>
        <v>-491606.52776967775</v>
      </c>
      <c r="DE418" s="213">
        <f t="shared" ca="1" si="412"/>
        <v>1073394.7295938793</v>
      </c>
      <c r="DF418" s="499">
        <f t="shared" ca="1" si="413"/>
        <v>574086.94868498424</v>
      </c>
      <c r="DG418" s="499">
        <f t="shared" si="414"/>
        <v>7701.2531392172114</v>
      </c>
      <c r="DH418" s="499">
        <f t="shared" si="415"/>
        <v>0</v>
      </c>
      <c r="DI418" s="499">
        <f ca="1">-Tributos!EI420/30*Controle!G$212*Aux_Inflação!$Y421</f>
        <v>491606.52776967781</v>
      </c>
      <c r="DJ418" s="212">
        <f ca="1">IF(C418&gt;=Painel!$D$11,+CO418+CQ418-DE418,+CO418+CQ418+(DE418-DE417))</f>
        <v>2.0954757928848267E-9</v>
      </c>
      <c r="DK418" s="433">
        <f t="shared" ca="1" si="416"/>
        <v>3432322.3535794574</v>
      </c>
      <c r="DL418" s="56"/>
      <c r="DM418" s="432">
        <f>-'U&amp;F Projeto'!BE417</f>
        <v>-156950.6782059909</v>
      </c>
      <c r="DN418" s="961">
        <f>-'U&amp;F Projeto'!BF417</f>
        <v>-133435.56376987614</v>
      </c>
      <c r="DO418" s="961">
        <f>-'U&amp;F Projeto'!BG417</f>
        <v>-115892.96848009572</v>
      </c>
      <c r="DP418" s="961">
        <f>-'U&amp;F Projeto'!BH417</f>
        <v>0</v>
      </c>
      <c r="DQ418" s="213">
        <f>-'U&amp;F Projeto'!BI417</f>
        <v>0</v>
      </c>
      <c r="DR418" s="433">
        <f t="shared" si="417"/>
        <v>-406279.21045596281</v>
      </c>
      <c r="DS418" s="56"/>
      <c r="DT418" s="429">
        <f t="shared" ca="1" si="418"/>
        <v>3022323.6759685981</v>
      </c>
      <c r="DU418" s="56"/>
      <c r="DV418" s="432">
        <f>Dívidas!KQ417</f>
        <v>0</v>
      </c>
      <c r="DW418" s="213">
        <f ca="1">-Dívidas!KP417</f>
        <v>0</v>
      </c>
      <c r="DX418" s="213">
        <f ca="1">-Dívidas!KO417</f>
        <v>0</v>
      </c>
      <c r="DY418" s="433">
        <f t="shared" ca="1" si="419"/>
        <v>0</v>
      </c>
      <c r="DZ418" s="56"/>
      <c r="EA418" s="429">
        <f t="shared" ca="1" si="420"/>
        <v>3022323.6759685981</v>
      </c>
      <c r="EB418" s="56"/>
      <c r="EC418" s="432">
        <f>SUMIF(Controle!$E$293:$BY$293,$C418,Controle!$E$294:$BY$294)+EC417</f>
        <v>20000000</v>
      </c>
      <c r="ED418" s="556">
        <f ca="1">MAX(0,EC418-SUM(ED$8:EE417))</f>
        <v>0</v>
      </c>
      <c r="EE418" s="213">
        <f t="shared" ca="1" si="421"/>
        <v>0</v>
      </c>
      <c r="EF418" s="213">
        <f ca="1">IF(C418&lt;=Controle!$D$11,IF((DB418+DR418+DY418+ED418+EP418-FK418+FN417)&lt;Controle!$E$166,Controle!$E$166-(DB418+DR418+DY418+ED418+EP418-FK418+FN417),0),IF((DB418+DR418+DY418+ED418+EP418-FK418+FN417)&lt;0,-((DB418+DR418+DY418+ED418+EP418-FK418+FN417)),0))</f>
        <v>0</v>
      </c>
      <c r="EG418" s="433">
        <f t="shared" ca="1" si="422"/>
        <v>0</v>
      </c>
      <c r="EH418" s="56"/>
      <c r="EI418" s="432">
        <f ca="1">IF(SUM(FN417+FJ417)&gt;0,SUM(FN417+FJ417)*(Aux_Inflação!$U415-1),0)*Controle!$D$278</f>
        <v>43585.250753438879</v>
      </c>
      <c r="EJ418" s="213">
        <f ca="1">Tributos!CE420</f>
        <v>-9806.6814195237475</v>
      </c>
      <c r="EK418" s="213">
        <f t="shared" ca="1" si="423"/>
        <v>-2026.7141600349078</v>
      </c>
      <c r="EL418" s="213">
        <f t="shared" ca="1" si="424"/>
        <v>0</v>
      </c>
      <c r="EM418" s="213">
        <f ca="1">-SUM(Dívidas!LB417:LC417)</f>
        <v>0</v>
      </c>
      <c r="EN418" s="213">
        <f t="shared" si="425"/>
        <v>0</v>
      </c>
      <c r="EO418" s="213"/>
      <c r="EP418" s="433">
        <f t="shared" ca="1" si="426"/>
        <v>31751.855173880227</v>
      </c>
      <c r="EQ418" s="56"/>
      <c r="ER418" s="442">
        <f t="shared" ca="1" si="427"/>
        <v>3054075.5311424783</v>
      </c>
      <c r="ES418" s="56"/>
      <c r="ET418" s="443">
        <f t="shared" ca="1" si="428"/>
        <v>987606.01158690336</v>
      </c>
      <c r="EU418" s="215">
        <f ca="1">IF($C418&lt;&gt;Controle!$D$11,(IF($CG418&gt;0,$CG418*Controle!$J$164,0)*IF(SUM(EU$7:EU417)&gt;=FC417*Controle!$J$163,0,1)+IF(SUM(EU$7:$EU417)&gt;=FC417*Controle!$J$163,-(SUM(EU$7:EU417)-FC417*Controle!$J$163),0))*Controle!$J$162,-SUM($EU$7:EU417))</f>
        <v>0</v>
      </c>
      <c r="EV418" s="215">
        <f t="shared" ca="1" si="429"/>
        <v>987606.01158690336</v>
      </c>
      <c r="EW418" s="215">
        <f t="shared" ca="1" si="430"/>
        <v>2868116.6653104899</v>
      </c>
      <c r="EX418" s="215">
        <f t="shared" ca="1" si="431"/>
        <v>2868116.6653104899</v>
      </c>
      <c r="EY418" s="216">
        <f>IF(C418&gt;Controle!$D$11,0,IF(C418&lt;=Controle!$E$150,Controle!$F$150,IF(C418&lt;=Controle!$E$151,Controle!$F$151,Controle!$F$152)))</f>
        <v>1</v>
      </c>
      <c r="EZ418" s="215">
        <f ca="1">IF(C418&gt;Controle!$D$11,0,IF($C418&lt;=Controle!$E$163,$FN417-IF($C418&lt;Controle!$E$163,Controle!$E$162,0)+SUM(ER418,-FK418,BY418),0))</f>
        <v>5975883.7255690936</v>
      </c>
      <c r="FA418" s="213">
        <f ca="1">IF(AND(FR418&gt;0,FR418&lt;1.2),0,IF(OR(COUNTIF(Controle!$E$156:$E$159,MONTH($C418))&gt;0,$C418=Controle!$D$11),1,0)*IF(EW418&gt;0,IF(EW418&gt;EZ418,IF(EZ418&gt;0,-EZ418,0),-EW418),0)*EY418*IF($C418&gt;Controle!$D$11,0,1))</f>
        <v>0</v>
      </c>
      <c r="FB418" s="213">
        <f ca="1">+IF(AND($C418=DATE(YEAR(Controle!$D$11),MONTH(Controle!$D$11),1),EZ418&gt;0),-EZ418-FA418,0)</f>
        <v>0</v>
      </c>
      <c r="FC418" s="215">
        <f ca="1">IF(C418&gt;Controle!$D$11,0,SUM(EG$7:$EG418)+SUM(FE$8:$FE418))</f>
        <v>41085839.863411985</v>
      </c>
      <c r="FD418" s="215">
        <f>IF($C418&gt;=Controle!$K$158,1,0)*Controle!$K$156</f>
        <v>1</v>
      </c>
      <c r="FE418" s="213">
        <f ca="1">COUNTIF(Controle!$J$157:$K$157,MONTH($C418))*IF(AND(EZ418&gt;0,EZ418&gt;MAX(EW418,0)),-IF(EZ418-MAX(EW418,0)&gt;FC417,IF(FC417&lt;=Controle!$K$159,0,FC417-Controle!$K$159),MIN(EZ418-MAX(EW418,0),FC417-Controle!$K$159)),0)*FD418*IF($C418&gt;=Controle!$D$11,0,1)</f>
        <v>0</v>
      </c>
      <c r="FF418" s="214">
        <f t="shared" ca="1" si="432"/>
        <v>0</v>
      </c>
      <c r="FG418" s="214">
        <f t="shared" si="433"/>
        <v>0</v>
      </c>
      <c r="FH418" s="433">
        <f t="shared" ca="1" si="434"/>
        <v>0</v>
      </c>
      <c r="FI418" s="54"/>
      <c r="FJ418" s="444">
        <f ca="1">Dívidas!KL416</f>
        <v>0</v>
      </c>
      <c r="FK418" s="445">
        <f t="shared" ca="1" si="435"/>
        <v>0</v>
      </c>
      <c r="FL418" s="56"/>
      <c r="FM418" s="446">
        <f t="shared" ca="1" si="436"/>
        <v>3054075.5311424783</v>
      </c>
      <c r="FN418" s="447">
        <f t="shared" ca="1" si="437"/>
        <v>23975883.725569092</v>
      </c>
      <c r="FO418" s="213"/>
      <c r="FP418" s="56"/>
      <c r="FQ418" s="56"/>
      <c r="FR418" s="414">
        <v>1.2</v>
      </c>
      <c r="FS418" s="49"/>
    </row>
    <row r="419" spans="1:175" ht="15" customHeight="1">
      <c r="A419" s="118"/>
      <c r="B419" s="322">
        <f t="shared" si="388"/>
        <v>2061</v>
      </c>
      <c r="C419" s="528">
        <f>Aux_Inflação!C416</f>
        <v>58866</v>
      </c>
      <c r="D419" s="528" t="str">
        <f>INDEX(Controle!$118:$118,MATCH($B419,Controle!$116:$116,0))</f>
        <v>Real</v>
      </c>
      <c r="E419" s="367">
        <f>Aux_Indices!D416</f>
        <v>35</v>
      </c>
      <c r="F419" s="54"/>
      <c r="G419" s="435">
        <f t="shared" si="389"/>
        <v>406279.21045596281</v>
      </c>
      <c r="H419" s="952">
        <f>('U&amp;F Projeto'!P418-'U&amp;F Projeto'!U418)*(1+Controle!$D$142)</f>
        <v>406279.21045596281</v>
      </c>
      <c r="I419" s="953">
        <f>'Receitas e Despesas'!H418</f>
        <v>1316108.1132304065</v>
      </c>
      <c r="J419" s="953">
        <f>'Receitas e Despesas'!I418</f>
        <v>813666.36981025897</v>
      </c>
      <c r="K419" s="953">
        <f>'Receitas e Despesas'!J418</f>
        <v>397228.16805662308</v>
      </c>
      <c r="L419" s="953">
        <f>'Receitas e Despesas'!K418</f>
        <v>493940.75149675697</v>
      </c>
      <c r="M419" s="953">
        <f>'Receitas e Despesas'!L418</f>
        <v>1013098.9096114036</v>
      </c>
      <c r="N419" s="953">
        <f>'Receitas e Despesas'!M418</f>
        <v>1196542.2138403782</v>
      </c>
      <c r="O419" s="953">
        <f>'Receitas e Despesas'!N418</f>
        <v>739586.29733499663</v>
      </c>
      <c r="P419" s="953">
        <f>'Receitas e Despesas'!O418</f>
        <v>361126.55300534028</v>
      </c>
      <c r="Q419" s="953">
        <f>'Receitas e Despesas'!P418</f>
        <v>449117.33953706018</v>
      </c>
      <c r="R419" s="953">
        <f>'Receitas e Despesas'!Q418</f>
        <v>920838.42329398647</v>
      </c>
      <c r="S419" s="953">
        <f>'Receitas e Despesas'!R418</f>
        <v>50253.0065414157</v>
      </c>
      <c r="T419" s="953">
        <f>'Receitas e Despesas'!S418</f>
        <v>31065.053342905114</v>
      </c>
      <c r="U419" s="953">
        <f>'Receitas e Despesas'!T418</f>
        <v>15167.094421239266</v>
      </c>
      <c r="V419" s="953">
        <f>'Receitas e Despesas'!U418</f>
        <v>18861.161820676345</v>
      </c>
      <c r="W419" s="953">
        <f>'Receitas e Despesas'!V418</f>
        <v>38678.746658107797</v>
      </c>
      <c r="X419" s="980">
        <f t="shared" si="438"/>
        <v>8261557.4124575183</v>
      </c>
      <c r="Y419" s="55"/>
      <c r="Z419" s="955">
        <f ca="1">Tributos!BY421</f>
        <v>574086.94868498424</v>
      </c>
      <c r="AA419" s="956">
        <f>Tributos!CA421</f>
        <v>7701.2531392172123</v>
      </c>
      <c r="AB419" s="956">
        <f>Tributos!CB421</f>
        <v>0</v>
      </c>
      <c r="AC419" s="433">
        <f t="shared" ca="1" si="390"/>
        <v>581788.2018242015</v>
      </c>
      <c r="AD419" s="56"/>
      <c r="AE419" s="981">
        <f t="shared" ca="1" si="391"/>
        <v>7679769.210633317</v>
      </c>
      <c r="AF419" s="56"/>
      <c r="AG419" s="432">
        <f>'Receitas e Despesas'!AR418</f>
        <v>371687.20077692426</v>
      </c>
      <c r="AH419" s="961">
        <f>'Receitas e Despesas'!AS418</f>
        <v>721602.27145260759</v>
      </c>
      <c r="AI419" s="961">
        <f>'Receitas e Despesas'!AT418</f>
        <v>781766.64</v>
      </c>
      <c r="AJ419" s="961">
        <f>'Receitas e Despesas'!AU418</f>
        <v>119336.74607488778</v>
      </c>
      <c r="AK419" s="961">
        <f>'Receitas e Despesas'!AV418</f>
        <v>312250.44908304134</v>
      </c>
      <c r="AL419" s="961">
        <f>'Receitas e Despesas'!AW418</f>
        <v>219098.29421882564</v>
      </c>
      <c r="AM419" s="961">
        <f>'Receitas e Despesas'!AX418</f>
        <v>28230.259214297592</v>
      </c>
      <c r="AN419" s="961">
        <f ca="1">'Receitas e Despesas'!AY418</f>
        <v>39276.391010007777</v>
      </c>
      <c r="AO419" s="961">
        <f ca="1">'Receitas e Despesas'!AZ418</f>
        <v>157105.56404003111</v>
      </c>
      <c r="AP419" s="961">
        <f>'Receitas e Despesas'!BA418</f>
        <v>392763.91010007786</v>
      </c>
      <c r="AQ419" s="961">
        <f>'Receitas e Despesas'!BB418</f>
        <v>88614.219827496781</v>
      </c>
      <c r="AR419" s="433">
        <f t="shared" ca="1" si="442"/>
        <v>3231731.9457981978</v>
      </c>
      <c r="AS419" s="56"/>
      <c r="AT419" s="962">
        <f>'Receitas e Despesas'!BQ418</f>
        <v>117829.17303002335</v>
      </c>
      <c r="AU419" s="56"/>
      <c r="AV419" s="962">
        <f t="shared" si="439"/>
        <v>406279.21045596281</v>
      </c>
      <c r="AW419" s="56"/>
      <c r="AX419" s="981">
        <f t="shared" ca="1" si="440"/>
        <v>3923928.8813491329</v>
      </c>
      <c r="AY419" s="56"/>
      <c r="AZ419" s="981">
        <f t="shared" ca="1" si="392"/>
        <v>3923928.8813491329</v>
      </c>
      <c r="BA419" s="56"/>
      <c r="BB419" s="981">
        <f>-IFRS!AY419</f>
        <v>-2472144.9761442039</v>
      </c>
      <c r="BC419" s="56"/>
      <c r="BD419" s="981">
        <f t="shared" ca="1" si="393"/>
        <v>1451783.9052049289</v>
      </c>
      <c r="BE419" s="56"/>
      <c r="BF419" s="432">
        <f ca="1">EI419-IFRS!O419</f>
        <v>49947.638105801998</v>
      </c>
      <c r="BG419" s="961">
        <f ca="1">-Tributos!BV421</f>
        <v>-2322.5651719197931</v>
      </c>
      <c r="BH419" s="956">
        <f>-SUM(Dívidas!KU418:KU418)</f>
        <v>0</v>
      </c>
      <c r="BI419" s="956">
        <f ca="1">-Dívidas!KZ418</f>
        <v>0</v>
      </c>
      <c r="BJ419" s="953">
        <f ca="1">-IF($C419&lt;Controle!$D$144,(Dívidas!LS418+Dívidas!LT418),(Dívidas!LS418+Dívidas!LT418+Dívidas!LU418))</f>
        <v>0</v>
      </c>
      <c r="BK419" s="953">
        <f ca="1">-SUM(Dívidas!LB418:LC418)</f>
        <v>0</v>
      </c>
      <c r="BL419" s="952">
        <f>-IFRS!Z419</f>
        <v>0</v>
      </c>
      <c r="BM419" s="433">
        <f t="shared" ca="1" si="394"/>
        <v>47625.072933882206</v>
      </c>
      <c r="BN419" s="114"/>
      <c r="BO419" s="981">
        <f t="shared" ca="1" si="395"/>
        <v>1499408.9781388112</v>
      </c>
      <c r="BP419" s="56"/>
      <c r="BQ419" s="966">
        <f t="shared" ca="1" si="396"/>
        <v>9033990.5020304266</v>
      </c>
      <c r="BR419" s="967">
        <f t="shared" ca="1" si="397"/>
        <v>991609.92557161534</v>
      </c>
      <c r="BS419" s="967">
        <f ca="1">50%*(SUM(OFFSET(BD419,0,0,-Controle!$J$152,1)+OFFSET(BM419,0,0,-Controle!$J$152,1))*(1-Controle!$D$93))</f>
        <v>682231.08505315916</v>
      </c>
      <c r="BT419" s="967">
        <f t="shared" ca="1" si="398"/>
        <v>1434058.332655245</v>
      </c>
      <c r="BU419" s="967">
        <f ca="1">MAX(0,(FC419+EU419)*((Aux_Inflação!$V421^(Controle!$J$152))-1))</f>
        <v>32949225.132459361</v>
      </c>
      <c r="BV419" s="953">
        <f ca="1">-(Controle!$J$150=1)*($C419&gt;=Controle!$J$151)*COUNTIF(Controle!$K$150:$K$153,MONTH($C419))*(MIN(MIN(MAX(BS419,BT419,0),BU419),BQ419))</f>
        <v>0</v>
      </c>
      <c r="BW419" s="953">
        <v>0</v>
      </c>
      <c r="BX419" s="968">
        <f t="shared" ca="1" si="399"/>
        <v>0</v>
      </c>
      <c r="BY419" s="433">
        <f t="shared" si="400"/>
        <v>0</v>
      </c>
      <c r="BZ419" s="56"/>
      <c r="CA419" s="981">
        <f t="shared" ca="1" si="401"/>
        <v>1499408.9781388112</v>
      </c>
      <c r="CB419" s="56"/>
      <c r="CC419" s="432">
        <f ca="1">IF($D419="Real",Tributos!CM421+Tributos!CP421,Tributos!FH421)</f>
        <v>-372852.2445347028</v>
      </c>
      <c r="CD419" s="961">
        <f ca="1">IF($D419="Real",Tributos!CN421,Tributos!FI421)</f>
        <v>-134946.80803249299</v>
      </c>
      <c r="CE419" s="433">
        <f t="shared" ca="1" si="402"/>
        <v>-507799.05256719579</v>
      </c>
      <c r="CF419" s="54"/>
      <c r="CG419" s="981">
        <f t="shared" ca="1" si="403"/>
        <v>991609.92557161534</v>
      </c>
      <c r="CH419" s="56"/>
      <c r="CI419" s="429">
        <f t="shared" ca="1" si="404"/>
        <v>1451783.9052049289</v>
      </c>
      <c r="CJ419" s="56"/>
      <c r="CK419" s="432">
        <f t="shared" si="405"/>
        <v>2472144.9761442039</v>
      </c>
      <c r="CL419" s="213">
        <f t="shared" si="441"/>
        <v>0</v>
      </c>
      <c r="CM419" s="213"/>
      <c r="CN419" s="213">
        <f ca="1">IF($D419="Real",SUM(Tributos!DK421:DL421),Tributos!FK421)</f>
        <v>-496560.83399339032</v>
      </c>
      <c r="CO419" s="499">
        <f t="shared" si="406"/>
        <v>0</v>
      </c>
      <c r="CP419" s="499">
        <f>+'Receitas e Despesas'!Y418-'Receitas e Despesas'!G418</f>
        <v>0</v>
      </c>
      <c r="CQ419" s="499">
        <f t="shared" ca="1" si="407"/>
        <v>-4.6566128730773926E-10</v>
      </c>
      <c r="CR419" s="499">
        <f ca="1">-('Receitas e Despesas'!BD418-'Receitas e Despesas'!AQ418)</f>
        <v>-4.6566128730773926E-10</v>
      </c>
      <c r="CS419" s="499">
        <f>-('Receitas e Despesas'!BT418-'Receitas e Despesas'!BQ418)</f>
        <v>0</v>
      </c>
      <c r="CT419" s="499">
        <f t="shared" ca="1" si="408"/>
        <v>631.08520147902891</v>
      </c>
      <c r="CU419" s="499">
        <f ca="1">Z419/30*Controle!D$212*Aux_Inflação!$Y416</f>
        <v>574086.94868498424</v>
      </c>
      <c r="CV419" s="499">
        <f>AA419/30*Controle!E$212*Aux_Inflação!$Y416</f>
        <v>7701.2531392172114</v>
      </c>
      <c r="CW419" s="499">
        <f>AB419/30*Controle!F$212*Aux_Inflação!$Y416</f>
        <v>0</v>
      </c>
      <c r="CX419" s="499">
        <f ca="1">-CN419/30*Controle!G$212*Aux_Inflação!$Y416</f>
        <v>496560.83399339032</v>
      </c>
      <c r="CY419" s="213">
        <f t="shared" ca="1" si="409"/>
        <v>631.08520147856325</v>
      </c>
      <c r="CZ419" s="433">
        <f t="shared" ca="1" si="410"/>
        <v>1976215.2273522923</v>
      </c>
      <c r="DA419" s="56"/>
      <c r="DB419" s="429">
        <f t="shared" ca="1" si="411"/>
        <v>3427999.1325572212</v>
      </c>
      <c r="DC419" s="56"/>
      <c r="DD419" s="435">
        <f ca="1">IF($D419="Real",Tributos!EI421,CN419)</f>
        <v>-491606.52776967583</v>
      </c>
      <c r="DE419" s="213">
        <f t="shared" ca="1" si="412"/>
        <v>1073394.7295938772</v>
      </c>
      <c r="DF419" s="499">
        <f t="shared" ca="1" si="413"/>
        <v>574086.94868498424</v>
      </c>
      <c r="DG419" s="499">
        <f t="shared" si="414"/>
        <v>7701.2531392172114</v>
      </c>
      <c r="DH419" s="499">
        <f t="shared" si="415"/>
        <v>0</v>
      </c>
      <c r="DI419" s="499">
        <f ca="1">-Tributos!EI421/30*Controle!G$212*Aux_Inflação!$Y422</f>
        <v>491606.52776967583</v>
      </c>
      <c r="DJ419" s="212">
        <f ca="1">IF(C419&gt;=Painel!$D$11,+CO419+CQ419-DE419,+CO419+CQ419+(DE419-DE418))</f>
        <v>-2.5611370801925659E-9</v>
      </c>
      <c r="DK419" s="433">
        <f t="shared" ca="1" si="416"/>
        <v>3432322.3535794546</v>
      </c>
      <c r="DL419" s="56"/>
      <c r="DM419" s="432">
        <f>-'U&amp;F Projeto'!BE418</f>
        <v>-156950.6782059909</v>
      </c>
      <c r="DN419" s="961">
        <f>-'U&amp;F Projeto'!BF418</f>
        <v>-133435.56376987614</v>
      </c>
      <c r="DO419" s="961">
        <f>-'U&amp;F Projeto'!BG418</f>
        <v>-115892.96848009572</v>
      </c>
      <c r="DP419" s="961">
        <f>-'U&amp;F Projeto'!BH418</f>
        <v>0</v>
      </c>
      <c r="DQ419" s="213">
        <f>-'U&amp;F Projeto'!BI418</f>
        <v>0</v>
      </c>
      <c r="DR419" s="433">
        <f t="shared" si="417"/>
        <v>-406279.21045596281</v>
      </c>
      <c r="DS419" s="56"/>
      <c r="DT419" s="429">
        <f t="shared" ca="1" si="418"/>
        <v>3021719.9221012583</v>
      </c>
      <c r="DU419" s="56"/>
      <c r="DV419" s="432">
        <f>Dívidas!KQ418</f>
        <v>0</v>
      </c>
      <c r="DW419" s="213">
        <f ca="1">-Dívidas!KP418</f>
        <v>0</v>
      </c>
      <c r="DX419" s="213">
        <f ca="1">-Dívidas!KO418</f>
        <v>0</v>
      </c>
      <c r="DY419" s="433">
        <f t="shared" ca="1" si="419"/>
        <v>0</v>
      </c>
      <c r="DZ419" s="56"/>
      <c r="EA419" s="429">
        <f t="shared" ca="1" si="420"/>
        <v>3021719.9221012583</v>
      </c>
      <c r="EB419" s="56"/>
      <c r="EC419" s="432">
        <f>SUMIF(Controle!$E$293:$BY$293,$C419,Controle!$E$294:$BY$294)+EC418</f>
        <v>20000000</v>
      </c>
      <c r="ED419" s="556">
        <f ca="1">MAX(0,EC419-SUM(ED$8:EE418))</f>
        <v>0</v>
      </c>
      <c r="EE419" s="213">
        <f t="shared" ca="1" si="421"/>
        <v>0</v>
      </c>
      <c r="EF419" s="213">
        <f ca="1">IF(C419&lt;=Controle!$D$11,IF((DB419+DR419+DY419+ED419+EP419-FK419+FN418)&lt;Controle!$E$166,Controle!$E$166-(DB419+DR419+DY419+ED419+EP419-FK419+FN418),0),IF((DB419+DR419+DY419+ED419+EP419-FK419+FN418)&lt;0,-((DB419+DR419+DY419+ED419+EP419-FK419+FN418)),0))</f>
        <v>0</v>
      </c>
      <c r="EG419" s="433">
        <f t="shared" ca="1" si="422"/>
        <v>0</v>
      </c>
      <c r="EH419" s="56"/>
      <c r="EI419" s="432">
        <f ca="1">IF(SUM(FN418+FJ418)&gt;0,SUM(FN418+FJ418)*(Aux_Inflação!$U416-1),0)*Controle!$D$278</f>
        <v>49947.638105801998</v>
      </c>
      <c r="EJ419" s="213">
        <f ca="1">Tributos!CE421</f>
        <v>-11238.21857380545</v>
      </c>
      <c r="EK419" s="213">
        <f t="shared" ca="1" si="423"/>
        <v>-2322.5651719197931</v>
      </c>
      <c r="EL419" s="213">
        <f t="shared" ca="1" si="424"/>
        <v>0</v>
      </c>
      <c r="EM419" s="213">
        <f ca="1">-SUM(Dívidas!LB418:LC418)</f>
        <v>0</v>
      </c>
      <c r="EN419" s="213">
        <f t="shared" si="425"/>
        <v>0</v>
      </c>
      <c r="EO419" s="213"/>
      <c r="EP419" s="433">
        <f t="shared" ca="1" si="426"/>
        <v>36386.854360076759</v>
      </c>
      <c r="EQ419" s="56"/>
      <c r="ER419" s="442">
        <f t="shared" ca="1" si="427"/>
        <v>3058106.7764613349</v>
      </c>
      <c r="ES419" s="56"/>
      <c r="ET419" s="443">
        <f t="shared" ca="1" si="428"/>
        <v>991609.92557161534</v>
      </c>
      <c r="EU419" s="215">
        <f ca="1">IF($C419&lt;&gt;Controle!$D$11,(IF($CG419&gt;0,$CG419*Controle!$J$164,0)*IF(SUM(EU$7:EU418)&gt;=FC418*Controle!$J$163,0,1)+IF(SUM(EU$7:$EU418)&gt;=FC418*Controle!$J$163,-(SUM(EU$7:EU418)-FC418*Controle!$J$163),0))*Controle!$J$162,-SUM($EU$7:EU418))</f>
        <v>0</v>
      </c>
      <c r="EV419" s="215">
        <f t="shared" ca="1" si="429"/>
        <v>991609.92557161534</v>
      </c>
      <c r="EW419" s="215">
        <f t="shared" ca="1" si="430"/>
        <v>3859726.5908821053</v>
      </c>
      <c r="EX419" s="215">
        <f t="shared" ca="1" si="431"/>
        <v>0</v>
      </c>
      <c r="EY419" s="216">
        <f>IF(C419&gt;Controle!$D$11,0,IF(C419&lt;=Controle!$E$150,Controle!$F$150,IF(C419&lt;=Controle!$E$151,Controle!$F$151,Controle!$F$152)))</f>
        <v>1</v>
      </c>
      <c r="EZ419" s="215">
        <f ca="1">IF(C419&gt;Controle!$D$11,0,IF($C419&lt;=Controle!$E$163,$FN418-IF($C419&lt;Controle!$E$163,Controle!$E$162,0)+SUM(ER419,-FK419,BY419),0))</f>
        <v>9033990.5020304266</v>
      </c>
      <c r="FA419" s="213">
        <f ca="1">IF(AND(FR419&gt;0,FR419&lt;1.2),0,IF(OR(COUNTIF(Controle!$E$156:$E$159,MONTH($C419))&gt;0,$C419=Controle!$D$11),1,0)*IF(EW419&gt;0,IF(EW419&gt;EZ419,IF(EZ419&gt;0,-EZ419,0),-EW419),0)*EY419*IF($C419&gt;Controle!$D$11,0,1))</f>
        <v>-3859726.5908821053</v>
      </c>
      <c r="FB419" s="213">
        <f ca="1">+IF(AND($C419=DATE(YEAR(Controle!$D$11),MONTH(Controle!$D$11),1),EZ419&gt;0),-EZ419-FA419,0)</f>
        <v>0</v>
      </c>
      <c r="FC419" s="215">
        <f ca="1">IF(C419&gt;Controle!$D$11,0,SUM(EG$7:$EG419)+SUM(FE$8:$FE419))</f>
        <v>41085839.863411985</v>
      </c>
      <c r="FD419" s="215">
        <f>IF($C419&gt;=Controle!$K$158,1,0)*Controle!$K$156</f>
        <v>1</v>
      </c>
      <c r="FE419" s="213">
        <f ca="1">COUNTIF(Controle!$J$157:$K$157,MONTH($C419))*IF(AND(EZ419&gt;0,EZ419&gt;MAX(EW419,0)),-IF(EZ419-MAX(EW419,0)&gt;FC418,IF(FC418&lt;=Controle!$K$159,0,FC418-Controle!$K$159),MIN(EZ419-MAX(EW419,0),FC418-Controle!$K$159)),0)*FD419*IF($C419&gt;=Controle!$D$11,0,1)</f>
        <v>0</v>
      </c>
      <c r="FF419" s="214">
        <f t="shared" ca="1" si="432"/>
        <v>-3859726.5908821053</v>
      </c>
      <c r="FG419" s="214">
        <f t="shared" si="433"/>
        <v>0</v>
      </c>
      <c r="FH419" s="433">
        <f t="shared" ca="1" si="434"/>
        <v>-3859726.5908821053</v>
      </c>
      <c r="FI419" s="54"/>
      <c r="FJ419" s="444">
        <f ca="1">Dívidas!KL417</f>
        <v>0</v>
      </c>
      <c r="FK419" s="445">
        <f t="shared" ca="1" si="435"/>
        <v>0</v>
      </c>
      <c r="FL419" s="56"/>
      <c r="FM419" s="446">
        <f t="shared" ca="1" si="436"/>
        <v>-801619.81442077039</v>
      </c>
      <c r="FN419" s="447">
        <f t="shared" ca="1" si="437"/>
        <v>23174263.911148321</v>
      </c>
      <c r="FO419" s="213"/>
      <c r="FP419" s="56"/>
      <c r="FQ419" s="56"/>
      <c r="FR419" s="414">
        <v>1.2</v>
      </c>
      <c r="FS419" s="49"/>
    </row>
    <row r="420" spans="1:175" ht="15" customHeight="1">
      <c r="A420" s="118"/>
      <c r="B420" s="322">
        <f t="shared" si="388"/>
        <v>2061</v>
      </c>
      <c r="C420" s="528">
        <f>Aux_Inflação!C417</f>
        <v>58897</v>
      </c>
      <c r="D420" s="528" t="str">
        <f>INDEX(Controle!$118:$118,MATCH($B420,Controle!$116:$116,0))</f>
        <v>Real</v>
      </c>
      <c r="E420" s="367">
        <f>Aux_Indices!D417</f>
        <v>35</v>
      </c>
      <c r="F420" s="54"/>
      <c r="G420" s="435">
        <f t="shared" si="389"/>
        <v>406279.21045596281</v>
      </c>
      <c r="H420" s="952">
        <f>('U&amp;F Projeto'!P419-'U&amp;F Projeto'!U419)*(1+Controle!$D$142)</f>
        <v>406279.21045596281</v>
      </c>
      <c r="I420" s="953">
        <f>'Receitas e Despesas'!H419</f>
        <v>1316108.1132304065</v>
      </c>
      <c r="J420" s="953">
        <f>'Receitas e Despesas'!I419</f>
        <v>813666.36981025897</v>
      </c>
      <c r="K420" s="953">
        <f>'Receitas e Despesas'!J419</f>
        <v>397228.16805662308</v>
      </c>
      <c r="L420" s="953">
        <f>'Receitas e Despesas'!K419</f>
        <v>493940.75149675697</v>
      </c>
      <c r="M420" s="953">
        <f>'Receitas e Despesas'!L419</f>
        <v>1013098.9096114036</v>
      </c>
      <c r="N420" s="953">
        <f>'Receitas e Despesas'!M419</f>
        <v>1196542.2138403782</v>
      </c>
      <c r="O420" s="953">
        <f>'Receitas e Despesas'!N419</f>
        <v>739586.29733499663</v>
      </c>
      <c r="P420" s="953">
        <f>'Receitas e Despesas'!O419</f>
        <v>361126.55300534028</v>
      </c>
      <c r="Q420" s="953">
        <f>'Receitas e Despesas'!P419</f>
        <v>449117.33953706018</v>
      </c>
      <c r="R420" s="953">
        <f>'Receitas e Despesas'!Q419</f>
        <v>920838.42329398647</v>
      </c>
      <c r="S420" s="953">
        <f>'Receitas e Despesas'!R419</f>
        <v>50253.0065414157</v>
      </c>
      <c r="T420" s="953">
        <f>'Receitas e Despesas'!S419</f>
        <v>31065.053342905114</v>
      </c>
      <c r="U420" s="953">
        <f>'Receitas e Despesas'!T419</f>
        <v>15167.094421239266</v>
      </c>
      <c r="V420" s="953">
        <f>'Receitas e Despesas'!U419</f>
        <v>18861.161820676345</v>
      </c>
      <c r="W420" s="953">
        <f>'Receitas e Despesas'!V419</f>
        <v>38678.746658107797</v>
      </c>
      <c r="X420" s="980">
        <f t="shared" si="438"/>
        <v>8261557.4124575183</v>
      </c>
      <c r="Y420" s="55"/>
      <c r="Z420" s="955">
        <f ca="1">Tributos!BY422</f>
        <v>574086.94868498424</v>
      </c>
      <c r="AA420" s="956">
        <f>Tributos!CA422</f>
        <v>7701.2531392172123</v>
      </c>
      <c r="AB420" s="956">
        <f>Tributos!CB422</f>
        <v>0</v>
      </c>
      <c r="AC420" s="433">
        <f t="shared" ca="1" si="390"/>
        <v>581788.2018242015</v>
      </c>
      <c r="AD420" s="56"/>
      <c r="AE420" s="981">
        <f t="shared" ca="1" si="391"/>
        <v>7679769.210633317</v>
      </c>
      <c r="AF420" s="56"/>
      <c r="AG420" s="432">
        <f>'Receitas e Despesas'!AR419</f>
        <v>371687.20077692426</v>
      </c>
      <c r="AH420" s="961">
        <f>'Receitas e Despesas'!AS419</f>
        <v>721602.27145260759</v>
      </c>
      <c r="AI420" s="961">
        <f>'Receitas e Despesas'!AT419</f>
        <v>781766.64</v>
      </c>
      <c r="AJ420" s="961">
        <f>'Receitas e Despesas'!AU419</f>
        <v>119336.74607488778</v>
      </c>
      <c r="AK420" s="961">
        <f>'Receitas e Despesas'!AV419</f>
        <v>312250.44908304134</v>
      </c>
      <c r="AL420" s="961">
        <f>'Receitas e Despesas'!AW419</f>
        <v>219098.29421882564</v>
      </c>
      <c r="AM420" s="961">
        <f>'Receitas e Despesas'!AX419</f>
        <v>28230.259214297592</v>
      </c>
      <c r="AN420" s="961">
        <f ca="1">'Receitas e Despesas'!AY419</f>
        <v>39276.391010007777</v>
      </c>
      <c r="AO420" s="961">
        <f ca="1">'Receitas e Despesas'!AZ419</f>
        <v>157105.56404003111</v>
      </c>
      <c r="AP420" s="961">
        <f>'Receitas e Despesas'!BA419</f>
        <v>392763.91010007786</v>
      </c>
      <c r="AQ420" s="961">
        <f>'Receitas e Despesas'!BB419</f>
        <v>88614.219827496781</v>
      </c>
      <c r="AR420" s="433">
        <f t="shared" ca="1" si="442"/>
        <v>3231731.9457981978</v>
      </c>
      <c r="AS420" s="56"/>
      <c r="AT420" s="962">
        <f>'Receitas e Despesas'!BQ419</f>
        <v>117829.17303002335</v>
      </c>
      <c r="AU420" s="56"/>
      <c r="AV420" s="962">
        <f t="shared" si="439"/>
        <v>406279.21045596281</v>
      </c>
      <c r="AW420" s="56"/>
      <c r="AX420" s="981">
        <f t="shared" ca="1" si="440"/>
        <v>3923928.8813491329</v>
      </c>
      <c r="AY420" s="56"/>
      <c r="AZ420" s="981">
        <f t="shared" ca="1" si="392"/>
        <v>3923928.8813491329</v>
      </c>
      <c r="BA420" s="56"/>
      <c r="BB420" s="981">
        <f>-IFRS!AY420</f>
        <v>-2472144.9761442058</v>
      </c>
      <c r="BC420" s="56"/>
      <c r="BD420" s="981">
        <f t="shared" ca="1" si="393"/>
        <v>1451783.9052049271</v>
      </c>
      <c r="BE420" s="56"/>
      <c r="BF420" s="432">
        <f ca="1">EI420-IFRS!O420</f>
        <v>48277.667695225253</v>
      </c>
      <c r="BG420" s="961">
        <f ca="1">-Tributos!BV422</f>
        <v>-2244.9115478279741</v>
      </c>
      <c r="BH420" s="956">
        <f>-SUM(Dívidas!KU419:KU419)</f>
        <v>0</v>
      </c>
      <c r="BI420" s="956">
        <f ca="1">-Dívidas!KZ419</f>
        <v>0</v>
      </c>
      <c r="BJ420" s="953">
        <f ca="1">-IF($C420&lt;Controle!$D$144,(Dívidas!LS419+Dívidas!LT419),(Dívidas!LS419+Dívidas!LT419+Dívidas!LU419))</f>
        <v>0</v>
      </c>
      <c r="BK420" s="953">
        <f ca="1">-SUM(Dívidas!LB419:LC419)</f>
        <v>0</v>
      </c>
      <c r="BL420" s="952">
        <f>-IFRS!Z420</f>
        <v>0</v>
      </c>
      <c r="BM420" s="433">
        <f t="shared" ca="1" si="394"/>
        <v>46032.756147397282</v>
      </c>
      <c r="BN420" s="114"/>
      <c r="BO420" s="981">
        <f t="shared" ca="1" si="395"/>
        <v>1497816.6613523243</v>
      </c>
      <c r="BP420" s="56"/>
      <c r="BQ420" s="966">
        <f t="shared" ca="1" si="396"/>
        <v>8230523.0289640715</v>
      </c>
      <c r="BR420" s="967">
        <f t="shared" ca="1" si="397"/>
        <v>990558.99649253406</v>
      </c>
      <c r="BS420" s="967">
        <f ca="1">50%*(SUM(OFFSET(BD420,0,0,-Controle!$J$152,1)+OFFSET(BM420,0,0,-Controle!$J$152,1))*(1-Controle!$D$93))</f>
        <v>681506.58091530763</v>
      </c>
      <c r="BT420" s="967">
        <f t="shared" ca="1" si="398"/>
        <v>0</v>
      </c>
      <c r="BU420" s="967">
        <f ca="1">MAX(0,(FC420+EU420)*((Aux_Inflação!$V422^(Controle!$J$152))-1))</f>
        <v>32949225.132459361</v>
      </c>
      <c r="BV420" s="953">
        <f ca="1">-(Controle!$J$150=1)*($C420&gt;=Controle!$J$151)*COUNTIF(Controle!$K$150:$K$153,MONTH($C420))*(MIN(MIN(MAX(BS420,BT420,0),BU420),BQ420))</f>
        <v>0</v>
      </c>
      <c r="BW420" s="953">
        <v>0</v>
      </c>
      <c r="BX420" s="968">
        <f t="shared" ca="1" si="399"/>
        <v>0</v>
      </c>
      <c r="BY420" s="433">
        <f t="shared" si="400"/>
        <v>0</v>
      </c>
      <c r="BZ420" s="56"/>
      <c r="CA420" s="981">
        <f t="shared" ca="1" si="401"/>
        <v>1497816.6613523243</v>
      </c>
      <c r="CB420" s="56"/>
      <c r="CC420" s="432">
        <f ca="1">IF($D420="Real",Tributos!CM422+Tributos!CP422,Tributos!FH422)</f>
        <v>-372454.16533808107</v>
      </c>
      <c r="CD420" s="961">
        <f ca="1">IF($D420="Real",Tributos!CN422,Tributos!FI422)</f>
        <v>-134803.49952170919</v>
      </c>
      <c r="CE420" s="433">
        <f t="shared" ca="1" si="402"/>
        <v>-507257.66485979024</v>
      </c>
      <c r="CF420" s="54"/>
      <c r="CG420" s="981">
        <f t="shared" ca="1" si="403"/>
        <v>990558.99649253406</v>
      </c>
      <c r="CH420" s="56"/>
      <c r="CI420" s="429">
        <f t="shared" ca="1" si="404"/>
        <v>1451783.9052049271</v>
      </c>
      <c r="CJ420" s="56"/>
      <c r="CK420" s="432">
        <f t="shared" si="405"/>
        <v>2472144.9761442058</v>
      </c>
      <c r="CL420" s="213">
        <f t="shared" si="441"/>
        <v>0</v>
      </c>
      <c r="CM420" s="213"/>
      <c r="CN420" s="213">
        <f ca="1">IF($D420="Real",SUM(Tributos!DK422:DL422),Tributos!FK422)</f>
        <v>-496395.18962836463</v>
      </c>
      <c r="CO420" s="499">
        <f t="shared" si="406"/>
        <v>0</v>
      </c>
      <c r="CP420" s="499">
        <f>+'Receitas e Despesas'!Y419-'Receitas e Despesas'!G419</f>
        <v>0</v>
      </c>
      <c r="CQ420" s="499">
        <f t="shared" ca="1" si="407"/>
        <v>-4.6566128730773926E-10</v>
      </c>
      <c r="CR420" s="499">
        <f ca="1">-('Receitas e Despesas'!BD419-'Receitas e Despesas'!AQ419)</f>
        <v>-4.6566128730773926E-10</v>
      </c>
      <c r="CS420" s="499">
        <f>-('Receitas e Despesas'!BT419-'Receitas e Despesas'!BQ419)</f>
        <v>0</v>
      </c>
      <c r="CT420" s="499">
        <f t="shared" ca="1" si="408"/>
        <v>-165.64436502568424</v>
      </c>
      <c r="CU420" s="499">
        <f ca="1">Z420/30*Controle!D$212*Aux_Inflação!$Y417</f>
        <v>574086.94868498424</v>
      </c>
      <c r="CV420" s="499">
        <f>AA420/30*Controle!E$212*Aux_Inflação!$Y417</f>
        <v>7701.2531392172114</v>
      </c>
      <c r="CW420" s="499">
        <f>AB420/30*Controle!F$212*Aux_Inflação!$Y417</f>
        <v>0</v>
      </c>
      <c r="CX420" s="499">
        <f ca="1">-CN420/30*Controle!G$212*Aux_Inflação!$Y417</f>
        <v>496395.18962836469</v>
      </c>
      <c r="CY420" s="213">
        <f t="shared" ca="1" si="409"/>
        <v>-165.6443650261499</v>
      </c>
      <c r="CZ420" s="433">
        <f t="shared" ca="1" si="410"/>
        <v>1975584.1421508151</v>
      </c>
      <c r="DA420" s="56"/>
      <c r="DB420" s="429">
        <f t="shared" ca="1" si="411"/>
        <v>3427368.0473557422</v>
      </c>
      <c r="DC420" s="56"/>
      <c r="DD420" s="435">
        <f ca="1">IF($D420="Real",Tributos!EI422,CN420)</f>
        <v>-491606.52776967519</v>
      </c>
      <c r="DE420" s="213">
        <f t="shared" ca="1" si="412"/>
        <v>1073394.7295938767</v>
      </c>
      <c r="DF420" s="499">
        <f t="shared" ca="1" si="413"/>
        <v>574086.94868498424</v>
      </c>
      <c r="DG420" s="499">
        <f t="shared" si="414"/>
        <v>7701.2531392172114</v>
      </c>
      <c r="DH420" s="499">
        <f t="shared" si="415"/>
        <v>0</v>
      </c>
      <c r="DI420" s="499">
        <f ca="1">-Tributos!EI422/30*Controle!G$212*Aux_Inflação!$Y423</f>
        <v>491606.52776967513</v>
      </c>
      <c r="DJ420" s="212">
        <f ca="1">IF(C420&gt;=Painel!$D$11,+CO420+CQ420-DE420,+CO420+CQ420+(DE420-DE419))</f>
        <v>-9.3132257461547852E-10</v>
      </c>
      <c r="DK420" s="433">
        <f t="shared" ca="1" si="416"/>
        <v>3432322.3535794569</v>
      </c>
      <c r="DL420" s="56"/>
      <c r="DM420" s="432">
        <f>-'U&amp;F Projeto'!BE419</f>
        <v>-156950.6782059909</v>
      </c>
      <c r="DN420" s="961">
        <f>-'U&amp;F Projeto'!BF419</f>
        <v>-133435.56376987614</v>
      </c>
      <c r="DO420" s="961">
        <f>-'U&amp;F Projeto'!BG419</f>
        <v>-115892.96848009572</v>
      </c>
      <c r="DP420" s="961">
        <f>-'U&amp;F Projeto'!BH419</f>
        <v>0</v>
      </c>
      <c r="DQ420" s="213">
        <f>-'U&amp;F Projeto'!BI419</f>
        <v>0</v>
      </c>
      <c r="DR420" s="433">
        <f t="shared" si="417"/>
        <v>-406279.21045596281</v>
      </c>
      <c r="DS420" s="56"/>
      <c r="DT420" s="429">
        <f t="shared" ca="1" si="418"/>
        <v>3021088.8368997793</v>
      </c>
      <c r="DU420" s="56"/>
      <c r="DV420" s="432">
        <f>Dívidas!KQ419</f>
        <v>0</v>
      </c>
      <c r="DW420" s="213">
        <f ca="1">-Dívidas!KP419</f>
        <v>0</v>
      </c>
      <c r="DX420" s="213">
        <f ca="1">-Dívidas!KO419</f>
        <v>0</v>
      </c>
      <c r="DY420" s="433">
        <f t="shared" ca="1" si="419"/>
        <v>0</v>
      </c>
      <c r="DZ420" s="56"/>
      <c r="EA420" s="429">
        <f t="shared" ca="1" si="420"/>
        <v>3021088.8368997793</v>
      </c>
      <c r="EB420" s="56"/>
      <c r="EC420" s="432">
        <f>SUMIF(Controle!$E$293:$BY$293,$C420,Controle!$E$294:$BY$294)+EC419</f>
        <v>20000000</v>
      </c>
      <c r="ED420" s="556">
        <f ca="1">MAX(0,EC420-SUM(ED$8:EE419))</f>
        <v>0</v>
      </c>
      <c r="EE420" s="213">
        <f t="shared" ca="1" si="421"/>
        <v>0</v>
      </c>
      <c r="EF420" s="213">
        <f ca="1">IF(C420&lt;=Controle!$D$11,IF((DB420+DR420+DY420+ED420+EP420-FK420+FN419)&lt;Controle!$E$166,Controle!$E$166-(DB420+DR420+DY420+ED420+EP420-FK420+FN419),0),IF((DB420+DR420+DY420+ED420+EP420-FK420+FN419)&lt;0,-((DB420+DR420+DY420+ED420+EP420-FK420+FN419)),0))</f>
        <v>0</v>
      </c>
      <c r="EG420" s="433">
        <f t="shared" ca="1" si="422"/>
        <v>0</v>
      </c>
      <c r="EH420" s="56"/>
      <c r="EI420" s="432">
        <f ca="1">IF(SUM(FN419+FJ419)&gt;0,SUM(FN419+FJ419)*(Aux_Inflação!$U417-1),0)*Controle!$D$278</f>
        <v>48277.667695225253</v>
      </c>
      <c r="EJ420" s="213">
        <f ca="1">Tributos!CE422</f>
        <v>-10862.475231425682</v>
      </c>
      <c r="EK420" s="213">
        <f t="shared" ca="1" si="423"/>
        <v>-2244.9115478279741</v>
      </c>
      <c r="EL420" s="213">
        <f t="shared" ca="1" si="424"/>
        <v>0</v>
      </c>
      <c r="EM420" s="213">
        <f ca="1">-SUM(Dívidas!LB419:LC419)</f>
        <v>0</v>
      </c>
      <c r="EN420" s="213">
        <f t="shared" si="425"/>
        <v>0</v>
      </c>
      <c r="EO420" s="213"/>
      <c r="EP420" s="433">
        <f t="shared" ca="1" si="426"/>
        <v>35170.280915971598</v>
      </c>
      <c r="EQ420" s="56"/>
      <c r="ER420" s="442">
        <f t="shared" ca="1" si="427"/>
        <v>3056259.1178157507</v>
      </c>
      <c r="ES420" s="56"/>
      <c r="ET420" s="443">
        <f t="shared" ca="1" si="428"/>
        <v>990558.99649253406</v>
      </c>
      <c r="EU420" s="215">
        <f ca="1">IF($C420&lt;&gt;Controle!$D$11,(IF($CG420&gt;0,$CG420*Controle!$J$164,0)*IF(SUM(EU$7:EU419)&gt;=FC419*Controle!$J$163,0,1)+IF(SUM(EU$7:$EU419)&gt;=FC419*Controle!$J$163,-(SUM(EU$7:EU419)-FC419*Controle!$J$163),0))*Controle!$J$162,-SUM($EU$7:EU419))</f>
        <v>0</v>
      </c>
      <c r="EV420" s="215">
        <f t="shared" ca="1" si="429"/>
        <v>990558.99649253406</v>
      </c>
      <c r="EW420" s="215">
        <f t="shared" ca="1" si="430"/>
        <v>990558.99649253406</v>
      </c>
      <c r="EX420" s="215">
        <f t="shared" ca="1" si="431"/>
        <v>990558.99649253406</v>
      </c>
      <c r="EY420" s="216">
        <f>IF(C420&gt;Controle!$D$11,0,IF(C420&lt;=Controle!$E$150,Controle!$F$150,IF(C420&lt;=Controle!$E$151,Controle!$F$151,Controle!$F$152)))</f>
        <v>1</v>
      </c>
      <c r="EZ420" s="215">
        <f ca="1">IF(C420&gt;Controle!$D$11,0,IF($C420&lt;=Controle!$E$163,$FN419-IF($C420&lt;Controle!$E$163,Controle!$E$162,0)+SUM(ER420,-FK420,BY420),0))</f>
        <v>8230523.0289640715</v>
      </c>
      <c r="FA420" s="213">
        <f ca="1">IF(AND(FR420&gt;0,FR420&lt;1.2),0,IF(OR(COUNTIF(Controle!$E$156:$E$159,MONTH($C420))&gt;0,$C420=Controle!$D$11),1,0)*IF(EW420&gt;0,IF(EW420&gt;EZ420,IF(EZ420&gt;0,-EZ420,0),-EW420),0)*EY420*IF($C420&gt;Controle!$D$11,0,1))</f>
        <v>0</v>
      </c>
      <c r="FB420" s="213">
        <f ca="1">+IF(AND($C420=DATE(YEAR(Controle!$D$11),MONTH(Controle!$D$11),1),EZ420&gt;0),-EZ420-FA420,0)</f>
        <v>0</v>
      </c>
      <c r="FC420" s="215">
        <f ca="1">IF(C420&gt;Controle!$D$11,0,SUM(EG$7:$EG420)+SUM(FE$8:$FE420))</f>
        <v>41085839.863411985</v>
      </c>
      <c r="FD420" s="215">
        <f>IF($C420&gt;=Controle!$K$158,1,0)*Controle!$K$156</f>
        <v>1</v>
      </c>
      <c r="FE420" s="213">
        <f ca="1">COUNTIF(Controle!$J$157:$K$157,MONTH($C420))*IF(AND(EZ420&gt;0,EZ420&gt;MAX(EW420,0)),-IF(EZ420-MAX(EW420,0)&gt;FC419,IF(FC419&lt;=Controle!$K$159,0,FC419-Controle!$K$159),MIN(EZ420-MAX(EW420,0),FC419-Controle!$K$159)),0)*FD420*IF($C420&gt;=Controle!$D$11,0,1)</f>
        <v>0</v>
      </c>
      <c r="FF420" s="214">
        <f t="shared" ca="1" si="432"/>
        <v>0</v>
      </c>
      <c r="FG420" s="214">
        <f t="shared" si="433"/>
        <v>0</v>
      </c>
      <c r="FH420" s="433">
        <f t="shared" ca="1" si="434"/>
        <v>0</v>
      </c>
      <c r="FI420" s="54"/>
      <c r="FJ420" s="444">
        <f ca="1">Dívidas!KL418</f>
        <v>0</v>
      </c>
      <c r="FK420" s="445">
        <f t="shared" ca="1" si="435"/>
        <v>0</v>
      </c>
      <c r="FL420" s="56"/>
      <c r="FM420" s="446">
        <f t="shared" ca="1" si="436"/>
        <v>3056259.1178157507</v>
      </c>
      <c r="FN420" s="447">
        <f t="shared" ca="1" si="437"/>
        <v>26230523.028964072</v>
      </c>
      <c r="FO420" s="213"/>
      <c r="FP420" s="56"/>
      <c r="FQ420" s="56"/>
      <c r="FR420" s="414">
        <v>1.2</v>
      </c>
      <c r="FS420" s="49"/>
    </row>
    <row r="421" spans="1:175" ht="15" customHeight="1">
      <c r="A421" s="118"/>
      <c r="B421" s="322">
        <f t="shared" si="388"/>
        <v>2061</v>
      </c>
      <c r="C421" s="528">
        <f>Aux_Inflação!C418</f>
        <v>58927</v>
      </c>
      <c r="D421" s="528" t="str">
        <f>INDEX(Controle!$118:$118,MATCH($B421,Controle!$116:$116,0))</f>
        <v>Real</v>
      </c>
      <c r="E421" s="367">
        <f>Aux_Indices!D418</f>
        <v>35</v>
      </c>
      <c r="F421" s="54"/>
      <c r="G421" s="435">
        <f t="shared" si="389"/>
        <v>406279.21045596281</v>
      </c>
      <c r="H421" s="952">
        <f>('U&amp;F Projeto'!P420-'U&amp;F Projeto'!U420)*(1+Controle!$D$142)</f>
        <v>406279.21045596281</v>
      </c>
      <c r="I421" s="953">
        <f>'Receitas e Despesas'!H420</f>
        <v>1316108.1132304065</v>
      </c>
      <c r="J421" s="953">
        <f>'Receitas e Despesas'!I420</f>
        <v>813666.36981025897</v>
      </c>
      <c r="K421" s="953">
        <f>'Receitas e Despesas'!J420</f>
        <v>397228.16805662308</v>
      </c>
      <c r="L421" s="953">
        <f>'Receitas e Despesas'!K420</f>
        <v>493940.75149675697</v>
      </c>
      <c r="M421" s="953">
        <f>'Receitas e Despesas'!L420</f>
        <v>1013098.9096114036</v>
      </c>
      <c r="N421" s="953">
        <f>'Receitas e Despesas'!M420</f>
        <v>1196542.2138403782</v>
      </c>
      <c r="O421" s="953">
        <f>'Receitas e Despesas'!N420</f>
        <v>739586.29733499663</v>
      </c>
      <c r="P421" s="953">
        <f>'Receitas e Despesas'!O420</f>
        <v>361126.55300534028</v>
      </c>
      <c r="Q421" s="953">
        <f>'Receitas e Despesas'!P420</f>
        <v>449117.33953706018</v>
      </c>
      <c r="R421" s="953">
        <f>'Receitas e Despesas'!Q420</f>
        <v>920838.42329398647</v>
      </c>
      <c r="S421" s="953">
        <f>'Receitas e Despesas'!R420</f>
        <v>50253.0065414157</v>
      </c>
      <c r="T421" s="953">
        <f>'Receitas e Despesas'!S420</f>
        <v>31065.053342905114</v>
      </c>
      <c r="U421" s="953">
        <f>'Receitas e Despesas'!T420</f>
        <v>15167.094421239266</v>
      </c>
      <c r="V421" s="953">
        <f>'Receitas e Despesas'!U420</f>
        <v>18861.161820676345</v>
      </c>
      <c r="W421" s="953">
        <f>'Receitas e Despesas'!V420</f>
        <v>38678.746658107797</v>
      </c>
      <c r="X421" s="980">
        <f t="shared" si="438"/>
        <v>8261557.4124575183</v>
      </c>
      <c r="Y421" s="55"/>
      <c r="Z421" s="955">
        <f ca="1">Tributos!BY423</f>
        <v>574086.94868498424</v>
      </c>
      <c r="AA421" s="956">
        <f>Tributos!CA423</f>
        <v>7701.2531392172123</v>
      </c>
      <c r="AB421" s="956">
        <f>Tributos!CB423</f>
        <v>0</v>
      </c>
      <c r="AC421" s="433">
        <f t="shared" ca="1" si="390"/>
        <v>581788.2018242015</v>
      </c>
      <c r="AD421" s="56"/>
      <c r="AE421" s="981">
        <f t="shared" ca="1" si="391"/>
        <v>7679769.210633317</v>
      </c>
      <c r="AF421" s="56"/>
      <c r="AG421" s="432">
        <f>'Receitas e Despesas'!AR420</f>
        <v>371687.20077692426</v>
      </c>
      <c r="AH421" s="961">
        <f>'Receitas e Despesas'!AS420</f>
        <v>721602.27145260759</v>
      </c>
      <c r="AI421" s="961">
        <f>'Receitas e Despesas'!AT420</f>
        <v>781766.64</v>
      </c>
      <c r="AJ421" s="961">
        <f>'Receitas e Despesas'!AU420</f>
        <v>119336.74607488778</v>
      </c>
      <c r="AK421" s="961">
        <f>'Receitas e Despesas'!AV420</f>
        <v>312250.44908304134</v>
      </c>
      <c r="AL421" s="961">
        <f>'Receitas e Despesas'!AW420</f>
        <v>219098.29421882564</v>
      </c>
      <c r="AM421" s="961">
        <f>'Receitas e Despesas'!AX420</f>
        <v>28230.259214297592</v>
      </c>
      <c r="AN421" s="961">
        <f ca="1">'Receitas e Despesas'!AY420</f>
        <v>39276.391010007777</v>
      </c>
      <c r="AO421" s="961">
        <f ca="1">'Receitas e Despesas'!AZ420</f>
        <v>157105.56404003111</v>
      </c>
      <c r="AP421" s="961">
        <f>'Receitas e Despesas'!BA420</f>
        <v>392763.91010007786</v>
      </c>
      <c r="AQ421" s="961">
        <f>'Receitas e Despesas'!BB420</f>
        <v>88614.219827496781</v>
      </c>
      <c r="AR421" s="433">
        <f t="shared" ca="1" si="442"/>
        <v>3231731.9457981978</v>
      </c>
      <c r="AS421" s="56"/>
      <c r="AT421" s="962">
        <f>'Receitas e Despesas'!BQ420</f>
        <v>117829.17303002335</v>
      </c>
      <c r="AU421" s="56"/>
      <c r="AV421" s="962">
        <f t="shared" si="439"/>
        <v>406279.21045596281</v>
      </c>
      <c r="AW421" s="56"/>
      <c r="AX421" s="981">
        <f t="shared" ca="1" si="440"/>
        <v>3923928.8813491329</v>
      </c>
      <c r="AY421" s="56"/>
      <c r="AZ421" s="981">
        <f t="shared" ca="1" si="392"/>
        <v>3923928.8813491329</v>
      </c>
      <c r="BA421" s="56"/>
      <c r="BB421" s="981">
        <f>-IFRS!AY421</f>
        <v>-2472144.9761441983</v>
      </c>
      <c r="BC421" s="56"/>
      <c r="BD421" s="981">
        <f t="shared" ca="1" si="393"/>
        <v>1451783.9052049345</v>
      </c>
      <c r="BE421" s="56"/>
      <c r="BF421" s="432">
        <f ca="1">EI421-IFRS!O421</f>
        <v>54644.603993444871</v>
      </c>
      <c r="BG421" s="961">
        <f ca="1">-Tributos!BV423</f>
        <v>-2540.9740856951867</v>
      </c>
      <c r="BH421" s="956">
        <f>-SUM(Dívidas!KU420:KU420)</f>
        <v>0</v>
      </c>
      <c r="BI421" s="956">
        <f ca="1">-Dívidas!KZ420</f>
        <v>0</v>
      </c>
      <c r="BJ421" s="953">
        <f ca="1">-IF($C421&lt;Controle!$D$144,(Dívidas!LS420+Dívidas!LT420),(Dívidas!LS420+Dívidas!LT420+Dívidas!LU420))</f>
        <v>0</v>
      </c>
      <c r="BK421" s="953">
        <f ca="1">-SUM(Dívidas!LB420:LC420)</f>
        <v>0</v>
      </c>
      <c r="BL421" s="952">
        <f>-IFRS!Z421</f>
        <v>0</v>
      </c>
      <c r="BM421" s="433">
        <f t="shared" ca="1" si="394"/>
        <v>52103.629907749681</v>
      </c>
      <c r="BN421" s="114"/>
      <c r="BO421" s="981">
        <f t="shared" ca="1" si="395"/>
        <v>1503887.5351126841</v>
      </c>
      <c r="BP421" s="56"/>
      <c r="BQ421" s="966">
        <f t="shared" ca="1" si="396"/>
        <v>11291586.104238102</v>
      </c>
      <c r="BR421" s="967">
        <f t="shared" ca="1" si="397"/>
        <v>994565.77317437157</v>
      </c>
      <c r="BS421" s="967">
        <f ca="1">50%*(SUM(OFFSET(BD421,0,0,-Controle!$J$152,1)+OFFSET(BM421,0,0,-Controle!$J$152,1))*(1-Controle!$D$93))</f>
        <v>684268.82847627136</v>
      </c>
      <c r="BT421" s="967">
        <f t="shared" ca="1" si="398"/>
        <v>495279.49824626703</v>
      </c>
      <c r="BU421" s="967">
        <f ca="1">MAX(0,(FC421+EU421)*((Aux_Inflação!$V423^(Controle!$J$152))-1))</f>
        <v>32949225.132459361</v>
      </c>
      <c r="BV421" s="953">
        <f ca="1">-(Controle!$J$150=1)*($C421&gt;=Controle!$J$151)*COUNTIF(Controle!$K$150:$K$153,MONTH($C421))*(MIN(MIN(MAX(BS421,BT421,0),BU421),BQ421))</f>
        <v>0</v>
      </c>
      <c r="BW421" s="953">
        <v>0</v>
      </c>
      <c r="BX421" s="968">
        <f t="shared" ca="1" si="399"/>
        <v>0</v>
      </c>
      <c r="BY421" s="433">
        <f t="shared" si="400"/>
        <v>0</v>
      </c>
      <c r="BZ421" s="56"/>
      <c r="CA421" s="981">
        <f t="shared" ca="1" si="401"/>
        <v>1503887.5351126841</v>
      </c>
      <c r="CB421" s="56"/>
      <c r="CC421" s="432">
        <f ca="1">IF($D421="Real",Tributos!CM423+Tributos!CP423,Tributos!FH423)</f>
        <v>-373971.88377817103</v>
      </c>
      <c r="CD421" s="961">
        <f ca="1">IF($D421="Real",Tributos!CN423,Tributos!FI423)</f>
        <v>-135349.87816014155</v>
      </c>
      <c r="CE421" s="433">
        <f t="shared" ca="1" si="402"/>
        <v>-509321.76193831256</v>
      </c>
      <c r="CF421" s="54"/>
      <c r="CG421" s="981">
        <f t="shared" ca="1" si="403"/>
        <v>994565.77317437157</v>
      </c>
      <c r="CH421" s="56"/>
      <c r="CI421" s="429">
        <f t="shared" ca="1" si="404"/>
        <v>1451783.9052049345</v>
      </c>
      <c r="CJ421" s="56"/>
      <c r="CK421" s="432">
        <f t="shared" si="405"/>
        <v>2472144.9761441983</v>
      </c>
      <c r="CL421" s="213">
        <f t="shared" si="441"/>
        <v>0</v>
      </c>
      <c r="CM421" s="213"/>
      <c r="CN421" s="213">
        <f ca="1">IF($D421="Real",SUM(Tributos!DK423:DL423),Tributos!FK423)</f>
        <v>-497026.72603978752</v>
      </c>
      <c r="CO421" s="499">
        <f t="shared" si="406"/>
        <v>0</v>
      </c>
      <c r="CP421" s="499">
        <f>+'Receitas e Despesas'!Y420-'Receitas e Despesas'!G420</f>
        <v>0</v>
      </c>
      <c r="CQ421" s="499">
        <f t="shared" ca="1" si="407"/>
        <v>-4.6566128730773926E-10</v>
      </c>
      <c r="CR421" s="499">
        <f ca="1">-('Receitas e Despesas'!BD420-'Receitas e Despesas'!AQ420)</f>
        <v>-4.6566128730773926E-10</v>
      </c>
      <c r="CS421" s="499">
        <f>-('Receitas e Despesas'!BT420-'Receitas e Despesas'!BQ420)</f>
        <v>0</v>
      </c>
      <c r="CT421" s="499">
        <f t="shared" ca="1" si="408"/>
        <v>631.53641142277047</v>
      </c>
      <c r="CU421" s="499">
        <f ca="1">Z421/30*Controle!D$212*Aux_Inflação!$Y418</f>
        <v>574086.94868498424</v>
      </c>
      <c r="CV421" s="499">
        <f>AA421/30*Controle!E$212*Aux_Inflação!$Y418</f>
        <v>7701.2531392172114</v>
      </c>
      <c r="CW421" s="499">
        <f>AB421/30*Controle!F$212*Aux_Inflação!$Y418</f>
        <v>0</v>
      </c>
      <c r="CX421" s="499">
        <f ca="1">-CN421/30*Controle!G$212*Aux_Inflação!$Y418</f>
        <v>497026.72603978752</v>
      </c>
      <c r="CY421" s="213">
        <f t="shared" ca="1" si="409"/>
        <v>631.53641142230481</v>
      </c>
      <c r="CZ421" s="433">
        <f t="shared" ca="1" si="410"/>
        <v>1975749.7865158331</v>
      </c>
      <c r="DA421" s="56"/>
      <c r="DB421" s="429">
        <f t="shared" ca="1" si="411"/>
        <v>3427533.6917207679</v>
      </c>
      <c r="DC421" s="56"/>
      <c r="DD421" s="435">
        <f ca="1">IF($D421="Real",Tributos!EI423,CN421)</f>
        <v>-491606.52776967775</v>
      </c>
      <c r="DE421" s="213">
        <f t="shared" ca="1" si="412"/>
        <v>1073394.7295938793</v>
      </c>
      <c r="DF421" s="499">
        <f t="shared" ca="1" si="413"/>
        <v>574086.94868498424</v>
      </c>
      <c r="DG421" s="499">
        <f t="shared" si="414"/>
        <v>7701.2531392172114</v>
      </c>
      <c r="DH421" s="499">
        <f t="shared" si="415"/>
        <v>0</v>
      </c>
      <c r="DI421" s="499">
        <f ca="1">-Tributos!EI423/30*Controle!G$212*Aux_Inflação!$Y424</f>
        <v>491606.52776967781</v>
      </c>
      <c r="DJ421" s="212">
        <f ca="1">IF(C421&gt;=Painel!$D$11,+CO421+CQ421-DE421,+CO421+CQ421+(DE421-DE420))</f>
        <v>2.0954757928848267E-9</v>
      </c>
      <c r="DK421" s="433">
        <f t="shared" ca="1" si="416"/>
        <v>3432322.3535794574</v>
      </c>
      <c r="DL421" s="56"/>
      <c r="DM421" s="432">
        <f>-'U&amp;F Projeto'!BE420</f>
        <v>-156950.6782059909</v>
      </c>
      <c r="DN421" s="961">
        <f>-'U&amp;F Projeto'!BF420</f>
        <v>-133435.56376987614</v>
      </c>
      <c r="DO421" s="961">
        <f>-'U&amp;F Projeto'!BG420</f>
        <v>-115892.96848009572</v>
      </c>
      <c r="DP421" s="961">
        <f>-'U&amp;F Projeto'!BH420</f>
        <v>0</v>
      </c>
      <c r="DQ421" s="213">
        <f>-'U&amp;F Projeto'!BI420</f>
        <v>0</v>
      </c>
      <c r="DR421" s="433">
        <f t="shared" si="417"/>
        <v>-406279.21045596281</v>
      </c>
      <c r="DS421" s="56"/>
      <c r="DT421" s="429">
        <f t="shared" ca="1" si="418"/>
        <v>3021254.481264805</v>
      </c>
      <c r="DU421" s="56"/>
      <c r="DV421" s="432">
        <f>Dívidas!KQ420</f>
        <v>0</v>
      </c>
      <c r="DW421" s="213">
        <f ca="1">-Dívidas!KP420</f>
        <v>0</v>
      </c>
      <c r="DX421" s="213">
        <f ca="1">-Dívidas!KO420</f>
        <v>0</v>
      </c>
      <c r="DY421" s="433">
        <f t="shared" ca="1" si="419"/>
        <v>0</v>
      </c>
      <c r="DZ421" s="56"/>
      <c r="EA421" s="429">
        <f t="shared" ca="1" si="420"/>
        <v>3021254.481264805</v>
      </c>
      <c r="EB421" s="56"/>
      <c r="EC421" s="432">
        <f>SUMIF(Controle!$E$293:$BY$293,$C421,Controle!$E$294:$BY$294)+EC420</f>
        <v>20000000</v>
      </c>
      <c r="ED421" s="556">
        <f ca="1">MAX(0,EC421-SUM(ED$8:EE420))</f>
        <v>0</v>
      </c>
      <c r="EE421" s="213">
        <f t="shared" ca="1" si="421"/>
        <v>0</v>
      </c>
      <c r="EF421" s="213">
        <f ca="1">IF(C421&lt;=Controle!$D$11,IF((DB421+DR421+DY421+ED421+EP421-FK421+FN420)&lt;Controle!$E$166,Controle!$E$166-(DB421+DR421+DY421+ED421+EP421-FK421+FN420),0),IF((DB421+DR421+DY421+ED421+EP421-FK421+FN420)&lt;0,-((DB421+DR421+DY421+ED421+EP421-FK421+FN420)),0))</f>
        <v>0</v>
      </c>
      <c r="EG421" s="433">
        <f t="shared" ca="1" si="422"/>
        <v>0</v>
      </c>
      <c r="EH421" s="56"/>
      <c r="EI421" s="432">
        <f ca="1">IF(SUM(FN420+FJ420)&gt;0,SUM(FN420+FJ420)*(Aux_Inflação!$U418-1),0)*Controle!$D$278</f>
        <v>54644.603993444871</v>
      </c>
      <c r="EJ421" s="213">
        <f ca="1">Tributos!CE423</f>
        <v>-12295.035898525097</v>
      </c>
      <c r="EK421" s="213">
        <f t="shared" ca="1" si="423"/>
        <v>-2540.9740856951867</v>
      </c>
      <c r="EL421" s="213">
        <f t="shared" ca="1" si="424"/>
        <v>0</v>
      </c>
      <c r="EM421" s="213">
        <f ca="1">-SUM(Dívidas!LB420:LC420)</f>
        <v>0</v>
      </c>
      <c r="EN421" s="213">
        <f t="shared" si="425"/>
        <v>0</v>
      </c>
      <c r="EO421" s="213"/>
      <c r="EP421" s="433">
        <f t="shared" ca="1" si="426"/>
        <v>39808.594009224587</v>
      </c>
      <c r="EQ421" s="56"/>
      <c r="ER421" s="442">
        <f t="shared" ca="1" si="427"/>
        <v>3061063.0752740297</v>
      </c>
      <c r="ES421" s="56"/>
      <c r="ET421" s="443">
        <f t="shared" ca="1" si="428"/>
        <v>994565.77317437157</v>
      </c>
      <c r="EU421" s="215">
        <f ca="1">IF($C421&lt;&gt;Controle!$D$11,(IF($CG421&gt;0,$CG421*Controle!$J$164,0)*IF(SUM(EU$7:EU420)&gt;=FC420*Controle!$J$163,0,1)+IF(SUM(EU$7:$EU420)&gt;=FC420*Controle!$J$163,-(SUM(EU$7:EU420)-FC420*Controle!$J$163),0))*Controle!$J$162,-SUM($EU$7:EU420))</f>
        <v>0</v>
      </c>
      <c r="EV421" s="215">
        <f t="shared" ca="1" si="429"/>
        <v>994565.77317437157</v>
      </c>
      <c r="EW421" s="215">
        <f t="shared" ca="1" si="430"/>
        <v>1985124.7696669055</v>
      </c>
      <c r="EX421" s="215">
        <f t="shared" ca="1" si="431"/>
        <v>1985124.7696669055</v>
      </c>
      <c r="EY421" s="216">
        <f>IF(C421&gt;Controle!$D$11,0,IF(C421&lt;=Controle!$E$150,Controle!$F$150,IF(C421&lt;=Controle!$E$151,Controle!$F$151,Controle!$F$152)))</f>
        <v>1</v>
      </c>
      <c r="EZ421" s="215">
        <f ca="1">IF(C421&gt;Controle!$D$11,0,IF($C421&lt;=Controle!$E$163,$FN420-IF($C421&lt;Controle!$E$163,Controle!$E$162,0)+SUM(ER421,-FK421,BY421),0))</f>
        <v>11291586.104238102</v>
      </c>
      <c r="FA421" s="213">
        <f ca="1">IF(AND(FR421&gt;0,FR421&lt;1.2),0,IF(OR(COUNTIF(Controle!$E$156:$E$159,MONTH($C421))&gt;0,$C421=Controle!$D$11),1,0)*IF(EW421&gt;0,IF(EW421&gt;EZ421,IF(EZ421&gt;0,-EZ421,0),-EW421),0)*EY421*IF($C421&gt;Controle!$D$11,0,1))</f>
        <v>0</v>
      </c>
      <c r="FB421" s="213">
        <f ca="1">+IF(AND($C421=DATE(YEAR(Controle!$D$11),MONTH(Controle!$D$11),1),EZ421&gt;0),-EZ421-FA421,0)</f>
        <v>0</v>
      </c>
      <c r="FC421" s="215">
        <f ca="1">IF(C421&gt;Controle!$D$11,0,SUM(EG$7:$EG421)+SUM(FE$8:$FE421))</f>
        <v>41085839.863411985</v>
      </c>
      <c r="FD421" s="215">
        <f>IF($C421&gt;=Controle!$K$158,1,0)*Controle!$K$156</f>
        <v>1</v>
      </c>
      <c r="FE421" s="213">
        <f ca="1">COUNTIF(Controle!$J$157:$K$157,MONTH($C421))*IF(AND(EZ421&gt;0,EZ421&gt;MAX(EW421,0)),-IF(EZ421-MAX(EW421,0)&gt;FC420,IF(FC420&lt;=Controle!$K$159,0,FC420-Controle!$K$159),MIN(EZ421-MAX(EW421,0),FC420-Controle!$K$159)),0)*FD421*IF($C421&gt;=Controle!$D$11,0,1)</f>
        <v>0</v>
      </c>
      <c r="FF421" s="214">
        <f t="shared" ca="1" si="432"/>
        <v>0</v>
      </c>
      <c r="FG421" s="214">
        <f t="shared" si="433"/>
        <v>0</v>
      </c>
      <c r="FH421" s="433">
        <f t="shared" ca="1" si="434"/>
        <v>0</v>
      </c>
      <c r="FI421" s="54"/>
      <c r="FJ421" s="444">
        <f ca="1">Dívidas!KL419</f>
        <v>0</v>
      </c>
      <c r="FK421" s="445">
        <f t="shared" ca="1" si="435"/>
        <v>0</v>
      </c>
      <c r="FL421" s="56"/>
      <c r="FM421" s="446">
        <f t="shared" ca="1" si="436"/>
        <v>3061063.0752740297</v>
      </c>
      <c r="FN421" s="447">
        <f t="shared" ca="1" si="437"/>
        <v>29291586.1042381</v>
      </c>
      <c r="FO421" s="213"/>
      <c r="FP421" s="56"/>
      <c r="FQ421" s="56"/>
      <c r="FR421" s="414">
        <v>1.2</v>
      </c>
      <c r="FS421" s="49"/>
    </row>
    <row r="422" spans="1:175" ht="15" customHeight="1">
      <c r="A422" s="118"/>
      <c r="B422" s="322">
        <f t="shared" si="388"/>
        <v>2061</v>
      </c>
      <c r="C422" s="528">
        <f>Aux_Inflação!C419</f>
        <v>58958</v>
      </c>
      <c r="D422" s="528" t="str">
        <f>INDEX(Controle!$118:$118,MATCH($B422,Controle!$116:$116,0))</f>
        <v>Real</v>
      </c>
      <c r="E422" s="367">
        <f>Aux_Indices!D419</f>
        <v>35</v>
      </c>
      <c r="F422" s="54"/>
      <c r="G422" s="435">
        <f t="shared" si="389"/>
        <v>406279.21045596281</v>
      </c>
      <c r="H422" s="952">
        <f>('U&amp;F Projeto'!P421-'U&amp;F Projeto'!U421)*(1+Controle!$D$142)</f>
        <v>406279.21045596281</v>
      </c>
      <c r="I422" s="953">
        <f>'Receitas e Despesas'!H421</f>
        <v>1316108.1132304065</v>
      </c>
      <c r="J422" s="953">
        <f>'Receitas e Despesas'!I421</f>
        <v>813666.36981025897</v>
      </c>
      <c r="K422" s="953">
        <f>'Receitas e Despesas'!J421</f>
        <v>397228.16805662308</v>
      </c>
      <c r="L422" s="953">
        <f>'Receitas e Despesas'!K421</f>
        <v>493940.75149675697</v>
      </c>
      <c r="M422" s="953">
        <f>'Receitas e Despesas'!L421</f>
        <v>1013098.9096114036</v>
      </c>
      <c r="N422" s="953">
        <f>'Receitas e Despesas'!M421</f>
        <v>1196542.2138403782</v>
      </c>
      <c r="O422" s="953">
        <f>'Receitas e Despesas'!N421</f>
        <v>739586.29733499663</v>
      </c>
      <c r="P422" s="953">
        <f>'Receitas e Despesas'!O421</f>
        <v>361126.55300534028</v>
      </c>
      <c r="Q422" s="953">
        <f>'Receitas e Despesas'!P421</f>
        <v>449117.33953706018</v>
      </c>
      <c r="R422" s="953">
        <f>'Receitas e Despesas'!Q421</f>
        <v>920838.42329398647</v>
      </c>
      <c r="S422" s="953">
        <f>'Receitas e Despesas'!R421</f>
        <v>50253.0065414157</v>
      </c>
      <c r="T422" s="953">
        <f>'Receitas e Despesas'!S421</f>
        <v>31065.053342905114</v>
      </c>
      <c r="U422" s="953">
        <f>'Receitas e Despesas'!T421</f>
        <v>15167.094421239266</v>
      </c>
      <c r="V422" s="953">
        <f>'Receitas e Despesas'!U421</f>
        <v>18861.161820676345</v>
      </c>
      <c r="W422" s="953">
        <f>'Receitas e Despesas'!V421</f>
        <v>38678.746658107797</v>
      </c>
      <c r="X422" s="980">
        <f t="shared" si="438"/>
        <v>8261557.4124575183</v>
      </c>
      <c r="Y422" s="55"/>
      <c r="Z422" s="955">
        <f ca="1">Tributos!BY424</f>
        <v>574086.94868498424</v>
      </c>
      <c r="AA422" s="956">
        <f>Tributos!CA424</f>
        <v>7701.2531392172123</v>
      </c>
      <c r="AB422" s="956">
        <f>Tributos!CB424</f>
        <v>0</v>
      </c>
      <c r="AC422" s="433">
        <f t="shared" ca="1" si="390"/>
        <v>581788.2018242015</v>
      </c>
      <c r="AD422" s="56"/>
      <c r="AE422" s="981">
        <f t="shared" ca="1" si="391"/>
        <v>7679769.210633317</v>
      </c>
      <c r="AF422" s="56"/>
      <c r="AG422" s="432">
        <f>'Receitas e Despesas'!AR421</f>
        <v>371687.20077692426</v>
      </c>
      <c r="AH422" s="961">
        <f>'Receitas e Despesas'!AS421</f>
        <v>721602.27145260759</v>
      </c>
      <c r="AI422" s="961">
        <f>'Receitas e Despesas'!AT421</f>
        <v>781766.64</v>
      </c>
      <c r="AJ422" s="961">
        <f>'Receitas e Despesas'!AU421</f>
        <v>119336.74607488778</v>
      </c>
      <c r="AK422" s="961">
        <f>'Receitas e Despesas'!AV421</f>
        <v>312250.44908304134</v>
      </c>
      <c r="AL422" s="961">
        <f>'Receitas e Despesas'!AW421</f>
        <v>219098.29421882564</v>
      </c>
      <c r="AM422" s="961">
        <f>'Receitas e Despesas'!AX421</f>
        <v>28230.259214297592</v>
      </c>
      <c r="AN422" s="961">
        <f ca="1">'Receitas e Despesas'!AY421</f>
        <v>39276.391010007777</v>
      </c>
      <c r="AO422" s="961">
        <f ca="1">'Receitas e Despesas'!AZ421</f>
        <v>157105.56404003111</v>
      </c>
      <c r="AP422" s="961">
        <f>'Receitas e Despesas'!BA421</f>
        <v>392763.91010007786</v>
      </c>
      <c r="AQ422" s="961">
        <f>'Receitas e Despesas'!BB421</f>
        <v>88614.219827496781</v>
      </c>
      <c r="AR422" s="433">
        <f t="shared" ca="1" si="442"/>
        <v>3231731.9457981978</v>
      </c>
      <c r="AS422" s="56"/>
      <c r="AT422" s="962">
        <f>'Receitas e Despesas'!BQ421</f>
        <v>117829.17303002335</v>
      </c>
      <c r="AU422" s="56"/>
      <c r="AV422" s="962">
        <f t="shared" si="439"/>
        <v>406279.21045596281</v>
      </c>
      <c r="AW422" s="56"/>
      <c r="AX422" s="981">
        <f t="shared" ca="1" si="440"/>
        <v>3923928.8813491329</v>
      </c>
      <c r="AY422" s="56"/>
      <c r="AZ422" s="981">
        <f t="shared" ca="1" si="392"/>
        <v>3923928.8813491329</v>
      </c>
      <c r="BA422" s="56"/>
      <c r="BB422" s="981">
        <f>-IFRS!AY422</f>
        <v>-2472144.9761442132</v>
      </c>
      <c r="BC422" s="56"/>
      <c r="BD422" s="981">
        <f t="shared" ca="1" si="393"/>
        <v>1451783.9052049196</v>
      </c>
      <c r="BE422" s="56"/>
      <c r="BF422" s="432">
        <f ca="1">EI422-IFRS!O422</f>
        <v>61021.548111661788</v>
      </c>
      <c r="BG422" s="961">
        <f ca="1">-Tributos!BV424</f>
        <v>-2837.5019871922732</v>
      </c>
      <c r="BH422" s="956">
        <f>-SUM(Dívidas!KU421:KU421)</f>
        <v>0</v>
      </c>
      <c r="BI422" s="956">
        <f ca="1">-Dívidas!KZ421</f>
        <v>0</v>
      </c>
      <c r="BJ422" s="953">
        <f ca="1">-IF($C422&lt;Controle!$D$144,(Dívidas!LS421+Dívidas!LT421),(Dívidas!LS421+Dívidas!LT421+Dívidas!LU421))</f>
        <v>0</v>
      </c>
      <c r="BK422" s="953">
        <f ca="1">-SUM(Dívidas!LB421:LC421)</f>
        <v>0</v>
      </c>
      <c r="BL422" s="952">
        <f>-IFRS!Z422</f>
        <v>0</v>
      </c>
      <c r="BM422" s="433">
        <f t="shared" ca="1" si="394"/>
        <v>58184.046124469518</v>
      </c>
      <c r="BN422" s="114"/>
      <c r="BO422" s="981">
        <f t="shared" ca="1" si="395"/>
        <v>1509967.9513293891</v>
      </c>
      <c r="BP422" s="56"/>
      <c r="BQ422" s="966">
        <f t="shared" ca="1" si="396"/>
        <v>14356663.246890828</v>
      </c>
      <c r="BR422" s="967">
        <f t="shared" ca="1" si="397"/>
        <v>998578.84787739685</v>
      </c>
      <c r="BS422" s="967">
        <f ca="1">50%*(SUM(OFFSET(BD422,0,0,-Controle!$J$152,1)+OFFSET(BM422,0,0,-Controle!$J$152,1))*(1-Controle!$D$93))</f>
        <v>687035.41785487207</v>
      </c>
      <c r="BT422" s="967">
        <f t="shared" ca="1" si="398"/>
        <v>992562.38483345276</v>
      </c>
      <c r="BU422" s="967">
        <f ca="1">MAX(0,(FC422+EU422)*((Aux_Inflação!$V424^(Controle!$J$152))-1))</f>
        <v>23828559.5090844</v>
      </c>
      <c r="BV422" s="953">
        <f ca="1">-(Controle!$J$150=1)*($C422&gt;=Controle!$J$151)*COUNTIF(Controle!$K$150:$K$153,MONTH($C422))*(MIN(MIN(MAX(BS422,BT422,0),BU422),BQ422))</f>
        <v>0</v>
      </c>
      <c r="BW422" s="953">
        <v>0</v>
      </c>
      <c r="BX422" s="968">
        <f t="shared" ca="1" si="399"/>
        <v>0</v>
      </c>
      <c r="BY422" s="433">
        <f t="shared" si="400"/>
        <v>0</v>
      </c>
      <c r="BZ422" s="56"/>
      <c r="CA422" s="981">
        <f t="shared" ca="1" si="401"/>
        <v>1509967.9513293891</v>
      </c>
      <c r="CB422" s="56"/>
      <c r="CC422" s="432">
        <f ca="1">IF($D422="Real",Tributos!CM424+Tributos!CP424,Tributos!FH424)</f>
        <v>-375491.98783234728</v>
      </c>
      <c r="CD422" s="961">
        <f ca="1">IF($D422="Real",Tributos!CN424,Tributos!FI424)</f>
        <v>-135897.11561964502</v>
      </c>
      <c r="CE422" s="433">
        <f t="shared" ca="1" si="402"/>
        <v>-511389.10345199227</v>
      </c>
      <c r="CF422" s="54"/>
      <c r="CG422" s="981">
        <f t="shared" ca="1" si="403"/>
        <v>998578.84787739685</v>
      </c>
      <c r="CH422" s="56"/>
      <c r="CI422" s="429">
        <f t="shared" ca="1" si="404"/>
        <v>1451783.9052049196</v>
      </c>
      <c r="CJ422" s="56"/>
      <c r="CK422" s="432">
        <f t="shared" si="405"/>
        <v>2472144.9761442132</v>
      </c>
      <c r="CL422" s="213">
        <f t="shared" si="441"/>
        <v>0</v>
      </c>
      <c r="CM422" s="213"/>
      <c r="CN422" s="213">
        <f ca="1">IF($D422="Real",SUM(Tributos!DK424:DL424),Tributos!FK424)</f>
        <v>-497659.25512686837</v>
      </c>
      <c r="CO422" s="499">
        <f t="shared" si="406"/>
        <v>0</v>
      </c>
      <c r="CP422" s="499">
        <f>+'Receitas e Despesas'!Y421-'Receitas e Despesas'!G421</f>
        <v>0</v>
      </c>
      <c r="CQ422" s="499">
        <f t="shared" ca="1" si="407"/>
        <v>-4.6566128730773926E-10</v>
      </c>
      <c r="CR422" s="499">
        <f ca="1">-('Receitas e Despesas'!BD421-'Receitas e Despesas'!AQ421)</f>
        <v>-4.6566128730773926E-10</v>
      </c>
      <c r="CS422" s="499">
        <f>-('Receitas e Despesas'!BT421-'Receitas e Despesas'!BQ421)</f>
        <v>0</v>
      </c>
      <c r="CT422" s="499">
        <f t="shared" ca="1" si="408"/>
        <v>632.52908708085306</v>
      </c>
      <c r="CU422" s="499">
        <f ca="1">Z422/30*Controle!D$212*Aux_Inflação!$Y419</f>
        <v>574086.94868498424</v>
      </c>
      <c r="CV422" s="499">
        <f>AA422/30*Controle!E$212*Aux_Inflação!$Y419</f>
        <v>7701.2531392172114</v>
      </c>
      <c r="CW422" s="499">
        <f>AB422/30*Controle!F$212*Aux_Inflação!$Y419</f>
        <v>0</v>
      </c>
      <c r="CX422" s="499">
        <f ca="1">-CN422/30*Controle!G$212*Aux_Inflação!$Y419</f>
        <v>497659.25512686832</v>
      </c>
      <c r="CY422" s="213">
        <f t="shared" ca="1" si="409"/>
        <v>632.5290870803874</v>
      </c>
      <c r="CZ422" s="433">
        <f t="shared" ca="1" si="410"/>
        <v>1975118.2501044252</v>
      </c>
      <c r="DA422" s="56"/>
      <c r="DB422" s="429">
        <f t="shared" ca="1" si="411"/>
        <v>3426902.1553093446</v>
      </c>
      <c r="DC422" s="56"/>
      <c r="DD422" s="435">
        <f ca="1">IF($D422="Real",Tributos!EI424,CN422)</f>
        <v>-491606.52776967268</v>
      </c>
      <c r="DE422" s="213">
        <f t="shared" ca="1" si="412"/>
        <v>1073394.7295938742</v>
      </c>
      <c r="DF422" s="499">
        <f t="shared" ca="1" si="413"/>
        <v>574086.94868498424</v>
      </c>
      <c r="DG422" s="499">
        <f t="shared" si="414"/>
        <v>7701.2531392172114</v>
      </c>
      <c r="DH422" s="499">
        <f t="shared" si="415"/>
        <v>0</v>
      </c>
      <c r="DI422" s="499">
        <f ca="1">-Tributos!EI424/30*Controle!G$212*Aux_Inflação!$Y425</f>
        <v>491606.52776967263</v>
      </c>
      <c r="DJ422" s="212">
        <f ca="1">IF(C422&gt;=Painel!$D$11,+CO422+CQ422-DE422,+CO422+CQ422+(DE422-DE421))</f>
        <v>-5.5879354476928711E-9</v>
      </c>
      <c r="DK422" s="433">
        <f t="shared" ca="1" si="416"/>
        <v>3432322.3535794546</v>
      </c>
      <c r="DL422" s="56"/>
      <c r="DM422" s="432">
        <f>-'U&amp;F Projeto'!BE421</f>
        <v>-156950.6782059909</v>
      </c>
      <c r="DN422" s="961">
        <f>-'U&amp;F Projeto'!BF421</f>
        <v>-133435.56376987614</v>
      </c>
      <c r="DO422" s="961">
        <f>-'U&amp;F Projeto'!BG421</f>
        <v>-115892.96848009572</v>
      </c>
      <c r="DP422" s="961">
        <f>-'U&amp;F Projeto'!BH421</f>
        <v>0</v>
      </c>
      <c r="DQ422" s="213">
        <f>-'U&amp;F Projeto'!BI421</f>
        <v>0</v>
      </c>
      <c r="DR422" s="433">
        <f t="shared" si="417"/>
        <v>-406279.21045596281</v>
      </c>
      <c r="DS422" s="56"/>
      <c r="DT422" s="429">
        <f t="shared" ca="1" si="418"/>
        <v>3020622.9448533817</v>
      </c>
      <c r="DU422" s="56"/>
      <c r="DV422" s="432">
        <f>Dívidas!KQ421</f>
        <v>0</v>
      </c>
      <c r="DW422" s="213">
        <f ca="1">-Dívidas!KP421</f>
        <v>0</v>
      </c>
      <c r="DX422" s="213">
        <f ca="1">-Dívidas!KO421</f>
        <v>0</v>
      </c>
      <c r="DY422" s="433">
        <f t="shared" ca="1" si="419"/>
        <v>0</v>
      </c>
      <c r="DZ422" s="56"/>
      <c r="EA422" s="429">
        <f t="shared" ca="1" si="420"/>
        <v>3020622.9448533817</v>
      </c>
      <c r="EB422" s="56"/>
      <c r="EC422" s="432">
        <f>SUMIF(Controle!$E$293:$BY$293,$C422,Controle!$E$294:$BY$294)+EC421</f>
        <v>20000000</v>
      </c>
      <c r="ED422" s="556">
        <f ca="1">MAX(0,EC422-SUM(ED$8:EE421))</f>
        <v>0</v>
      </c>
      <c r="EE422" s="213">
        <f t="shared" ca="1" si="421"/>
        <v>0</v>
      </c>
      <c r="EF422" s="213">
        <f ca="1">IF(C422&lt;=Controle!$D$11,IF((DB422+DR422+DY422+ED422+EP422-FK422+FN421)&lt;Controle!$E$166,Controle!$E$166-(DB422+DR422+DY422+ED422+EP422-FK422+FN421),0),IF((DB422+DR422+DY422+ED422+EP422-FK422+FN421)&lt;0,-((DB422+DR422+DY422+ED422+EP422-FK422+FN421)),0))</f>
        <v>0</v>
      </c>
      <c r="EG422" s="433">
        <f t="shared" ca="1" si="422"/>
        <v>0</v>
      </c>
      <c r="EH422" s="56"/>
      <c r="EI422" s="432">
        <f ca="1">IF(SUM(FN421+FJ421)&gt;0,SUM(FN421+FJ421)*(Aux_Inflação!$U419-1),0)*Controle!$D$278</f>
        <v>61021.548111661788</v>
      </c>
      <c r="EJ422" s="213">
        <f ca="1">Tributos!CE424</f>
        <v>-13729.848325123903</v>
      </c>
      <c r="EK422" s="213">
        <f t="shared" ca="1" si="423"/>
        <v>-2837.5019871922732</v>
      </c>
      <c r="EL422" s="213">
        <f t="shared" ca="1" si="424"/>
        <v>0</v>
      </c>
      <c r="EM422" s="213">
        <f ca="1">-SUM(Dívidas!LB421:LC421)</f>
        <v>0</v>
      </c>
      <c r="EN422" s="213">
        <f t="shared" si="425"/>
        <v>0</v>
      </c>
      <c r="EO422" s="213"/>
      <c r="EP422" s="433">
        <f t="shared" ca="1" si="426"/>
        <v>44454.197799345617</v>
      </c>
      <c r="EQ422" s="56"/>
      <c r="ER422" s="442">
        <f t="shared" ca="1" si="427"/>
        <v>3065077.1426527272</v>
      </c>
      <c r="ES422" s="56"/>
      <c r="ET422" s="443">
        <f t="shared" ca="1" si="428"/>
        <v>998578.84787739685</v>
      </c>
      <c r="EU422" s="215">
        <f ca="1">IF($C422&lt;&gt;Controle!$D$11,(IF($CG422&gt;0,$CG422*Controle!$J$164,0)*IF(SUM(EU$7:EU421)&gt;=FC421*Controle!$J$163,0,1)+IF(SUM(EU$7:$EU421)&gt;=FC421*Controle!$J$163,-(SUM(EU$7:EU421)-FC421*Controle!$J$163),0))*Controle!$J$162,-SUM($EU$7:EU421))</f>
        <v>0</v>
      </c>
      <c r="EV422" s="215">
        <f t="shared" ca="1" si="429"/>
        <v>998578.84787739685</v>
      </c>
      <c r="EW422" s="215">
        <f t="shared" ca="1" si="430"/>
        <v>2983703.6175443023</v>
      </c>
      <c r="EX422" s="215">
        <f t="shared" ca="1" si="431"/>
        <v>0</v>
      </c>
      <c r="EY422" s="216">
        <f>IF(C422&gt;Controle!$D$11,0,IF(C422&lt;=Controle!$E$150,Controle!$F$150,IF(C422&lt;=Controle!$E$151,Controle!$F$151,Controle!$F$152)))</f>
        <v>1</v>
      </c>
      <c r="EZ422" s="215">
        <f ca="1">IF(C422&gt;Controle!$D$11,0,IF($C422&lt;=Controle!$E$163,$FN421-IF($C422&lt;Controle!$E$163,Controle!$E$162,0)+SUM(ER422,-FK422,BY422),0))</f>
        <v>14356663.246890828</v>
      </c>
      <c r="FA422" s="213">
        <f ca="1">IF(AND(FR422&gt;0,FR422&lt;1.2),0,IF(OR(COUNTIF(Controle!$E$156:$E$159,MONTH($C422))&gt;0,$C422=Controle!$D$11),1,0)*IF(EW422&gt;0,IF(EW422&gt;EZ422,IF(EZ422&gt;0,-EZ422,0),-EW422),0)*EY422*IF($C422&gt;Controle!$D$11,0,1))</f>
        <v>-2983703.6175443023</v>
      </c>
      <c r="FB422" s="213">
        <f ca="1">+IF(AND($C422=DATE(YEAR(Controle!$D$11),MONTH(Controle!$D$11),1),EZ422&gt;0),-EZ422-FA422,0)</f>
        <v>0</v>
      </c>
      <c r="FC422" s="215">
        <f ca="1">IF(C422&gt;Controle!$D$11,0,SUM(EG$7:$EG422)+SUM(FE$8:$FE422))</f>
        <v>29712880.234065458</v>
      </c>
      <c r="FD422" s="215">
        <f>IF($C422&gt;=Controle!$K$158,1,0)*Controle!$K$156</f>
        <v>1</v>
      </c>
      <c r="FE422" s="213">
        <f ca="1">COUNTIF(Controle!$J$157:$K$157,MONTH($C422))*IF(AND(EZ422&gt;0,EZ422&gt;MAX(EW422,0)),-IF(EZ422-MAX(EW422,0)&gt;FC421,IF(FC421&lt;=Controle!$K$159,0,FC421-Controle!$K$159),MIN(EZ422-MAX(EW422,0),FC421-Controle!$K$159)),0)*FD422*IF($C422&gt;=Controle!$D$11,0,1)</f>
        <v>-11372959.629346525</v>
      </c>
      <c r="FF422" s="214">
        <f t="shared" ca="1" si="432"/>
        <v>-14356663.246890828</v>
      </c>
      <c r="FG422" s="214">
        <f t="shared" si="433"/>
        <v>0</v>
      </c>
      <c r="FH422" s="433">
        <f t="shared" ca="1" si="434"/>
        <v>-14356663.246890828</v>
      </c>
      <c r="FI422" s="54"/>
      <c r="FJ422" s="444">
        <f ca="1">Dívidas!KL420</f>
        <v>0</v>
      </c>
      <c r="FK422" s="445">
        <f t="shared" ca="1" si="435"/>
        <v>0</v>
      </c>
      <c r="FL422" s="56"/>
      <c r="FM422" s="446">
        <f t="shared" ca="1" si="436"/>
        <v>-11291586.1042381</v>
      </c>
      <c r="FN422" s="447">
        <f t="shared" ca="1" si="437"/>
        <v>18000000</v>
      </c>
      <c r="FO422" s="213"/>
      <c r="FP422" s="56"/>
      <c r="FQ422" s="56"/>
      <c r="FR422" s="414">
        <v>1.2</v>
      </c>
      <c r="FS422" s="49"/>
    </row>
    <row r="423" spans="1:175" ht="15" customHeight="1">
      <c r="A423" s="118"/>
      <c r="B423" s="322">
        <f t="shared" si="388"/>
        <v>2061</v>
      </c>
      <c r="C423" s="528">
        <f>Aux_Inflação!C420</f>
        <v>58988</v>
      </c>
      <c r="D423" s="528" t="str">
        <f>INDEX(Controle!$118:$118,MATCH($B423,Controle!$116:$116,0))</f>
        <v>Real</v>
      </c>
      <c r="E423" s="367">
        <f>Aux_Indices!D420</f>
        <v>35</v>
      </c>
      <c r="F423" s="54"/>
      <c r="G423" s="435">
        <f t="shared" si="389"/>
        <v>406279.21045596281</v>
      </c>
      <c r="H423" s="952">
        <f>('U&amp;F Projeto'!P422-'U&amp;F Projeto'!U422)*(1+Controle!$D$142)</f>
        <v>406279.21045596281</v>
      </c>
      <c r="I423" s="953">
        <f>'Receitas e Despesas'!H422</f>
        <v>1316108.1132304065</v>
      </c>
      <c r="J423" s="953">
        <f>'Receitas e Despesas'!I422</f>
        <v>813666.36981025897</v>
      </c>
      <c r="K423" s="953">
        <f>'Receitas e Despesas'!J422</f>
        <v>397228.16805662308</v>
      </c>
      <c r="L423" s="953">
        <f>'Receitas e Despesas'!K422</f>
        <v>493940.75149675697</v>
      </c>
      <c r="M423" s="953">
        <f>'Receitas e Despesas'!L422</f>
        <v>1013098.9096114036</v>
      </c>
      <c r="N423" s="953">
        <f>'Receitas e Despesas'!M422</f>
        <v>1196542.2138403782</v>
      </c>
      <c r="O423" s="953">
        <f>'Receitas e Despesas'!N422</f>
        <v>739586.29733499663</v>
      </c>
      <c r="P423" s="953">
        <f>'Receitas e Despesas'!O422</f>
        <v>361126.55300534028</v>
      </c>
      <c r="Q423" s="953">
        <f>'Receitas e Despesas'!P422</f>
        <v>449117.33953706018</v>
      </c>
      <c r="R423" s="953">
        <f>'Receitas e Despesas'!Q422</f>
        <v>920838.42329398647</v>
      </c>
      <c r="S423" s="953">
        <f>'Receitas e Despesas'!R422</f>
        <v>50253.0065414157</v>
      </c>
      <c r="T423" s="953">
        <f>'Receitas e Despesas'!S422</f>
        <v>31065.053342905114</v>
      </c>
      <c r="U423" s="953">
        <f>'Receitas e Despesas'!T422</f>
        <v>15167.094421239266</v>
      </c>
      <c r="V423" s="953">
        <f>'Receitas e Despesas'!U422</f>
        <v>18861.161820676345</v>
      </c>
      <c r="W423" s="953">
        <f>'Receitas e Despesas'!V422</f>
        <v>38678.746658107797</v>
      </c>
      <c r="X423" s="980">
        <f t="shared" si="438"/>
        <v>8261557.4124575183</v>
      </c>
      <c r="Y423" s="55"/>
      <c r="Z423" s="955">
        <f ca="1">Tributos!BY425</f>
        <v>574086.94868498424</v>
      </c>
      <c r="AA423" s="956">
        <f>Tributos!CA425</f>
        <v>7701.2531392172123</v>
      </c>
      <c r="AB423" s="956">
        <f>Tributos!CB425</f>
        <v>0</v>
      </c>
      <c r="AC423" s="433">
        <f t="shared" ca="1" si="390"/>
        <v>581788.2018242015</v>
      </c>
      <c r="AD423" s="56"/>
      <c r="AE423" s="981">
        <f t="shared" ca="1" si="391"/>
        <v>7679769.210633317</v>
      </c>
      <c r="AF423" s="56"/>
      <c r="AG423" s="432">
        <f>'Receitas e Despesas'!AR422</f>
        <v>371687.20077692426</v>
      </c>
      <c r="AH423" s="961">
        <f>'Receitas e Despesas'!AS422</f>
        <v>721602.27145260759</v>
      </c>
      <c r="AI423" s="961">
        <f>'Receitas e Despesas'!AT422</f>
        <v>781766.64</v>
      </c>
      <c r="AJ423" s="961">
        <f>'Receitas e Despesas'!AU422</f>
        <v>119336.74607488778</v>
      </c>
      <c r="AK423" s="961">
        <f>'Receitas e Despesas'!AV422</f>
        <v>312250.44908304134</v>
      </c>
      <c r="AL423" s="961">
        <f>'Receitas e Despesas'!AW422</f>
        <v>219098.29421882564</v>
      </c>
      <c r="AM423" s="961">
        <f>'Receitas e Despesas'!AX422</f>
        <v>28230.259214297592</v>
      </c>
      <c r="AN423" s="961">
        <f ca="1">'Receitas e Despesas'!AY422</f>
        <v>39276.391010007777</v>
      </c>
      <c r="AO423" s="961">
        <f ca="1">'Receitas e Despesas'!AZ422</f>
        <v>157105.56404003111</v>
      </c>
      <c r="AP423" s="961">
        <f>'Receitas e Despesas'!BA422</f>
        <v>392763.91010007786</v>
      </c>
      <c r="AQ423" s="961">
        <f>'Receitas e Despesas'!BB422</f>
        <v>88614.219827496781</v>
      </c>
      <c r="AR423" s="433">
        <f t="shared" ca="1" si="442"/>
        <v>3231731.9457981978</v>
      </c>
      <c r="AS423" s="56"/>
      <c r="AT423" s="962">
        <f>'Receitas e Despesas'!BQ422</f>
        <v>117829.17303002335</v>
      </c>
      <c r="AU423" s="56"/>
      <c r="AV423" s="962">
        <f t="shared" si="439"/>
        <v>406279.21045596281</v>
      </c>
      <c r="AW423" s="56"/>
      <c r="AX423" s="981">
        <f t="shared" ca="1" si="440"/>
        <v>3923928.8813491329</v>
      </c>
      <c r="AY423" s="56"/>
      <c r="AZ423" s="981">
        <f t="shared" ca="1" si="392"/>
        <v>3923928.8813491329</v>
      </c>
      <c r="BA423" s="56"/>
      <c r="BB423" s="981">
        <f>-IFRS!AY423</f>
        <v>-2472144.9761441983</v>
      </c>
      <c r="BC423" s="56"/>
      <c r="BD423" s="981">
        <f t="shared" ca="1" si="393"/>
        <v>1451783.9052049345</v>
      </c>
      <c r="BE423" s="56"/>
      <c r="BF423" s="432">
        <f ca="1">EI423-IFRS!O423</f>
        <v>37498.408659099208</v>
      </c>
      <c r="BG423" s="961">
        <f ca="1">-Tributos!BV425</f>
        <v>-1743.6760026481131</v>
      </c>
      <c r="BH423" s="956">
        <f>-SUM(Dívidas!KU422:KU422)</f>
        <v>0</v>
      </c>
      <c r="BI423" s="956">
        <f ca="1">-Dívidas!KZ422</f>
        <v>0</v>
      </c>
      <c r="BJ423" s="953">
        <f ca="1">-IF($C423&lt;Controle!$D$144,(Dívidas!LS422+Dívidas!LT422),(Dívidas!LS422+Dívidas!LT422+Dívidas!LU422))</f>
        <v>0</v>
      </c>
      <c r="BK423" s="953">
        <f ca="1">-SUM(Dívidas!LB422:LC422)</f>
        <v>0</v>
      </c>
      <c r="BL423" s="952">
        <f>-IFRS!Z423</f>
        <v>0</v>
      </c>
      <c r="BM423" s="433">
        <f t="shared" ca="1" si="394"/>
        <v>35754.732656451095</v>
      </c>
      <c r="BN423" s="114"/>
      <c r="BO423" s="981">
        <f t="shared" ca="1" si="395"/>
        <v>1487538.6378613857</v>
      </c>
      <c r="BP423" s="56"/>
      <c r="BQ423" s="966">
        <f t="shared" ca="1" si="396"/>
        <v>3047308.0064744549</v>
      </c>
      <c r="BR423" s="967">
        <f t="shared" ca="1" si="397"/>
        <v>983775.50098851463</v>
      </c>
      <c r="BS423" s="967">
        <f ca="1">50%*(SUM(OFFSET(BD423,0,0,-Controle!$J$152,1)+OFFSET(BM423,0,0,-Controle!$J$152,1))*(1-Controle!$D$93))</f>
        <v>676830.08022693056</v>
      </c>
      <c r="BT423" s="967">
        <f t="shared" ca="1" si="398"/>
        <v>0</v>
      </c>
      <c r="BU423" s="967">
        <f ca="1">MAX(0,(FC423+EU423)*((Aux_Inflação!$V425^(Controle!$J$152))-1))</f>
        <v>22916492.946746904</v>
      </c>
      <c r="BV423" s="953">
        <f ca="1">-(Controle!$J$150=1)*($C423&gt;=Controle!$J$151)*COUNTIF(Controle!$K$150:$K$153,MONTH($C423))*(MIN(MIN(MAX(BS423,BT423,0),BU423),BQ423))</f>
        <v>0</v>
      </c>
      <c r="BW423" s="953">
        <v>0</v>
      </c>
      <c r="BX423" s="968">
        <f t="shared" ca="1" si="399"/>
        <v>0</v>
      </c>
      <c r="BY423" s="433">
        <f t="shared" si="400"/>
        <v>0</v>
      </c>
      <c r="BZ423" s="56"/>
      <c r="CA423" s="981">
        <f t="shared" ca="1" si="401"/>
        <v>1487538.6378613857</v>
      </c>
      <c r="CB423" s="56"/>
      <c r="CC423" s="432">
        <f ca="1">IF($D423="Real",Tributos!CM425+Tributos!CP425,Tributos!FH425)</f>
        <v>-369884.65946534643</v>
      </c>
      <c r="CD423" s="961">
        <f ca="1">IF($D423="Real",Tributos!CN425,Tributos!FI425)</f>
        <v>-133878.47740752471</v>
      </c>
      <c r="CE423" s="433">
        <f t="shared" ca="1" si="402"/>
        <v>-503763.13687287114</v>
      </c>
      <c r="CF423" s="54"/>
      <c r="CG423" s="981">
        <f t="shared" ca="1" si="403"/>
        <v>983775.50098851463</v>
      </c>
      <c r="CH423" s="56"/>
      <c r="CI423" s="429">
        <f t="shared" ca="1" si="404"/>
        <v>1451783.9052049345</v>
      </c>
      <c r="CJ423" s="56"/>
      <c r="CK423" s="432">
        <f t="shared" si="405"/>
        <v>2472144.9761441983</v>
      </c>
      <c r="CL423" s="213">
        <f t="shared" si="441"/>
        <v>0</v>
      </c>
      <c r="CM423" s="213"/>
      <c r="CN423" s="213">
        <f ca="1">IF($D423="Real",SUM(Tributos!DK425:DL425),Tributos!FK425)</f>
        <v>-495325.99492457381</v>
      </c>
      <c r="CO423" s="499">
        <f t="shared" si="406"/>
        <v>0</v>
      </c>
      <c r="CP423" s="499">
        <f>+'Receitas e Despesas'!Y422-'Receitas e Despesas'!G422</f>
        <v>0</v>
      </c>
      <c r="CQ423" s="499">
        <f t="shared" ca="1" si="407"/>
        <v>-4.6566128730773926E-10</v>
      </c>
      <c r="CR423" s="499">
        <f ca="1">-('Receitas e Despesas'!BD422-'Receitas e Despesas'!AQ422)</f>
        <v>-4.6566128730773926E-10</v>
      </c>
      <c r="CS423" s="499">
        <f>-('Receitas e Despesas'!BT422-'Receitas e Despesas'!BQ422)</f>
        <v>0</v>
      </c>
      <c r="CT423" s="499">
        <f t="shared" ca="1" si="408"/>
        <v>-2333.2602022944484</v>
      </c>
      <c r="CU423" s="499">
        <f ca="1">Z423/30*Controle!D$212*Aux_Inflação!$Y420</f>
        <v>574086.94868498424</v>
      </c>
      <c r="CV423" s="499">
        <f>AA423/30*Controle!E$212*Aux_Inflação!$Y420</f>
        <v>7701.2531392172114</v>
      </c>
      <c r="CW423" s="499">
        <f>AB423/30*Controle!F$212*Aux_Inflação!$Y420</f>
        <v>0</v>
      </c>
      <c r="CX423" s="499">
        <f ca="1">-CN423/30*Controle!G$212*Aux_Inflação!$Y420</f>
        <v>495325.99492457381</v>
      </c>
      <c r="CY423" s="213">
        <f t="shared" ca="1" si="409"/>
        <v>-2333.2602022949141</v>
      </c>
      <c r="CZ423" s="433">
        <f t="shared" ca="1" si="410"/>
        <v>1974485.7210173297</v>
      </c>
      <c r="DA423" s="56"/>
      <c r="DB423" s="429">
        <f t="shared" ca="1" si="411"/>
        <v>3426269.626222264</v>
      </c>
      <c r="DC423" s="56"/>
      <c r="DD423" s="435">
        <f ca="1">IF($D423="Real",Tributos!EI425,CN423)</f>
        <v>-491606.52776967775</v>
      </c>
      <c r="DE423" s="213">
        <f t="shared" ca="1" si="412"/>
        <v>581788.2018242015</v>
      </c>
      <c r="DF423" s="499">
        <f t="shared" ca="1" si="413"/>
        <v>574086.94868498424</v>
      </c>
      <c r="DG423" s="499">
        <f t="shared" si="414"/>
        <v>7701.2531392172114</v>
      </c>
      <c r="DH423" s="499">
        <f t="shared" si="415"/>
        <v>0</v>
      </c>
      <c r="DI423" s="499">
        <f ca="1">-Tributos!EI425/30*Controle!G$212*Aux_Inflação!$Y426</f>
        <v>0</v>
      </c>
      <c r="DJ423" s="212">
        <f ca="1">IF(C423&gt;=Painel!$D$11,+CO423+CQ423-DE423,+CO423+CQ423+(DE423-DE422))</f>
        <v>-491606.52776967315</v>
      </c>
      <c r="DK423" s="433">
        <f t="shared" ca="1" si="416"/>
        <v>2940715.8258097819</v>
      </c>
      <c r="DL423" s="56"/>
      <c r="DM423" s="432">
        <f>-'U&amp;F Projeto'!BE422</f>
        <v>-156950.6782059909</v>
      </c>
      <c r="DN423" s="961">
        <f>-'U&amp;F Projeto'!BF422</f>
        <v>-133435.56376987614</v>
      </c>
      <c r="DO423" s="961">
        <f>-'U&amp;F Projeto'!BG422</f>
        <v>-115892.96848009572</v>
      </c>
      <c r="DP423" s="961">
        <f>-'U&amp;F Projeto'!BH422</f>
        <v>0</v>
      </c>
      <c r="DQ423" s="213">
        <f>-'U&amp;F Projeto'!BI422</f>
        <v>0</v>
      </c>
      <c r="DR423" s="433">
        <f t="shared" si="417"/>
        <v>-406279.21045596281</v>
      </c>
      <c r="DS423" s="56"/>
      <c r="DT423" s="429">
        <f t="shared" ca="1" si="418"/>
        <v>3019990.4157663011</v>
      </c>
      <c r="DU423" s="56"/>
      <c r="DV423" s="432">
        <f>Dívidas!KQ422</f>
        <v>0</v>
      </c>
      <c r="DW423" s="213">
        <f ca="1">-Dívidas!KP422</f>
        <v>0</v>
      </c>
      <c r="DX423" s="213">
        <f ca="1">-Dívidas!KO422</f>
        <v>0</v>
      </c>
      <c r="DY423" s="433">
        <f t="shared" ca="1" si="419"/>
        <v>0</v>
      </c>
      <c r="DZ423" s="56"/>
      <c r="EA423" s="429">
        <f t="shared" ca="1" si="420"/>
        <v>3019990.4157663011</v>
      </c>
      <c r="EB423" s="56"/>
      <c r="EC423" s="432">
        <f>SUMIF(Controle!$E$293:$BY$293,$C423,Controle!$E$294:$BY$294)+EC422</f>
        <v>20000000</v>
      </c>
      <c r="ED423" s="556">
        <f ca="1">MAX(0,EC423-SUM(ED$8:EE422))</f>
        <v>0</v>
      </c>
      <c r="EE423" s="213">
        <f t="shared" ca="1" si="421"/>
        <v>0</v>
      </c>
      <c r="EF423" s="213">
        <f ca="1">IF(C423&lt;=Controle!$D$11,IF((DB423+DR423+DY423+ED423+EP423-FK423+FN422)&lt;Controle!$E$166,Controle!$E$166-(DB423+DR423+DY423+ED423+EP423-FK423+FN422),0),IF((DB423+DR423+DY423+ED423+EP423-FK423+FN422)&lt;0,-((DB423+DR423+DY423+ED423+EP423-FK423+FN422)),0))</f>
        <v>0</v>
      </c>
      <c r="EG423" s="433">
        <f t="shared" ca="1" si="422"/>
        <v>0</v>
      </c>
      <c r="EH423" s="56"/>
      <c r="EI423" s="432">
        <f ca="1">IF(SUM(FN422+FJ422)&gt;0,SUM(FN422+FJ422)*(Aux_Inflação!$U420-1),0)*Controle!$D$278</f>
        <v>37498.408659099208</v>
      </c>
      <c r="EJ423" s="213">
        <f ca="1">Tributos!CE425</f>
        <v>-8437.1419482973215</v>
      </c>
      <c r="EK423" s="213">
        <f t="shared" ca="1" si="423"/>
        <v>-1743.6760026481131</v>
      </c>
      <c r="EL423" s="213">
        <f t="shared" ca="1" si="424"/>
        <v>0</v>
      </c>
      <c r="EM423" s="213">
        <f ca="1">-SUM(Dívidas!LB422:LC422)</f>
        <v>0</v>
      </c>
      <c r="EN423" s="213">
        <f t="shared" si="425"/>
        <v>0</v>
      </c>
      <c r="EO423" s="213"/>
      <c r="EP423" s="433">
        <f t="shared" ca="1" si="426"/>
        <v>27317.590708153773</v>
      </c>
      <c r="EQ423" s="56"/>
      <c r="ER423" s="442">
        <f t="shared" ca="1" si="427"/>
        <v>3047308.0064744549</v>
      </c>
      <c r="ES423" s="56"/>
      <c r="ET423" s="443">
        <f t="shared" ca="1" si="428"/>
        <v>983775.50098851463</v>
      </c>
      <c r="EU423" s="215">
        <f ca="1">IF($C423&lt;&gt;Controle!$D$11,(IF($CG423&gt;0,$CG423*Controle!$J$164,0)*IF(SUM(EU$7:EU422)&gt;=FC422*Controle!$J$163,0,1)+IF(SUM(EU$7:$EU422)&gt;=FC422*Controle!$J$163,-(SUM(EU$7:EU422)-FC422*Controle!$J$163),0))*Controle!$J$162,-SUM($EU$7:EU422))</f>
        <v>-1137295.9629346528</v>
      </c>
      <c r="EV423" s="215">
        <f t="shared" ca="1" si="429"/>
        <v>2121071.4639231674</v>
      </c>
      <c r="EW423" s="215">
        <f t="shared" ca="1" si="430"/>
        <v>2121071.4639231674</v>
      </c>
      <c r="EX423" s="215">
        <f t="shared" ca="1" si="431"/>
        <v>2121071.4639231674</v>
      </c>
      <c r="EY423" s="216">
        <f>IF(C423&gt;Controle!$D$11,0,IF(C423&lt;=Controle!$E$150,Controle!$F$150,IF(C423&lt;=Controle!$E$151,Controle!$F$151,Controle!$F$152)))</f>
        <v>1</v>
      </c>
      <c r="EZ423" s="215">
        <f ca="1">IF(C423&gt;Controle!$D$11,0,IF($C423&lt;=Controle!$E$163,$FN422-IF($C423&lt;Controle!$E$163,Controle!$E$162,0)+SUM(ER423,-FK423,BY423),0))</f>
        <v>3047308.0064744549</v>
      </c>
      <c r="FA423" s="213">
        <f ca="1">IF(AND(FR423&gt;0,FR423&lt;1.2),0,IF(OR(COUNTIF(Controle!$E$156:$E$159,MONTH($C423))&gt;0,$C423=Controle!$D$11),1,0)*IF(EW423&gt;0,IF(EW423&gt;EZ423,IF(EZ423&gt;0,-EZ423,0),-EW423),0)*EY423*IF($C423&gt;Controle!$D$11,0,1))</f>
        <v>0</v>
      </c>
      <c r="FB423" s="213">
        <f ca="1">+IF(AND($C423=DATE(YEAR(Controle!$D$11),MONTH(Controle!$D$11),1),EZ423&gt;0),-EZ423-FA423,0)</f>
        <v>0</v>
      </c>
      <c r="FC423" s="215">
        <f ca="1">IF(C423&gt;Controle!$D$11,0,SUM(EG$7:$EG423)+SUM(FE$8:$FE423))</f>
        <v>29712880.234065458</v>
      </c>
      <c r="FD423" s="215">
        <f>IF($C423&gt;=Controle!$K$158,1,0)*Controle!$K$156</f>
        <v>1</v>
      </c>
      <c r="FE423" s="213">
        <f ca="1">COUNTIF(Controle!$J$157:$K$157,MONTH($C423))*IF(AND(EZ423&gt;0,EZ423&gt;MAX(EW423,0)),-IF(EZ423-MAX(EW423,0)&gt;FC422,IF(FC422&lt;=Controle!$K$159,0,FC422-Controle!$K$159),MIN(EZ423-MAX(EW423,0),FC422-Controle!$K$159)),0)*FD423*IF($C423&gt;=Controle!$D$11,0,1)</f>
        <v>0</v>
      </c>
      <c r="FF423" s="214">
        <f t="shared" ca="1" si="432"/>
        <v>0</v>
      </c>
      <c r="FG423" s="214">
        <f t="shared" si="433"/>
        <v>0</v>
      </c>
      <c r="FH423" s="433">
        <f t="shared" ca="1" si="434"/>
        <v>0</v>
      </c>
      <c r="FI423" s="54"/>
      <c r="FJ423" s="444">
        <f ca="1">Dívidas!KL421</f>
        <v>0</v>
      </c>
      <c r="FK423" s="445">
        <f t="shared" ca="1" si="435"/>
        <v>0</v>
      </c>
      <c r="FL423" s="56"/>
      <c r="FM423" s="446">
        <f t="shared" ca="1" si="436"/>
        <v>3047308.0064744549</v>
      </c>
      <c r="FN423" s="447">
        <f t="shared" ca="1" si="437"/>
        <v>21047308.006474454</v>
      </c>
      <c r="FO423" s="213"/>
      <c r="FP423" s="56"/>
      <c r="FQ423" s="56"/>
      <c r="FR423" s="414">
        <v>1.2</v>
      </c>
      <c r="FS423" s="49"/>
    </row>
    <row r="424" spans="1:175" ht="15" customHeight="1">
      <c r="A424" s="118"/>
      <c r="B424" s="322">
        <f t="shared" si="388"/>
        <v>2061</v>
      </c>
      <c r="C424" s="528">
        <f>Aux_Inflação!C421</f>
        <v>59019</v>
      </c>
      <c r="D424" s="528" t="str">
        <f>INDEX(Controle!$118:$118,MATCH($B424,Controle!$116:$116,0))</f>
        <v>Real</v>
      </c>
      <c r="E424" s="367">
        <f>Aux_Indices!D421</f>
        <v>35</v>
      </c>
      <c r="F424" s="54"/>
      <c r="G424" s="435">
        <f t="shared" si="389"/>
        <v>406279.21045596281</v>
      </c>
      <c r="H424" s="952">
        <f>('U&amp;F Projeto'!P423-'U&amp;F Projeto'!U423)*(1+Controle!$D$142)</f>
        <v>406279.21045596281</v>
      </c>
      <c r="I424" s="953">
        <f>'Receitas e Despesas'!H423</f>
        <v>1316108.1132304065</v>
      </c>
      <c r="J424" s="953">
        <f>'Receitas e Despesas'!I423</f>
        <v>813666.36981025897</v>
      </c>
      <c r="K424" s="953">
        <f>'Receitas e Despesas'!J423</f>
        <v>397228.16805662308</v>
      </c>
      <c r="L424" s="953">
        <f>'Receitas e Despesas'!K423</f>
        <v>493940.75149675697</v>
      </c>
      <c r="M424" s="953">
        <f>'Receitas e Despesas'!L423</f>
        <v>1013098.9096114036</v>
      </c>
      <c r="N424" s="953">
        <f>'Receitas e Despesas'!M423</f>
        <v>1196542.2138403782</v>
      </c>
      <c r="O424" s="953">
        <f>'Receitas e Despesas'!N423</f>
        <v>739586.29733499663</v>
      </c>
      <c r="P424" s="953">
        <f>'Receitas e Despesas'!O423</f>
        <v>361126.55300534028</v>
      </c>
      <c r="Q424" s="953">
        <f>'Receitas e Despesas'!P423</f>
        <v>449117.33953706018</v>
      </c>
      <c r="R424" s="953">
        <f>'Receitas e Despesas'!Q423</f>
        <v>920838.42329398647</v>
      </c>
      <c r="S424" s="953">
        <f>'Receitas e Despesas'!R423</f>
        <v>50253.0065414157</v>
      </c>
      <c r="T424" s="953">
        <f>'Receitas e Despesas'!S423</f>
        <v>31065.053342905114</v>
      </c>
      <c r="U424" s="953">
        <f>'Receitas e Despesas'!T423</f>
        <v>15167.094421239266</v>
      </c>
      <c r="V424" s="953">
        <f>'Receitas e Despesas'!U423</f>
        <v>18861.161820676345</v>
      </c>
      <c r="W424" s="953">
        <f>'Receitas e Despesas'!V423</f>
        <v>38678.746658107797</v>
      </c>
      <c r="X424" s="980">
        <f t="shared" si="438"/>
        <v>8261557.4124575183</v>
      </c>
      <c r="Y424" s="55"/>
      <c r="Z424" s="955">
        <f ca="1">Tributos!BY426</f>
        <v>574086.94868498424</v>
      </c>
      <c r="AA424" s="956">
        <f>Tributos!CA426</f>
        <v>7701.2531392172123</v>
      </c>
      <c r="AB424" s="956">
        <f>Tributos!CB426</f>
        <v>0</v>
      </c>
      <c r="AC424" s="433">
        <f t="shared" ca="1" si="390"/>
        <v>581788.2018242015</v>
      </c>
      <c r="AD424" s="56"/>
      <c r="AE424" s="981">
        <f t="shared" ca="1" si="391"/>
        <v>7679769.210633317</v>
      </c>
      <c r="AF424" s="56"/>
      <c r="AG424" s="432">
        <f>'Receitas e Despesas'!AR423</f>
        <v>371687.20077692426</v>
      </c>
      <c r="AH424" s="961">
        <f>'Receitas e Despesas'!AS423</f>
        <v>721602.27145260759</v>
      </c>
      <c r="AI424" s="961">
        <f>'Receitas e Despesas'!AT423</f>
        <v>781766.64</v>
      </c>
      <c r="AJ424" s="961">
        <f>'Receitas e Despesas'!AU423</f>
        <v>119336.74607488778</v>
      </c>
      <c r="AK424" s="961">
        <f>'Receitas e Despesas'!AV423</f>
        <v>312250.44908304134</v>
      </c>
      <c r="AL424" s="961">
        <f>'Receitas e Despesas'!AW423</f>
        <v>219098.29421882564</v>
      </c>
      <c r="AM424" s="961">
        <f>'Receitas e Despesas'!AX423</f>
        <v>28230.259214297592</v>
      </c>
      <c r="AN424" s="961">
        <f ca="1">'Receitas e Despesas'!AY423</f>
        <v>39276.391010007777</v>
      </c>
      <c r="AO424" s="961">
        <f ca="1">'Receitas e Despesas'!AZ423</f>
        <v>157105.56404003111</v>
      </c>
      <c r="AP424" s="961">
        <f>'Receitas e Despesas'!BA423</f>
        <v>392763.91010007786</v>
      </c>
      <c r="AQ424" s="961">
        <f>'Receitas e Despesas'!BB423</f>
        <v>88614.219827496781</v>
      </c>
      <c r="AR424" s="433">
        <f t="shared" ca="1" si="442"/>
        <v>3231731.9457981978</v>
      </c>
      <c r="AS424" s="56"/>
      <c r="AT424" s="962">
        <f>'Receitas e Despesas'!BQ423</f>
        <v>117829.17303002335</v>
      </c>
      <c r="AU424" s="56"/>
      <c r="AV424" s="962">
        <f t="shared" si="439"/>
        <v>406279.21045596281</v>
      </c>
      <c r="AW424" s="56"/>
      <c r="AX424" s="981">
        <f t="shared" ca="1" si="440"/>
        <v>3923928.8813491329</v>
      </c>
      <c r="AY424" s="56"/>
      <c r="AZ424" s="981">
        <f t="shared" ca="1" si="392"/>
        <v>3923928.8813491329</v>
      </c>
      <c r="BA424" s="56"/>
      <c r="BB424" s="981">
        <f>-IFRS!AY424</f>
        <v>-2472144.9761442039</v>
      </c>
      <c r="BC424" s="56"/>
      <c r="BD424" s="981">
        <f t="shared" ca="1" si="393"/>
        <v>1451783.9052049289</v>
      </c>
      <c r="BE424" s="56"/>
      <c r="BF424" s="432">
        <f ca="1">EI424-IFRS!O424</f>
        <v>43846.697600039435</v>
      </c>
      <c r="BG424" s="961">
        <f ca="1">-Tributos!BV426</f>
        <v>-2038.8714384018338</v>
      </c>
      <c r="BH424" s="956">
        <f>-SUM(Dívidas!KU423:KU423)</f>
        <v>0</v>
      </c>
      <c r="BI424" s="956">
        <f ca="1">-Dívidas!KZ423</f>
        <v>0</v>
      </c>
      <c r="BJ424" s="953">
        <f ca="1">-IF($C424&lt;Controle!$D$144,(Dívidas!LS423+Dívidas!LT423),(Dívidas!LS423+Dívidas!LT423+Dívidas!LU423))</f>
        <v>0</v>
      </c>
      <c r="BK424" s="953">
        <f ca="1">-SUM(Dívidas!LB423:LC423)</f>
        <v>0</v>
      </c>
      <c r="BL424" s="952">
        <f>-IFRS!Z424</f>
        <v>0</v>
      </c>
      <c r="BM424" s="433">
        <f t="shared" ca="1" si="394"/>
        <v>41807.826161637604</v>
      </c>
      <c r="BN424" s="114"/>
      <c r="BO424" s="981">
        <f t="shared" ca="1" si="395"/>
        <v>1493591.7313665666</v>
      </c>
      <c r="BP424" s="56"/>
      <c r="BQ424" s="966">
        <f t="shared" ca="1" si="396"/>
        <v>6101574.0016446784</v>
      </c>
      <c r="BR424" s="967">
        <f t="shared" ca="1" si="397"/>
        <v>987770.542701934</v>
      </c>
      <c r="BS424" s="967">
        <f ca="1">50%*(SUM(OFFSET(BD424,0,0,-Controle!$J$152,1)+OFFSET(BM424,0,0,-Controle!$J$152,1))*(1-Controle!$D$93))</f>
        <v>679584.2377717878</v>
      </c>
      <c r="BT424" s="967">
        <f t="shared" ca="1" si="398"/>
        <v>1060535.7319615837</v>
      </c>
      <c r="BU424" s="967">
        <f ca="1">MAX(0,(FC424+EU424)*((Aux_Inflação!$V426^(Controle!$J$152))-1))</f>
        <v>23828559.5090844</v>
      </c>
      <c r="BV424" s="953">
        <f ca="1">-(Controle!$J$150=1)*($C424&gt;=Controle!$J$151)*COUNTIF(Controle!$K$150:$K$153,MONTH($C424))*(MIN(MIN(MAX(BS424,BT424,0),BU424),BQ424))</f>
        <v>0</v>
      </c>
      <c r="BW424" s="953">
        <v>0</v>
      </c>
      <c r="BX424" s="968">
        <f t="shared" ca="1" si="399"/>
        <v>0</v>
      </c>
      <c r="BY424" s="433">
        <f t="shared" si="400"/>
        <v>0</v>
      </c>
      <c r="BZ424" s="56"/>
      <c r="CA424" s="981">
        <f t="shared" ca="1" si="401"/>
        <v>1493591.7313665666</v>
      </c>
      <c r="CB424" s="56"/>
      <c r="CC424" s="432">
        <f ca="1">IF($D424="Real",Tributos!CM426+Tributos!CP426,Tributos!FH426)</f>
        <v>-371397.93284164165</v>
      </c>
      <c r="CD424" s="961">
        <f ca="1">IF($D424="Real",Tributos!CN426,Tributos!FI426)</f>
        <v>-134423.25582299099</v>
      </c>
      <c r="CE424" s="433">
        <f t="shared" ca="1" si="402"/>
        <v>-505821.18866463262</v>
      </c>
      <c r="CF424" s="54"/>
      <c r="CG424" s="981">
        <f t="shared" ca="1" si="403"/>
        <v>987770.542701934</v>
      </c>
      <c r="CH424" s="56"/>
      <c r="CI424" s="429">
        <f t="shared" ca="1" si="404"/>
        <v>1451783.9052049289</v>
      </c>
      <c r="CJ424" s="56"/>
      <c r="CK424" s="432">
        <f t="shared" si="405"/>
        <v>2472144.9761442039</v>
      </c>
      <c r="CL424" s="213">
        <f t="shared" si="441"/>
        <v>0</v>
      </c>
      <c r="CM424" s="213"/>
      <c r="CN424" s="213">
        <f ca="1">IF($D424="Real",SUM(Tributos!DK426:DL426),Tributos!FK426)</f>
        <v>-495955.68170462374</v>
      </c>
      <c r="CO424" s="499">
        <f t="shared" si="406"/>
        <v>0</v>
      </c>
      <c r="CP424" s="499">
        <f>+'Receitas e Despesas'!Y423-'Receitas e Despesas'!G423</f>
        <v>0</v>
      </c>
      <c r="CQ424" s="499">
        <f t="shared" ca="1" si="407"/>
        <v>-4.6566128730773926E-10</v>
      </c>
      <c r="CR424" s="499">
        <f ca="1">-('Receitas e Despesas'!BD423-'Receitas e Despesas'!AQ423)</f>
        <v>-4.6566128730773926E-10</v>
      </c>
      <c r="CS424" s="499">
        <f>-('Receitas e Despesas'!BT423-'Receitas e Despesas'!BQ423)</f>
        <v>0</v>
      </c>
      <c r="CT424" s="499">
        <f t="shared" ca="1" si="408"/>
        <v>629.68678004993126</v>
      </c>
      <c r="CU424" s="499">
        <f ca="1">Z424/30*Controle!D$212*Aux_Inflação!$Y421</f>
        <v>574086.94868498424</v>
      </c>
      <c r="CV424" s="499">
        <f>AA424/30*Controle!E$212*Aux_Inflação!$Y421</f>
        <v>7701.2531392172114</v>
      </c>
      <c r="CW424" s="499">
        <f>AB424/30*Controle!F$212*Aux_Inflação!$Y421</f>
        <v>0</v>
      </c>
      <c r="CX424" s="499">
        <f ca="1">-CN424/30*Controle!G$212*Aux_Inflação!$Y421</f>
        <v>495955.68170462374</v>
      </c>
      <c r="CY424" s="213">
        <f t="shared" ca="1" si="409"/>
        <v>629.6867800494656</v>
      </c>
      <c r="CZ424" s="433">
        <f t="shared" ca="1" si="410"/>
        <v>1976818.9812196298</v>
      </c>
      <c r="DA424" s="56"/>
      <c r="DB424" s="429">
        <f t="shared" ca="1" si="411"/>
        <v>3428602.8864245587</v>
      </c>
      <c r="DC424" s="56"/>
      <c r="DD424" s="435">
        <f ca="1">IF($D424="Real",Tributos!EI426,CN424)</f>
        <v>-491606.52776967583</v>
      </c>
      <c r="DE424" s="213">
        <f t="shared" ca="1" si="412"/>
        <v>581788.2018242015</v>
      </c>
      <c r="DF424" s="499">
        <f t="shared" ca="1" si="413"/>
        <v>574086.94868498424</v>
      </c>
      <c r="DG424" s="499">
        <f t="shared" si="414"/>
        <v>7701.2531392172114</v>
      </c>
      <c r="DH424" s="499">
        <f t="shared" si="415"/>
        <v>0</v>
      </c>
      <c r="DI424" s="499">
        <f ca="1">-Tributos!EI426/30*Controle!G$212*Aux_Inflação!$Y427</f>
        <v>0</v>
      </c>
      <c r="DJ424" s="212">
        <f ca="1">IF(C424&gt;=Painel!$D$11,+CO424+CQ424-DE424,+CO424+CQ424+(DE424-DE423))</f>
        <v>-4.6566128730773926E-10</v>
      </c>
      <c r="DK424" s="433">
        <f t="shared" ca="1" si="416"/>
        <v>3432322.3535794565</v>
      </c>
      <c r="DL424" s="56"/>
      <c r="DM424" s="432">
        <f>-'U&amp;F Projeto'!BE423</f>
        <v>-156950.6782059909</v>
      </c>
      <c r="DN424" s="961">
        <f>-'U&amp;F Projeto'!BF423</f>
        <v>-133435.56376987614</v>
      </c>
      <c r="DO424" s="961">
        <f>-'U&amp;F Projeto'!BG423</f>
        <v>-115892.96848009572</v>
      </c>
      <c r="DP424" s="961">
        <f>-'U&amp;F Projeto'!BH423</f>
        <v>0</v>
      </c>
      <c r="DQ424" s="213">
        <f>-'U&amp;F Projeto'!BI423</f>
        <v>0</v>
      </c>
      <c r="DR424" s="433">
        <f t="shared" si="417"/>
        <v>-406279.21045596281</v>
      </c>
      <c r="DS424" s="56"/>
      <c r="DT424" s="429">
        <f t="shared" ca="1" si="418"/>
        <v>3022323.6759685958</v>
      </c>
      <c r="DU424" s="56"/>
      <c r="DV424" s="432">
        <f>Dívidas!KQ423</f>
        <v>0</v>
      </c>
      <c r="DW424" s="213">
        <f ca="1">-Dívidas!KP423</f>
        <v>0</v>
      </c>
      <c r="DX424" s="213">
        <f ca="1">-Dívidas!KO423</f>
        <v>0</v>
      </c>
      <c r="DY424" s="433">
        <f t="shared" ca="1" si="419"/>
        <v>0</v>
      </c>
      <c r="DZ424" s="56"/>
      <c r="EA424" s="429">
        <f t="shared" ca="1" si="420"/>
        <v>3022323.6759685958</v>
      </c>
      <c r="EB424" s="56"/>
      <c r="EC424" s="432">
        <f>SUMIF(Controle!$E$293:$BY$293,$C424,Controle!$E$294:$BY$294)+EC423</f>
        <v>20000000</v>
      </c>
      <c r="ED424" s="556">
        <f ca="1">MAX(0,EC424-SUM(ED$8:EE423))</f>
        <v>0</v>
      </c>
      <c r="EE424" s="213">
        <f t="shared" ca="1" si="421"/>
        <v>0</v>
      </c>
      <c r="EF424" s="213">
        <f ca="1">IF(C424&lt;=Controle!$D$11,IF((DB424+DR424+DY424+ED424+EP424-FK424+FN423)&lt;Controle!$E$166,Controle!$E$166-(DB424+DR424+DY424+ED424+EP424-FK424+FN423),0),IF((DB424+DR424+DY424+ED424+EP424-FK424+FN423)&lt;0,-((DB424+DR424+DY424+ED424+EP424-FK424+FN423)),0))</f>
        <v>0</v>
      </c>
      <c r="EG424" s="433">
        <f t="shared" ca="1" si="422"/>
        <v>0</v>
      </c>
      <c r="EH424" s="56"/>
      <c r="EI424" s="432">
        <f ca="1">IF(SUM(FN423+FJ423)&gt;0,SUM(FN423+FJ423)*(Aux_Inflação!$U421-1),0)*Controle!$D$278</f>
        <v>43846.697600039435</v>
      </c>
      <c r="EJ424" s="213">
        <f ca="1">Tributos!CE426</f>
        <v>-9865.5069600088736</v>
      </c>
      <c r="EK424" s="213">
        <f t="shared" ca="1" si="423"/>
        <v>-2038.8714384018338</v>
      </c>
      <c r="EL424" s="213">
        <f t="shared" ca="1" si="424"/>
        <v>0</v>
      </c>
      <c r="EM424" s="213">
        <f ca="1">-SUM(Dívidas!LB423:LC423)</f>
        <v>0</v>
      </c>
      <c r="EN424" s="213">
        <f t="shared" si="425"/>
        <v>0</v>
      </c>
      <c r="EO424" s="213"/>
      <c r="EP424" s="433">
        <f t="shared" ca="1" si="426"/>
        <v>31942.319201628725</v>
      </c>
      <c r="EQ424" s="56"/>
      <c r="ER424" s="442">
        <f t="shared" ca="1" si="427"/>
        <v>3054265.9951702245</v>
      </c>
      <c r="ES424" s="56"/>
      <c r="ET424" s="443">
        <f t="shared" ca="1" si="428"/>
        <v>987770.542701934</v>
      </c>
      <c r="EU424" s="215">
        <f ca="1">IF($C424&lt;&gt;Controle!$D$11,(IF($CG424&gt;0,$CG424*Controle!$J$164,0)*IF(SUM(EU$7:EU423)&gt;=FC423*Controle!$J$163,0,1)+IF(SUM(EU$7:$EU423)&gt;=FC423*Controle!$J$163,-(SUM(EU$7:EU423)-FC423*Controle!$J$163),0))*Controle!$J$162,-SUM($EU$7:EU423))</f>
        <v>0</v>
      </c>
      <c r="EV424" s="215">
        <f t="shared" ca="1" si="429"/>
        <v>987770.542701934</v>
      </c>
      <c r="EW424" s="215">
        <f t="shared" ca="1" si="430"/>
        <v>3108842.0066251014</v>
      </c>
      <c r="EX424" s="215">
        <f t="shared" ca="1" si="431"/>
        <v>3108842.0066251014</v>
      </c>
      <c r="EY424" s="216">
        <f>IF(C424&gt;Controle!$D$11,0,IF(C424&lt;=Controle!$E$150,Controle!$F$150,IF(C424&lt;=Controle!$E$151,Controle!$F$151,Controle!$F$152)))</f>
        <v>1</v>
      </c>
      <c r="EZ424" s="215">
        <f ca="1">IF(C424&gt;Controle!$D$11,0,IF($C424&lt;=Controle!$E$163,$FN423-IF($C424&lt;Controle!$E$163,Controle!$E$162,0)+SUM(ER424,-FK424,BY424),0))</f>
        <v>6101574.0016446784</v>
      </c>
      <c r="FA424" s="213">
        <f ca="1">IF(AND(FR424&gt;0,FR424&lt;1.2),0,IF(OR(COUNTIF(Controle!$E$156:$E$159,MONTH($C424))&gt;0,$C424=Controle!$D$11),1,0)*IF(EW424&gt;0,IF(EW424&gt;EZ424,IF(EZ424&gt;0,-EZ424,0),-EW424),0)*EY424*IF($C424&gt;Controle!$D$11,0,1))</f>
        <v>0</v>
      </c>
      <c r="FB424" s="213">
        <f ca="1">+IF(AND($C424=DATE(YEAR(Controle!$D$11),MONTH(Controle!$D$11),1),EZ424&gt;0),-EZ424-FA424,0)</f>
        <v>0</v>
      </c>
      <c r="FC424" s="215">
        <f ca="1">IF(C424&gt;Controle!$D$11,0,SUM(EG$7:$EG424)+SUM(FE$8:$FE424))</f>
        <v>29712880.234065458</v>
      </c>
      <c r="FD424" s="215">
        <f>IF($C424&gt;=Controle!$K$158,1,0)*Controle!$K$156</f>
        <v>1</v>
      </c>
      <c r="FE424" s="213">
        <f ca="1">COUNTIF(Controle!$J$157:$K$157,MONTH($C424))*IF(AND(EZ424&gt;0,EZ424&gt;MAX(EW424,0)),-IF(EZ424-MAX(EW424,0)&gt;FC423,IF(FC423&lt;=Controle!$K$159,0,FC423-Controle!$K$159),MIN(EZ424-MAX(EW424,0),FC423-Controle!$K$159)),0)*FD424*IF($C424&gt;=Controle!$D$11,0,1)</f>
        <v>0</v>
      </c>
      <c r="FF424" s="214">
        <f t="shared" ca="1" si="432"/>
        <v>0</v>
      </c>
      <c r="FG424" s="214">
        <f t="shared" si="433"/>
        <v>0</v>
      </c>
      <c r="FH424" s="433">
        <f t="shared" ca="1" si="434"/>
        <v>0</v>
      </c>
      <c r="FI424" s="54"/>
      <c r="FJ424" s="444">
        <f ca="1">Dívidas!KL422</f>
        <v>0</v>
      </c>
      <c r="FK424" s="445">
        <f t="shared" ca="1" si="435"/>
        <v>0</v>
      </c>
      <c r="FL424" s="56"/>
      <c r="FM424" s="446">
        <f t="shared" ca="1" si="436"/>
        <v>3054265.9951702245</v>
      </c>
      <c r="FN424" s="447">
        <f t="shared" ca="1" si="437"/>
        <v>24101574.001644678</v>
      </c>
      <c r="FO424" s="213"/>
      <c r="FP424" s="56"/>
      <c r="FQ424" s="56"/>
      <c r="FR424" s="414">
        <v>1.2</v>
      </c>
      <c r="FS424" s="49"/>
    </row>
    <row r="425" spans="1:175" ht="15" customHeight="1">
      <c r="A425" s="118"/>
      <c r="B425" s="322">
        <f t="shared" si="388"/>
        <v>2061</v>
      </c>
      <c r="C425" s="528">
        <f>Aux_Inflação!C422</f>
        <v>59050</v>
      </c>
      <c r="D425" s="528" t="str">
        <f>INDEX(Controle!$118:$118,MATCH($B425,Controle!$116:$116,0))</f>
        <v>Real</v>
      </c>
      <c r="E425" s="367">
        <f>Aux_Indices!D422</f>
        <v>35</v>
      </c>
      <c r="F425" s="54"/>
      <c r="G425" s="435">
        <f t="shared" si="389"/>
        <v>406279.21045596281</v>
      </c>
      <c r="H425" s="952">
        <f>('U&amp;F Projeto'!P424-'U&amp;F Projeto'!U424)*(1+Controle!$D$142)</f>
        <v>406279.21045596281</v>
      </c>
      <c r="I425" s="953">
        <f>'Receitas e Despesas'!H424</f>
        <v>1316108.1132304065</v>
      </c>
      <c r="J425" s="953">
        <f>'Receitas e Despesas'!I424</f>
        <v>813666.36981025897</v>
      </c>
      <c r="K425" s="953">
        <f>'Receitas e Despesas'!J424</f>
        <v>397228.16805662308</v>
      </c>
      <c r="L425" s="953">
        <f>'Receitas e Despesas'!K424</f>
        <v>493940.75149675697</v>
      </c>
      <c r="M425" s="953">
        <f>'Receitas e Despesas'!L424</f>
        <v>1013098.9096114036</v>
      </c>
      <c r="N425" s="953">
        <f>'Receitas e Despesas'!M424</f>
        <v>1196542.2138403782</v>
      </c>
      <c r="O425" s="953">
        <f>'Receitas e Despesas'!N424</f>
        <v>739586.29733499663</v>
      </c>
      <c r="P425" s="953">
        <f>'Receitas e Despesas'!O424</f>
        <v>361126.55300534028</v>
      </c>
      <c r="Q425" s="953">
        <f>'Receitas e Despesas'!P424</f>
        <v>449117.33953706018</v>
      </c>
      <c r="R425" s="953">
        <f>'Receitas e Despesas'!Q424</f>
        <v>920838.42329398647</v>
      </c>
      <c r="S425" s="953">
        <f>'Receitas e Despesas'!R424</f>
        <v>50253.0065414157</v>
      </c>
      <c r="T425" s="953">
        <f>'Receitas e Despesas'!S424</f>
        <v>31065.053342905114</v>
      </c>
      <c r="U425" s="953">
        <f>'Receitas e Despesas'!T424</f>
        <v>15167.094421239266</v>
      </c>
      <c r="V425" s="953">
        <f>'Receitas e Despesas'!U424</f>
        <v>18861.161820676345</v>
      </c>
      <c r="W425" s="953">
        <f>'Receitas e Despesas'!V424</f>
        <v>38678.746658107797</v>
      </c>
      <c r="X425" s="980">
        <f t="shared" si="438"/>
        <v>8261557.4124575183</v>
      </c>
      <c r="Y425" s="55"/>
      <c r="Z425" s="955">
        <f ca="1">Tributos!BY427</f>
        <v>574086.94868498424</v>
      </c>
      <c r="AA425" s="956">
        <f>Tributos!CA427</f>
        <v>7701.2531392172123</v>
      </c>
      <c r="AB425" s="956">
        <f>Tributos!CB427</f>
        <v>0</v>
      </c>
      <c r="AC425" s="433">
        <f t="shared" ca="1" si="390"/>
        <v>581788.2018242015</v>
      </c>
      <c r="AD425" s="56"/>
      <c r="AE425" s="981">
        <f t="shared" ca="1" si="391"/>
        <v>7679769.210633317</v>
      </c>
      <c r="AF425" s="56"/>
      <c r="AG425" s="432">
        <f>'Receitas e Despesas'!AR424</f>
        <v>371687.20077692426</v>
      </c>
      <c r="AH425" s="961">
        <f>'Receitas e Despesas'!AS424</f>
        <v>721602.27145260759</v>
      </c>
      <c r="AI425" s="961">
        <f>'Receitas e Despesas'!AT424</f>
        <v>781766.64</v>
      </c>
      <c r="AJ425" s="961">
        <f>'Receitas e Despesas'!AU424</f>
        <v>119336.74607488778</v>
      </c>
      <c r="AK425" s="961">
        <f>'Receitas e Despesas'!AV424</f>
        <v>312250.44908304134</v>
      </c>
      <c r="AL425" s="961">
        <f>'Receitas e Despesas'!AW424</f>
        <v>219098.29421882564</v>
      </c>
      <c r="AM425" s="961">
        <f>'Receitas e Despesas'!AX424</f>
        <v>28230.259214297592</v>
      </c>
      <c r="AN425" s="961">
        <f ca="1">'Receitas e Despesas'!AY424</f>
        <v>39276.391010007777</v>
      </c>
      <c r="AO425" s="961">
        <f ca="1">'Receitas e Despesas'!AZ424</f>
        <v>157105.56404003111</v>
      </c>
      <c r="AP425" s="961">
        <f>'Receitas e Despesas'!BA424</f>
        <v>392763.91010007786</v>
      </c>
      <c r="AQ425" s="961">
        <f>'Receitas e Despesas'!BB424</f>
        <v>88614.219827496781</v>
      </c>
      <c r="AR425" s="433">
        <f t="shared" ca="1" si="442"/>
        <v>3231731.9457981978</v>
      </c>
      <c r="AS425" s="56"/>
      <c r="AT425" s="962">
        <f>'Receitas e Despesas'!BQ424</f>
        <v>117829.17303002335</v>
      </c>
      <c r="AU425" s="56"/>
      <c r="AV425" s="962">
        <f t="shared" si="439"/>
        <v>406279.21045596281</v>
      </c>
      <c r="AW425" s="56"/>
      <c r="AX425" s="981">
        <f t="shared" ca="1" si="440"/>
        <v>3923928.8813491329</v>
      </c>
      <c r="AY425" s="56"/>
      <c r="AZ425" s="981">
        <f t="shared" ca="1" si="392"/>
        <v>3923928.8813491329</v>
      </c>
      <c r="BA425" s="56"/>
      <c r="BB425" s="981">
        <f>-IFRS!AY425</f>
        <v>-2472144.9761442058</v>
      </c>
      <c r="BC425" s="56"/>
      <c r="BD425" s="981">
        <f t="shared" ca="1" si="393"/>
        <v>1451783.9052049271</v>
      </c>
      <c r="BE425" s="56"/>
      <c r="BF425" s="432">
        <f ca="1">EI425-IFRS!O425</f>
        <v>50209.481735621848</v>
      </c>
      <c r="BG425" s="961">
        <f ca="1">-Tributos!BV427</f>
        <v>-2334.7409007064161</v>
      </c>
      <c r="BH425" s="956">
        <f>-SUM(Dívidas!KU424:KU424)</f>
        <v>0</v>
      </c>
      <c r="BI425" s="956">
        <f ca="1">-Dívidas!KZ424</f>
        <v>0</v>
      </c>
      <c r="BJ425" s="953">
        <f ca="1">-IF($C425&lt;Controle!$D$144,(Dívidas!LS424+Dívidas!LT424),(Dívidas!LS424+Dívidas!LT424+Dívidas!LU424))</f>
        <v>0</v>
      </c>
      <c r="BK425" s="953">
        <f ca="1">-SUM(Dívidas!LB424:LC424)</f>
        <v>0</v>
      </c>
      <c r="BL425" s="952">
        <f>-IFRS!Z425</f>
        <v>0</v>
      </c>
      <c r="BM425" s="433">
        <f t="shared" ca="1" si="394"/>
        <v>47874.740834915428</v>
      </c>
      <c r="BN425" s="114"/>
      <c r="BO425" s="981">
        <f t="shared" ca="1" si="395"/>
        <v>1499658.6460398426</v>
      </c>
      <c r="BP425" s="56"/>
      <c r="BQ425" s="966">
        <f t="shared" ca="1" si="396"/>
        <v>9159845.5982776247</v>
      </c>
      <c r="BR425" s="967">
        <f t="shared" ca="1" si="397"/>
        <v>991774.70638629608</v>
      </c>
      <c r="BS425" s="967">
        <f ca="1">50%*(SUM(OFFSET(BD425,0,0,-Controle!$J$152,1)+OFFSET(BM425,0,0,-Controle!$J$152,1))*(1-Controle!$D$93))</f>
        <v>682344.68394812837</v>
      </c>
      <c r="BT425" s="967">
        <f t="shared" ca="1" si="398"/>
        <v>1554421.0033125507</v>
      </c>
      <c r="BU425" s="967">
        <f ca="1">MAX(0,(FC425+EU425)*((Aux_Inflação!$V427^(Controle!$J$152))-1))</f>
        <v>23828559.5090844</v>
      </c>
      <c r="BV425" s="953">
        <f ca="1">-(Controle!$J$150=1)*($C425&gt;=Controle!$J$151)*COUNTIF(Controle!$K$150:$K$153,MONTH($C425))*(MIN(MIN(MAX(BS425,BT425,0),BU425),BQ425))</f>
        <v>0</v>
      </c>
      <c r="BW425" s="953">
        <v>0</v>
      </c>
      <c r="BX425" s="968">
        <f t="shared" ca="1" si="399"/>
        <v>0</v>
      </c>
      <c r="BY425" s="433">
        <f t="shared" si="400"/>
        <v>0</v>
      </c>
      <c r="BZ425" s="56"/>
      <c r="CA425" s="981">
        <f t="shared" ca="1" si="401"/>
        <v>1499658.6460398426</v>
      </c>
      <c r="CB425" s="56"/>
      <c r="CC425" s="432">
        <f ca="1">IF($D425="Real",Tributos!CM427+Tributos!CP427,Tributos!FH427)</f>
        <v>-372914.66150996066</v>
      </c>
      <c r="CD425" s="961">
        <f ca="1">IF($D425="Real",Tributos!CN427,Tributos!FI427)</f>
        <v>-134969.27814358583</v>
      </c>
      <c r="CE425" s="433">
        <f t="shared" ca="1" si="402"/>
        <v>-507883.93965354649</v>
      </c>
      <c r="CF425" s="54"/>
      <c r="CG425" s="981">
        <f t="shared" ca="1" si="403"/>
        <v>991774.70638629608</v>
      </c>
      <c r="CH425" s="56"/>
      <c r="CI425" s="429">
        <f t="shared" ca="1" si="404"/>
        <v>1451783.9052049271</v>
      </c>
      <c r="CJ425" s="56"/>
      <c r="CK425" s="432">
        <f t="shared" si="405"/>
        <v>2472144.9761442058</v>
      </c>
      <c r="CL425" s="213">
        <f t="shared" si="441"/>
        <v>0</v>
      </c>
      <c r="CM425" s="213"/>
      <c r="CN425" s="213">
        <f ca="1">IF($D425="Real",SUM(Tributos!DK427:DL427),Tributos!FK427)</f>
        <v>-496586.80626303155</v>
      </c>
      <c r="CO425" s="499">
        <f t="shared" si="406"/>
        <v>0</v>
      </c>
      <c r="CP425" s="499">
        <f>+'Receitas e Despesas'!Y424-'Receitas e Despesas'!G424</f>
        <v>0</v>
      </c>
      <c r="CQ425" s="499">
        <f t="shared" ca="1" si="407"/>
        <v>-4.6566128730773926E-10</v>
      </c>
      <c r="CR425" s="499">
        <f ca="1">-('Receitas e Despesas'!BD424-'Receitas e Despesas'!AQ424)</f>
        <v>-4.6566128730773926E-10</v>
      </c>
      <c r="CS425" s="499">
        <f>-('Receitas e Despesas'!BT424-'Receitas e Despesas'!BQ424)</f>
        <v>0</v>
      </c>
      <c r="CT425" s="499">
        <f t="shared" ca="1" si="408"/>
        <v>631.12455840758048</v>
      </c>
      <c r="CU425" s="499">
        <f ca="1">Z425/30*Controle!D$212*Aux_Inflação!$Y422</f>
        <v>574086.94868498424</v>
      </c>
      <c r="CV425" s="499">
        <f>AA425/30*Controle!E$212*Aux_Inflação!$Y422</f>
        <v>7701.2531392172114</v>
      </c>
      <c r="CW425" s="499">
        <f>AB425/30*Controle!F$212*Aux_Inflação!$Y422</f>
        <v>0</v>
      </c>
      <c r="CX425" s="499">
        <f ca="1">-CN425/30*Controle!G$212*Aux_Inflação!$Y422</f>
        <v>496586.8062630315</v>
      </c>
      <c r="CY425" s="213">
        <f t="shared" ca="1" si="409"/>
        <v>631.12455840711482</v>
      </c>
      <c r="CZ425" s="433">
        <f t="shared" ca="1" si="410"/>
        <v>1976189.2944395815</v>
      </c>
      <c r="DA425" s="56"/>
      <c r="DB425" s="429">
        <f t="shared" ca="1" si="411"/>
        <v>3427973.1996445088</v>
      </c>
      <c r="DC425" s="56"/>
      <c r="DD425" s="435">
        <f ca="1">IF($D425="Real",Tributos!EI427,CN425)</f>
        <v>-491606.52776967519</v>
      </c>
      <c r="DE425" s="213">
        <f t="shared" ca="1" si="412"/>
        <v>581788.2018242015</v>
      </c>
      <c r="DF425" s="499">
        <f t="shared" ca="1" si="413"/>
        <v>574086.94868498424</v>
      </c>
      <c r="DG425" s="499">
        <f t="shared" si="414"/>
        <v>7701.2531392172114</v>
      </c>
      <c r="DH425" s="499">
        <f t="shared" si="415"/>
        <v>0</v>
      </c>
      <c r="DI425" s="499">
        <f ca="1">-Tributos!EI427/30*Controle!G$212*Aux_Inflação!$Y428</f>
        <v>0</v>
      </c>
      <c r="DJ425" s="212">
        <f ca="1">IF(C425&gt;=Painel!$D$11,+CO425+CQ425-DE425,+CO425+CQ425+(DE425-DE424))</f>
        <v>-4.6566128730773926E-10</v>
      </c>
      <c r="DK425" s="433">
        <f t="shared" ca="1" si="416"/>
        <v>3432322.3535794574</v>
      </c>
      <c r="DL425" s="56"/>
      <c r="DM425" s="432">
        <f>-'U&amp;F Projeto'!BE424</f>
        <v>-156950.6782059909</v>
      </c>
      <c r="DN425" s="961">
        <f>-'U&amp;F Projeto'!BF424</f>
        <v>-133435.56376987614</v>
      </c>
      <c r="DO425" s="961">
        <f>-'U&amp;F Projeto'!BG424</f>
        <v>-115892.96848009572</v>
      </c>
      <c r="DP425" s="961">
        <f>-'U&amp;F Projeto'!BH424</f>
        <v>0</v>
      </c>
      <c r="DQ425" s="213">
        <f>-'U&amp;F Projeto'!BI424</f>
        <v>0</v>
      </c>
      <c r="DR425" s="433">
        <f t="shared" si="417"/>
        <v>-406279.21045596281</v>
      </c>
      <c r="DS425" s="56"/>
      <c r="DT425" s="429">
        <f t="shared" ca="1" si="418"/>
        <v>3021693.9891885458</v>
      </c>
      <c r="DU425" s="56"/>
      <c r="DV425" s="432">
        <f>Dívidas!KQ424</f>
        <v>0</v>
      </c>
      <c r="DW425" s="213">
        <f ca="1">-Dívidas!KP424</f>
        <v>0</v>
      </c>
      <c r="DX425" s="213">
        <f ca="1">-Dívidas!KO424</f>
        <v>0</v>
      </c>
      <c r="DY425" s="433">
        <f t="shared" ca="1" si="419"/>
        <v>0</v>
      </c>
      <c r="DZ425" s="56"/>
      <c r="EA425" s="429">
        <f t="shared" ca="1" si="420"/>
        <v>3021693.9891885458</v>
      </c>
      <c r="EB425" s="56"/>
      <c r="EC425" s="432">
        <f>SUMIF(Controle!$E$293:$BY$293,$C425,Controle!$E$294:$BY$294)+EC424</f>
        <v>20000000</v>
      </c>
      <c r="ED425" s="556">
        <f ca="1">MAX(0,EC425-SUM(ED$8:EE424))</f>
        <v>0</v>
      </c>
      <c r="EE425" s="213">
        <f t="shared" ca="1" si="421"/>
        <v>0</v>
      </c>
      <c r="EF425" s="213">
        <f ca="1">IF(C425&lt;=Controle!$D$11,IF((DB425+DR425+DY425+ED425+EP425-FK425+FN424)&lt;Controle!$E$166,Controle!$E$166-(DB425+DR425+DY425+ED425+EP425-FK425+FN424),0),IF((DB425+DR425+DY425+ED425+EP425-FK425+FN424)&lt;0,-((DB425+DR425+DY425+ED425+EP425-FK425+FN424)),0))</f>
        <v>0</v>
      </c>
      <c r="EG425" s="433">
        <f t="shared" ca="1" si="422"/>
        <v>0</v>
      </c>
      <c r="EH425" s="56"/>
      <c r="EI425" s="432">
        <f ca="1">IF(SUM(FN424+FJ424)&gt;0,SUM(FN424+FJ424)*(Aux_Inflação!$U422-1),0)*Controle!$D$278</f>
        <v>50209.481735621848</v>
      </c>
      <c r="EJ425" s="213">
        <f ca="1">Tributos!CE427</f>
        <v>-11297.133390514917</v>
      </c>
      <c r="EK425" s="213">
        <f t="shared" ca="1" si="423"/>
        <v>-2334.7409007064161</v>
      </c>
      <c r="EL425" s="213">
        <f t="shared" ca="1" si="424"/>
        <v>0</v>
      </c>
      <c r="EM425" s="213">
        <f ca="1">-SUM(Dívidas!LB424:LC424)</f>
        <v>0</v>
      </c>
      <c r="EN425" s="213">
        <f t="shared" si="425"/>
        <v>0</v>
      </c>
      <c r="EO425" s="213"/>
      <c r="EP425" s="433">
        <f t="shared" ca="1" si="426"/>
        <v>36577.607444400521</v>
      </c>
      <c r="EQ425" s="56"/>
      <c r="ER425" s="442">
        <f t="shared" ca="1" si="427"/>
        <v>3058271.5966329463</v>
      </c>
      <c r="ES425" s="56"/>
      <c r="ET425" s="443">
        <f t="shared" ca="1" si="428"/>
        <v>991774.70638629608</v>
      </c>
      <c r="EU425" s="215">
        <f ca="1">IF($C425&lt;&gt;Controle!$D$11,(IF($CG425&gt;0,$CG425*Controle!$J$164,0)*IF(SUM(EU$7:EU424)&gt;=FC424*Controle!$J$163,0,1)+IF(SUM(EU$7:$EU424)&gt;=FC424*Controle!$J$163,-(SUM(EU$7:EU424)-FC424*Controle!$J$163),0))*Controle!$J$162,-SUM($EU$7:EU424))</f>
        <v>0</v>
      </c>
      <c r="EV425" s="215">
        <f t="shared" ca="1" si="429"/>
        <v>991774.70638629608</v>
      </c>
      <c r="EW425" s="215">
        <f t="shared" ca="1" si="430"/>
        <v>4100616.7130113975</v>
      </c>
      <c r="EX425" s="215">
        <f t="shared" ca="1" si="431"/>
        <v>0</v>
      </c>
      <c r="EY425" s="216">
        <f>IF(C425&gt;Controle!$D$11,0,IF(C425&lt;=Controle!$E$150,Controle!$F$150,IF(C425&lt;=Controle!$E$151,Controle!$F$151,Controle!$F$152)))</f>
        <v>1</v>
      </c>
      <c r="EZ425" s="215">
        <f ca="1">IF(C425&gt;Controle!$D$11,0,IF($C425&lt;=Controle!$E$163,$FN424-IF($C425&lt;Controle!$E$163,Controle!$E$162,0)+SUM(ER425,-FK425,BY425),0))</f>
        <v>9159845.5982776247</v>
      </c>
      <c r="FA425" s="213">
        <f ca="1">IF(AND(FR425&gt;0,FR425&lt;1.2),0,IF(OR(COUNTIF(Controle!$E$156:$E$159,MONTH($C425))&gt;0,$C425=Controle!$D$11),1,0)*IF(EW425&gt;0,IF(EW425&gt;EZ425,IF(EZ425&gt;0,-EZ425,0),-EW425),0)*EY425*IF($C425&gt;Controle!$D$11,0,1))</f>
        <v>-4100616.7130113975</v>
      </c>
      <c r="FB425" s="213">
        <f ca="1">+IF(AND($C425=DATE(YEAR(Controle!$D$11),MONTH(Controle!$D$11),1),EZ425&gt;0),-EZ425-FA425,0)</f>
        <v>0</v>
      </c>
      <c r="FC425" s="215">
        <f ca="1">IF(C425&gt;Controle!$D$11,0,SUM(EG$7:$EG425)+SUM(FE$8:$FE425))</f>
        <v>29712880.234065458</v>
      </c>
      <c r="FD425" s="215">
        <f>IF($C425&gt;=Controle!$K$158,1,0)*Controle!$K$156</f>
        <v>1</v>
      </c>
      <c r="FE425" s="213">
        <f ca="1">COUNTIF(Controle!$J$157:$K$157,MONTH($C425))*IF(AND(EZ425&gt;0,EZ425&gt;MAX(EW425,0)),-IF(EZ425-MAX(EW425,0)&gt;FC424,IF(FC424&lt;=Controle!$K$159,0,FC424-Controle!$K$159),MIN(EZ425-MAX(EW425,0),FC424-Controle!$K$159)),0)*FD425*IF($C425&gt;=Controle!$D$11,0,1)</f>
        <v>0</v>
      </c>
      <c r="FF425" s="214">
        <f t="shared" ca="1" si="432"/>
        <v>-4100616.7130113975</v>
      </c>
      <c r="FG425" s="214">
        <f t="shared" si="433"/>
        <v>0</v>
      </c>
      <c r="FH425" s="433">
        <f t="shared" ca="1" si="434"/>
        <v>-4100616.7130113975</v>
      </c>
      <c r="FI425" s="54"/>
      <c r="FJ425" s="444">
        <f ca="1">Dívidas!KL423</f>
        <v>0</v>
      </c>
      <c r="FK425" s="445">
        <f t="shared" ca="1" si="435"/>
        <v>0</v>
      </c>
      <c r="FL425" s="56"/>
      <c r="FM425" s="446">
        <f t="shared" ca="1" si="436"/>
        <v>-1042345.1163784512</v>
      </c>
      <c r="FN425" s="447">
        <f t="shared" ca="1" si="437"/>
        <v>23059228.885266226</v>
      </c>
      <c r="FO425" s="213"/>
      <c r="FP425" s="56"/>
      <c r="FQ425" s="56"/>
      <c r="FR425" s="414">
        <v>1.2</v>
      </c>
      <c r="FS425" s="49"/>
    </row>
    <row r="426" spans="1:175" ht="15" customHeight="1">
      <c r="A426" s="118"/>
      <c r="B426" s="322">
        <f t="shared" si="388"/>
        <v>2061</v>
      </c>
      <c r="C426" s="528">
        <f>Aux_Inflação!C423</f>
        <v>59080</v>
      </c>
      <c r="D426" s="528" t="str">
        <f>INDEX(Controle!$118:$118,MATCH($B426,Controle!$116:$116,0))</f>
        <v>Real</v>
      </c>
      <c r="E426" s="367">
        <f>Aux_Indices!D423</f>
        <v>35</v>
      </c>
      <c r="F426" s="54"/>
      <c r="G426" s="435">
        <f t="shared" si="389"/>
        <v>406279.21045596281</v>
      </c>
      <c r="H426" s="952">
        <f>('U&amp;F Projeto'!P425-'U&amp;F Projeto'!U425)*(1+Controle!$D$142)</f>
        <v>406279.21045596281</v>
      </c>
      <c r="I426" s="953">
        <f>'Receitas e Despesas'!H425</f>
        <v>1316108.1132304065</v>
      </c>
      <c r="J426" s="953">
        <f>'Receitas e Despesas'!I425</f>
        <v>813666.36981025897</v>
      </c>
      <c r="K426" s="953">
        <f>'Receitas e Despesas'!J425</f>
        <v>397228.16805662308</v>
      </c>
      <c r="L426" s="953">
        <f>'Receitas e Despesas'!K425</f>
        <v>493940.75149675697</v>
      </c>
      <c r="M426" s="953">
        <f>'Receitas e Despesas'!L425</f>
        <v>1013098.9096114036</v>
      </c>
      <c r="N426" s="953">
        <f>'Receitas e Despesas'!M425</f>
        <v>1196542.2138403782</v>
      </c>
      <c r="O426" s="953">
        <f>'Receitas e Despesas'!N425</f>
        <v>739586.29733499663</v>
      </c>
      <c r="P426" s="953">
        <f>'Receitas e Despesas'!O425</f>
        <v>361126.55300534028</v>
      </c>
      <c r="Q426" s="953">
        <f>'Receitas e Despesas'!P425</f>
        <v>449117.33953706018</v>
      </c>
      <c r="R426" s="953">
        <f>'Receitas e Despesas'!Q425</f>
        <v>920838.42329398647</v>
      </c>
      <c r="S426" s="953">
        <f>'Receitas e Despesas'!R425</f>
        <v>50253.0065414157</v>
      </c>
      <c r="T426" s="953">
        <f>'Receitas e Despesas'!S425</f>
        <v>31065.053342905114</v>
      </c>
      <c r="U426" s="953">
        <f>'Receitas e Despesas'!T425</f>
        <v>15167.094421239266</v>
      </c>
      <c r="V426" s="953">
        <f>'Receitas e Despesas'!U425</f>
        <v>18861.161820676345</v>
      </c>
      <c r="W426" s="953">
        <f>'Receitas e Despesas'!V425</f>
        <v>38678.746658107797</v>
      </c>
      <c r="X426" s="980">
        <f t="shared" si="438"/>
        <v>8261557.4124575183</v>
      </c>
      <c r="Y426" s="55"/>
      <c r="Z426" s="955">
        <f ca="1">Tributos!BY428</f>
        <v>574086.94868498424</v>
      </c>
      <c r="AA426" s="956">
        <f>Tributos!CA428</f>
        <v>7701.2531392172123</v>
      </c>
      <c r="AB426" s="956">
        <f>Tributos!CB428</f>
        <v>0</v>
      </c>
      <c r="AC426" s="433">
        <f t="shared" ca="1" si="390"/>
        <v>581788.2018242015</v>
      </c>
      <c r="AD426" s="56"/>
      <c r="AE426" s="981">
        <f t="shared" ca="1" si="391"/>
        <v>7679769.210633317</v>
      </c>
      <c r="AF426" s="56"/>
      <c r="AG426" s="432">
        <f>'Receitas e Despesas'!AR425</f>
        <v>371687.20077692426</v>
      </c>
      <c r="AH426" s="961">
        <f>'Receitas e Despesas'!AS425</f>
        <v>721602.27145260759</v>
      </c>
      <c r="AI426" s="961">
        <f>'Receitas e Despesas'!AT425</f>
        <v>781766.64</v>
      </c>
      <c r="AJ426" s="961">
        <f>'Receitas e Despesas'!AU425</f>
        <v>119336.74607488778</v>
      </c>
      <c r="AK426" s="961">
        <f>'Receitas e Despesas'!AV425</f>
        <v>312250.44908304134</v>
      </c>
      <c r="AL426" s="961">
        <f>'Receitas e Despesas'!AW425</f>
        <v>219098.29421882564</v>
      </c>
      <c r="AM426" s="961">
        <f>'Receitas e Despesas'!AX425</f>
        <v>28230.259214297592</v>
      </c>
      <c r="AN426" s="961">
        <f ca="1">'Receitas e Despesas'!AY425</f>
        <v>39276.391010007777</v>
      </c>
      <c r="AO426" s="961">
        <f ca="1">'Receitas e Despesas'!AZ425</f>
        <v>157105.56404003111</v>
      </c>
      <c r="AP426" s="961">
        <f>'Receitas e Despesas'!BA425</f>
        <v>392763.91010007786</v>
      </c>
      <c r="AQ426" s="961">
        <f>'Receitas e Despesas'!BB425</f>
        <v>88614.219827496781</v>
      </c>
      <c r="AR426" s="433">
        <f t="shared" ca="1" si="442"/>
        <v>3231731.9457981978</v>
      </c>
      <c r="AS426" s="56"/>
      <c r="AT426" s="962">
        <f>'Receitas e Despesas'!BQ425</f>
        <v>117829.17303002335</v>
      </c>
      <c r="AU426" s="56"/>
      <c r="AV426" s="962">
        <f t="shared" si="439"/>
        <v>406279.21045596281</v>
      </c>
      <c r="AW426" s="56"/>
      <c r="AX426" s="981">
        <f t="shared" ca="1" si="440"/>
        <v>3923928.8813491329</v>
      </c>
      <c r="AY426" s="56"/>
      <c r="AZ426" s="981">
        <f t="shared" ca="1" si="392"/>
        <v>3923928.8813491329</v>
      </c>
      <c r="BA426" s="56"/>
      <c r="BB426" s="981">
        <f>-IFRS!AY426</f>
        <v>-2472144.9761442058</v>
      </c>
      <c r="BC426" s="56"/>
      <c r="BD426" s="981">
        <f t="shared" ca="1" si="393"/>
        <v>1451783.9052049271</v>
      </c>
      <c r="BE426" s="56"/>
      <c r="BF426" s="432">
        <f ca="1">EI426-IFRS!O426</f>
        <v>48038.021561300986</v>
      </c>
      <c r="BG426" s="961">
        <f ca="1">-Tributos!BV428</f>
        <v>-2233.7680026004959</v>
      </c>
      <c r="BH426" s="956">
        <f>-SUM(Dívidas!KU425:KU425)</f>
        <v>0</v>
      </c>
      <c r="BI426" s="956">
        <f ca="1">-Dívidas!KZ425</f>
        <v>0</v>
      </c>
      <c r="BJ426" s="953">
        <f ca="1">-IF($C426&lt;Controle!$D$144,(Dívidas!LS425+Dívidas!LT425),(Dívidas!LS425+Dívidas!LT425+Dívidas!LU425))</f>
        <v>0</v>
      </c>
      <c r="BK426" s="953">
        <f ca="1">-SUM(Dívidas!LB425:LC425)</f>
        <v>0</v>
      </c>
      <c r="BL426" s="952">
        <f>-IFRS!Z426</f>
        <v>0</v>
      </c>
      <c r="BM426" s="433">
        <f t="shared" ca="1" si="394"/>
        <v>45804.25355870049</v>
      </c>
      <c r="BN426" s="114"/>
      <c r="BO426" s="981">
        <f t="shared" ca="1" si="395"/>
        <v>1497588.1587636275</v>
      </c>
      <c r="BP426" s="56"/>
      <c r="BQ426" s="966">
        <f t="shared" ca="1" si="396"/>
        <v>8115287.4486037716</v>
      </c>
      <c r="BR426" s="967">
        <f t="shared" ca="1" si="397"/>
        <v>990408.18478399422</v>
      </c>
      <c r="BS426" s="967">
        <f ca="1">50%*(SUM(OFFSET(BD426,0,0,-Controle!$J$152,1)+OFFSET(BM426,0,0,-Controle!$J$152,1))*(1-Controle!$D$93))</f>
        <v>681402.61223745055</v>
      </c>
      <c r="BT426" s="967">
        <f t="shared" ca="1" si="398"/>
        <v>0</v>
      </c>
      <c r="BU426" s="967">
        <f ca="1">MAX(0,(FC426+EU426)*((Aux_Inflação!$V428^(Controle!$J$152))-1))</f>
        <v>23828559.5090844</v>
      </c>
      <c r="BV426" s="953">
        <f ca="1">-(Controle!$J$150=1)*($C426&gt;=Controle!$J$151)*COUNTIF(Controle!$K$150:$K$153,MONTH($C426))*(MIN(MIN(MAX(BS426,BT426,0),BU426),BQ426))</f>
        <v>0</v>
      </c>
      <c r="BW426" s="953">
        <v>0</v>
      </c>
      <c r="BX426" s="968">
        <f t="shared" ca="1" si="399"/>
        <v>0</v>
      </c>
      <c r="BY426" s="433">
        <f t="shared" si="400"/>
        <v>0</v>
      </c>
      <c r="BZ426" s="56"/>
      <c r="CA426" s="981">
        <f t="shared" ca="1" si="401"/>
        <v>1497588.1587636275</v>
      </c>
      <c r="CB426" s="56"/>
      <c r="CC426" s="432">
        <f ca="1">IF($D426="Real",Tributos!CM428+Tributos!CP428,Tributos!FH428)</f>
        <v>-372397.03969090688</v>
      </c>
      <c r="CD426" s="961">
        <f ca="1">IF($D426="Real",Tributos!CN428,Tributos!FI428)</f>
        <v>-134782.93428872648</v>
      </c>
      <c r="CE426" s="433">
        <f t="shared" ca="1" si="402"/>
        <v>-507179.97397963336</v>
      </c>
      <c r="CF426" s="54"/>
      <c r="CG426" s="981">
        <f t="shared" ca="1" si="403"/>
        <v>990408.18478399422</v>
      </c>
      <c r="CH426" s="56"/>
      <c r="CI426" s="429">
        <f t="shared" ca="1" si="404"/>
        <v>1451783.9052049271</v>
      </c>
      <c r="CJ426" s="56"/>
      <c r="CK426" s="432">
        <f t="shared" si="405"/>
        <v>2472144.9761442058</v>
      </c>
      <c r="CL426" s="213">
        <f t="shared" si="441"/>
        <v>0</v>
      </c>
      <c r="CM426" s="213"/>
      <c r="CN426" s="213">
        <f ca="1">IF($D426="Real",SUM(Tributos!DK428:DL428),Tributos!FK428)</f>
        <v>-496371.41912834061</v>
      </c>
      <c r="CO426" s="499">
        <f t="shared" si="406"/>
        <v>0</v>
      </c>
      <c r="CP426" s="499">
        <f>+'Receitas e Despesas'!Y425-'Receitas e Despesas'!G425</f>
        <v>0</v>
      </c>
      <c r="CQ426" s="499">
        <f t="shared" ca="1" si="407"/>
        <v>-4.6566128730773926E-10</v>
      </c>
      <c r="CR426" s="499">
        <f ca="1">-('Receitas e Despesas'!BD425-'Receitas e Despesas'!AQ425)</f>
        <v>-4.6566128730773926E-10</v>
      </c>
      <c r="CS426" s="499">
        <f>-('Receitas e Despesas'!BT425-'Receitas e Despesas'!BQ425)</f>
        <v>0</v>
      </c>
      <c r="CT426" s="499">
        <f t="shared" ca="1" si="408"/>
        <v>-215.38713469100185</v>
      </c>
      <c r="CU426" s="499">
        <f ca="1">Z426/30*Controle!D$212*Aux_Inflação!$Y423</f>
        <v>574086.94868498424</v>
      </c>
      <c r="CV426" s="499">
        <f>AA426/30*Controle!E$212*Aux_Inflação!$Y423</f>
        <v>7701.2531392172114</v>
      </c>
      <c r="CW426" s="499">
        <f>AB426/30*Controle!F$212*Aux_Inflação!$Y423</f>
        <v>0</v>
      </c>
      <c r="CX426" s="499">
        <f ca="1">-CN426/30*Controle!G$212*Aux_Inflação!$Y423</f>
        <v>496371.41912834055</v>
      </c>
      <c r="CY426" s="213">
        <f t="shared" ca="1" si="409"/>
        <v>-215.38713469146751</v>
      </c>
      <c r="CZ426" s="433">
        <f t="shared" ca="1" si="410"/>
        <v>1975558.1698811736</v>
      </c>
      <c r="DA426" s="56"/>
      <c r="DB426" s="429">
        <f t="shared" ca="1" si="411"/>
        <v>3427342.075086101</v>
      </c>
      <c r="DC426" s="56"/>
      <c r="DD426" s="435">
        <f ca="1">IF($D426="Real",Tributos!EI428,CN426)</f>
        <v>-491606.52776967519</v>
      </c>
      <c r="DE426" s="213">
        <f t="shared" ca="1" si="412"/>
        <v>581788.2018242015</v>
      </c>
      <c r="DF426" s="499">
        <f t="shared" ca="1" si="413"/>
        <v>574086.94868498424</v>
      </c>
      <c r="DG426" s="499">
        <f t="shared" si="414"/>
        <v>7701.2531392172114</v>
      </c>
      <c r="DH426" s="499">
        <f t="shared" si="415"/>
        <v>0</v>
      </c>
      <c r="DI426" s="499">
        <f ca="1">-Tributos!EI428/30*Controle!G$212*Aux_Inflação!$Y429</f>
        <v>0</v>
      </c>
      <c r="DJ426" s="212">
        <f ca="1">IF(C426&gt;=Painel!$D$11,+CO426+CQ426-DE426,+CO426+CQ426+(DE426-DE425))</f>
        <v>-4.6566128730773926E-10</v>
      </c>
      <c r="DK426" s="433">
        <f t="shared" ca="1" si="416"/>
        <v>3432322.3535794574</v>
      </c>
      <c r="DL426" s="56"/>
      <c r="DM426" s="432">
        <f>-'U&amp;F Projeto'!BE425</f>
        <v>-156950.6782059909</v>
      </c>
      <c r="DN426" s="961">
        <f>-'U&amp;F Projeto'!BF425</f>
        <v>-133435.56376987614</v>
      </c>
      <c r="DO426" s="961">
        <f>-'U&amp;F Projeto'!BG425</f>
        <v>-115892.96848009572</v>
      </c>
      <c r="DP426" s="961">
        <f>-'U&amp;F Projeto'!BH425</f>
        <v>0</v>
      </c>
      <c r="DQ426" s="213">
        <f>-'U&amp;F Projeto'!BI425</f>
        <v>0</v>
      </c>
      <c r="DR426" s="433">
        <f t="shared" si="417"/>
        <v>-406279.21045596281</v>
      </c>
      <c r="DS426" s="56"/>
      <c r="DT426" s="429">
        <f t="shared" ca="1" si="418"/>
        <v>3021062.864630138</v>
      </c>
      <c r="DU426" s="56"/>
      <c r="DV426" s="432">
        <f>Dívidas!KQ425</f>
        <v>0</v>
      </c>
      <c r="DW426" s="213">
        <f ca="1">-Dívidas!KP425</f>
        <v>0</v>
      </c>
      <c r="DX426" s="213">
        <f ca="1">-Dívidas!KO425</f>
        <v>0</v>
      </c>
      <c r="DY426" s="433">
        <f t="shared" ca="1" si="419"/>
        <v>0</v>
      </c>
      <c r="DZ426" s="56"/>
      <c r="EA426" s="429">
        <f t="shared" ca="1" si="420"/>
        <v>3021062.864630138</v>
      </c>
      <c r="EB426" s="56"/>
      <c r="EC426" s="432">
        <f>SUMIF(Controle!$E$293:$BY$293,$C426,Controle!$E$294:$BY$294)+EC425</f>
        <v>20000000</v>
      </c>
      <c r="ED426" s="556">
        <f ca="1">MAX(0,EC426-SUM(ED$8:EE425))</f>
        <v>0</v>
      </c>
      <c r="EE426" s="213">
        <f t="shared" ca="1" si="421"/>
        <v>0</v>
      </c>
      <c r="EF426" s="213">
        <f ca="1">IF(C426&lt;=Controle!$D$11,IF((DB426+DR426+DY426+ED426+EP426-FK426+FN425)&lt;Controle!$E$166,Controle!$E$166-(DB426+DR426+DY426+ED426+EP426-FK426+FN425),0),IF((DB426+DR426+DY426+ED426+EP426-FK426+FN425)&lt;0,-((DB426+DR426+DY426+ED426+EP426-FK426+FN425)),0))</f>
        <v>0</v>
      </c>
      <c r="EG426" s="433">
        <f t="shared" ca="1" si="422"/>
        <v>0</v>
      </c>
      <c r="EH426" s="56"/>
      <c r="EI426" s="432">
        <f ca="1">IF(SUM(FN425+FJ425)&gt;0,SUM(FN425+FJ425)*(Aux_Inflação!$U423-1),0)*Controle!$D$278</f>
        <v>48038.021561300986</v>
      </c>
      <c r="EJ426" s="213">
        <f ca="1">Tributos!CE428</f>
        <v>-10808.554851292722</v>
      </c>
      <c r="EK426" s="213">
        <f t="shared" ca="1" si="423"/>
        <v>-2233.7680026004959</v>
      </c>
      <c r="EL426" s="213">
        <f t="shared" ca="1" si="424"/>
        <v>0</v>
      </c>
      <c r="EM426" s="213">
        <f ca="1">-SUM(Dívidas!LB425:LC425)</f>
        <v>0</v>
      </c>
      <c r="EN426" s="213">
        <f t="shared" si="425"/>
        <v>0</v>
      </c>
      <c r="EO426" s="213"/>
      <c r="EP426" s="433">
        <f t="shared" ca="1" si="426"/>
        <v>34995.69870740777</v>
      </c>
      <c r="EQ426" s="56"/>
      <c r="ER426" s="442">
        <f t="shared" ca="1" si="427"/>
        <v>3056058.5633375458</v>
      </c>
      <c r="ES426" s="56"/>
      <c r="ET426" s="443">
        <f t="shared" ca="1" si="428"/>
        <v>990408.18478399422</v>
      </c>
      <c r="EU426" s="215">
        <f ca="1">IF($C426&lt;&gt;Controle!$D$11,(IF($CG426&gt;0,$CG426*Controle!$J$164,0)*IF(SUM(EU$7:EU425)&gt;=FC425*Controle!$J$163,0,1)+IF(SUM(EU$7:$EU425)&gt;=FC425*Controle!$J$163,-(SUM(EU$7:EU425)-FC425*Controle!$J$163),0))*Controle!$J$162,-SUM($EU$7:EU425))</f>
        <v>0</v>
      </c>
      <c r="EV426" s="215">
        <f t="shared" ca="1" si="429"/>
        <v>990408.18478399422</v>
      </c>
      <c r="EW426" s="215">
        <f t="shared" ca="1" si="430"/>
        <v>990408.18478399422</v>
      </c>
      <c r="EX426" s="215">
        <f t="shared" ca="1" si="431"/>
        <v>990408.18478399422</v>
      </c>
      <c r="EY426" s="216">
        <f>IF(C426&gt;Controle!$D$11,0,IF(C426&lt;=Controle!$E$150,Controle!$F$150,IF(C426&lt;=Controle!$E$151,Controle!$F$151,Controle!$F$152)))</f>
        <v>1</v>
      </c>
      <c r="EZ426" s="215">
        <f ca="1">IF(C426&gt;Controle!$D$11,0,IF($C426&lt;=Controle!$E$163,$FN425-IF($C426&lt;Controle!$E$163,Controle!$E$162,0)+SUM(ER426,-FK426,BY426),0))</f>
        <v>8115287.4486037716</v>
      </c>
      <c r="FA426" s="213">
        <f ca="1">IF(AND(FR426&gt;0,FR426&lt;1.2),0,IF(OR(COUNTIF(Controle!$E$156:$E$159,MONTH($C426))&gt;0,$C426=Controle!$D$11),1,0)*IF(EW426&gt;0,IF(EW426&gt;EZ426,IF(EZ426&gt;0,-EZ426,0),-EW426),0)*EY426*IF($C426&gt;Controle!$D$11,0,1))</f>
        <v>0</v>
      </c>
      <c r="FB426" s="213">
        <f ca="1">+IF(AND($C426=DATE(YEAR(Controle!$D$11),MONTH(Controle!$D$11),1),EZ426&gt;0),-EZ426-FA426,0)</f>
        <v>0</v>
      </c>
      <c r="FC426" s="215">
        <f ca="1">IF(C426&gt;Controle!$D$11,0,SUM(EG$7:$EG426)+SUM(FE$8:$FE426))</f>
        <v>29712880.234065458</v>
      </c>
      <c r="FD426" s="215">
        <f>IF($C426&gt;=Controle!$K$158,1,0)*Controle!$K$156</f>
        <v>1</v>
      </c>
      <c r="FE426" s="213">
        <f ca="1">COUNTIF(Controle!$J$157:$K$157,MONTH($C426))*IF(AND(EZ426&gt;0,EZ426&gt;MAX(EW426,0)),-IF(EZ426-MAX(EW426,0)&gt;FC425,IF(FC425&lt;=Controle!$K$159,0,FC425-Controle!$K$159),MIN(EZ426-MAX(EW426,0),FC425-Controle!$K$159)),0)*FD426*IF($C426&gt;=Controle!$D$11,0,1)</f>
        <v>0</v>
      </c>
      <c r="FF426" s="214">
        <f t="shared" ca="1" si="432"/>
        <v>0</v>
      </c>
      <c r="FG426" s="214">
        <f t="shared" si="433"/>
        <v>0</v>
      </c>
      <c r="FH426" s="433">
        <f t="shared" ca="1" si="434"/>
        <v>0</v>
      </c>
      <c r="FI426" s="54"/>
      <c r="FJ426" s="444">
        <f ca="1">Dívidas!KL424</f>
        <v>0</v>
      </c>
      <c r="FK426" s="445">
        <f t="shared" ca="1" si="435"/>
        <v>0</v>
      </c>
      <c r="FL426" s="56"/>
      <c r="FM426" s="446">
        <f t="shared" ca="1" si="436"/>
        <v>3056058.5633375458</v>
      </c>
      <c r="FN426" s="447">
        <f t="shared" ca="1" si="437"/>
        <v>26115287.448603772</v>
      </c>
      <c r="FO426" s="213"/>
      <c r="FP426" s="56"/>
      <c r="FQ426" s="56"/>
      <c r="FR426" s="414">
        <v>1.2</v>
      </c>
      <c r="FS426" s="49"/>
    </row>
    <row r="427" spans="1:175" ht="15" customHeight="1">
      <c r="A427" s="118"/>
      <c r="B427" s="322">
        <f t="shared" si="388"/>
        <v>2061</v>
      </c>
      <c r="C427" s="528">
        <f>Aux_Inflação!C424</f>
        <v>59111</v>
      </c>
      <c r="D427" s="528" t="str">
        <f>INDEX(Controle!$118:$118,MATCH($B427,Controle!$116:$116,0))</f>
        <v>Real</v>
      </c>
      <c r="E427" s="367">
        <f>Aux_Indices!D424</f>
        <v>35</v>
      </c>
      <c r="F427" s="54"/>
      <c r="G427" s="435">
        <f t="shared" si="389"/>
        <v>406279.21045596281</v>
      </c>
      <c r="H427" s="952">
        <f>('U&amp;F Projeto'!P426-'U&amp;F Projeto'!U426)*(1+Controle!$D$142)</f>
        <v>406279.21045596281</v>
      </c>
      <c r="I427" s="953">
        <f>'Receitas e Despesas'!H426</f>
        <v>1316108.1132304065</v>
      </c>
      <c r="J427" s="953">
        <f>'Receitas e Despesas'!I426</f>
        <v>813666.36981025897</v>
      </c>
      <c r="K427" s="953">
        <f>'Receitas e Despesas'!J426</f>
        <v>397228.16805662308</v>
      </c>
      <c r="L427" s="953">
        <f>'Receitas e Despesas'!K426</f>
        <v>493940.75149675697</v>
      </c>
      <c r="M427" s="953">
        <f>'Receitas e Despesas'!L426</f>
        <v>1013098.9096114036</v>
      </c>
      <c r="N427" s="953">
        <f>'Receitas e Despesas'!M426</f>
        <v>1196542.2138403782</v>
      </c>
      <c r="O427" s="953">
        <f>'Receitas e Despesas'!N426</f>
        <v>739586.29733499663</v>
      </c>
      <c r="P427" s="953">
        <f>'Receitas e Despesas'!O426</f>
        <v>361126.55300534028</v>
      </c>
      <c r="Q427" s="953">
        <f>'Receitas e Despesas'!P426</f>
        <v>449117.33953706018</v>
      </c>
      <c r="R427" s="953">
        <f>'Receitas e Despesas'!Q426</f>
        <v>920838.42329398647</v>
      </c>
      <c r="S427" s="953">
        <f>'Receitas e Despesas'!R426</f>
        <v>50253.0065414157</v>
      </c>
      <c r="T427" s="953">
        <f>'Receitas e Despesas'!S426</f>
        <v>31065.053342905114</v>
      </c>
      <c r="U427" s="953">
        <f>'Receitas e Despesas'!T426</f>
        <v>15167.094421239266</v>
      </c>
      <c r="V427" s="953">
        <f>'Receitas e Despesas'!U426</f>
        <v>18861.161820676345</v>
      </c>
      <c r="W427" s="953">
        <f>'Receitas e Despesas'!V426</f>
        <v>38678.746658107797</v>
      </c>
      <c r="X427" s="980">
        <f t="shared" si="438"/>
        <v>8261557.4124575183</v>
      </c>
      <c r="Y427" s="55"/>
      <c r="Z427" s="955">
        <f ca="1">Tributos!BY429</f>
        <v>574086.94868498424</v>
      </c>
      <c r="AA427" s="956">
        <f>Tributos!CA429</f>
        <v>7701.2531392172123</v>
      </c>
      <c r="AB427" s="956">
        <f>Tributos!CB429</f>
        <v>0</v>
      </c>
      <c r="AC427" s="433">
        <f t="shared" ca="1" si="390"/>
        <v>581788.2018242015</v>
      </c>
      <c r="AD427" s="56"/>
      <c r="AE427" s="981">
        <f t="shared" ca="1" si="391"/>
        <v>7679769.210633317</v>
      </c>
      <c r="AF427" s="56"/>
      <c r="AG427" s="432">
        <f>'Receitas e Despesas'!AR426</f>
        <v>371687.20077692426</v>
      </c>
      <c r="AH427" s="961">
        <f>'Receitas e Despesas'!AS426</f>
        <v>721602.27145260759</v>
      </c>
      <c r="AI427" s="961">
        <f>'Receitas e Despesas'!AT426</f>
        <v>781766.64</v>
      </c>
      <c r="AJ427" s="961">
        <f>'Receitas e Despesas'!AU426</f>
        <v>119336.74607488778</v>
      </c>
      <c r="AK427" s="961">
        <f>'Receitas e Despesas'!AV426</f>
        <v>312250.44908304134</v>
      </c>
      <c r="AL427" s="961">
        <f>'Receitas e Despesas'!AW426</f>
        <v>219098.29421882564</v>
      </c>
      <c r="AM427" s="961">
        <f>'Receitas e Despesas'!AX426</f>
        <v>28230.259214297592</v>
      </c>
      <c r="AN427" s="961">
        <f ca="1">'Receitas e Despesas'!AY426</f>
        <v>39276.391010007777</v>
      </c>
      <c r="AO427" s="961">
        <f ca="1">'Receitas e Despesas'!AZ426</f>
        <v>157105.56404003111</v>
      </c>
      <c r="AP427" s="961">
        <f>'Receitas e Despesas'!BA426</f>
        <v>392763.91010007786</v>
      </c>
      <c r="AQ427" s="961">
        <f>'Receitas e Despesas'!BB426</f>
        <v>88614.219827496781</v>
      </c>
      <c r="AR427" s="433">
        <f t="shared" ca="1" si="442"/>
        <v>3231731.9457981978</v>
      </c>
      <c r="AS427" s="56"/>
      <c r="AT427" s="962">
        <f>'Receitas e Despesas'!BQ426</f>
        <v>117829.17303002335</v>
      </c>
      <c r="AU427" s="56"/>
      <c r="AV427" s="962">
        <f t="shared" si="439"/>
        <v>406279.21045596281</v>
      </c>
      <c r="AW427" s="56"/>
      <c r="AX427" s="981">
        <f t="shared" ca="1" si="440"/>
        <v>3923928.8813491329</v>
      </c>
      <c r="AY427" s="56"/>
      <c r="AZ427" s="981">
        <f t="shared" ca="1" si="392"/>
        <v>3923928.8813491329</v>
      </c>
      <c r="BA427" s="56"/>
      <c r="BB427" s="981">
        <f>-IFRS!AY427</f>
        <v>-2472144.9761441965</v>
      </c>
      <c r="BC427" s="56"/>
      <c r="BD427" s="981">
        <f t="shared" ca="1" si="393"/>
        <v>1451783.9052049364</v>
      </c>
      <c r="BE427" s="56"/>
      <c r="BF427" s="432">
        <f ca="1">EI427-IFRS!O427</f>
        <v>54404.540055421588</v>
      </c>
      <c r="BG427" s="961">
        <f ca="1">-Tributos!BV429</f>
        <v>-2529.8111125771038</v>
      </c>
      <c r="BH427" s="956">
        <f>-SUM(Dívidas!KU426:KU426)</f>
        <v>0</v>
      </c>
      <c r="BI427" s="956">
        <f ca="1">-Dívidas!KZ426</f>
        <v>0</v>
      </c>
      <c r="BJ427" s="953">
        <f ca="1">-IF($C427&lt;Controle!$D$144,(Dívidas!LS426+Dívidas!LT426),(Dívidas!LS426+Dívidas!LT426+Dívidas!LU426))</f>
        <v>0</v>
      </c>
      <c r="BK427" s="953">
        <f ca="1">-SUM(Dívidas!LB426:LC426)</f>
        <v>0</v>
      </c>
      <c r="BL427" s="952">
        <f>-IFRS!Z427</f>
        <v>0</v>
      </c>
      <c r="BM427" s="433">
        <f t="shared" ca="1" si="394"/>
        <v>51874.728942844486</v>
      </c>
      <c r="BN427" s="114"/>
      <c r="BO427" s="981">
        <f t="shared" ca="1" si="395"/>
        <v>1503658.6341477809</v>
      </c>
      <c r="BP427" s="56"/>
      <c r="BQ427" s="966">
        <f t="shared" ca="1" si="396"/>
        <v>11176199.407798976</v>
      </c>
      <c r="BR427" s="967">
        <f t="shared" ca="1" si="397"/>
        <v>994414.6985375355</v>
      </c>
      <c r="BS427" s="967">
        <f ca="1">50%*(SUM(OFFSET(BD427,0,0,-Controle!$J$152,1)+OFFSET(BM427,0,0,-Controle!$J$152,1))*(1-Controle!$D$93))</f>
        <v>684164.67853724037</v>
      </c>
      <c r="BT427" s="967">
        <f ca="1">50%*MAX(EX426,0)</f>
        <v>495204.09239199711</v>
      </c>
      <c r="BU427" s="967">
        <f ca="1">MAX(0,(FC427+EU427)*((Aux_Inflação!$V429^(Controle!$J$152))-1))</f>
        <v>23828559.5090844</v>
      </c>
      <c r="BV427" s="953">
        <f ca="1">-(Controle!$J$150=1)*($C427&gt;=Controle!$J$151)*COUNTIF(Controle!$K$150:$K$153,MONTH($C427))*(MIN(MIN(MAX(BS427,BT427,0),BU427),BQ427))</f>
        <v>0</v>
      </c>
      <c r="BW427" s="953">
        <v>0</v>
      </c>
      <c r="BX427" s="968">
        <f t="shared" ca="1" si="399"/>
        <v>0</v>
      </c>
      <c r="BY427" s="433">
        <f t="shared" si="400"/>
        <v>0</v>
      </c>
      <c r="BZ427" s="56"/>
      <c r="CA427" s="981">
        <f t="shared" ca="1" si="401"/>
        <v>1503658.6341477809</v>
      </c>
      <c r="CB427" s="56"/>
      <c r="CC427" s="432">
        <f ca="1">IF($D427="Real",Tributos!CM429+Tributos!CP429,Tributos!FH429)</f>
        <v>-373914.65853694524</v>
      </c>
      <c r="CD427" s="961">
        <f ca="1">IF($D427="Real",Tributos!CN429,Tributos!FI429)</f>
        <v>-135329.27707330027</v>
      </c>
      <c r="CE427" s="433">
        <f t="shared" ca="1" si="402"/>
        <v>-509243.93561024551</v>
      </c>
      <c r="CF427" s="54"/>
      <c r="CG427" s="981">
        <f t="shared" ca="1" si="403"/>
        <v>994414.6985375355</v>
      </c>
      <c r="CH427" s="56"/>
      <c r="CI427" s="429">
        <f t="shared" ca="1" si="404"/>
        <v>1451783.9052049364</v>
      </c>
      <c r="CJ427" s="56"/>
      <c r="CK427" s="432">
        <f t="shared" si="405"/>
        <v>2472144.9761441965</v>
      </c>
      <c r="CL427" s="213">
        <f t="shared" si="441"/>
        <v>0</v>
      </c>
      <c r="CM427" s="213"/>
      <c r="CN427" s="213">
        <f ca="1">IF($D427="Real",SUM(Tributos!DK429:DL429),Tributos!FK429)</f>
        <v>-497002.91409777565</v>
      </c>
      <c r="CO427" s="499">
        <f t="shared" si="406"/>
        <v>0</v>
      </c>
      <c r="CP427" s="499">
        <f>+'Receitas e Despesas'!Y426-'Receitas e Despesas'!G426</f>
        <v>0</v>
      </c>
      <c r="CQ427" s="499">
        <f t="shared" ca="1" si="407"/>
        <v>-4.6566128730773926E-10</v>
      </c>
      <c r="CR427" s="499">
        <f ca="1">-('Receitas e Despesas'!BD426-'Receitas e Despesas'!AQ426)</f>
        <v>-4.6566128730773926E-10</v>
      </c>
      <c r="CS427" s="499">
        <f>-('Receitas e Despesas'!BT426-'Receitas e Despesas'!BQ426)</f>
        <v>0</v>
      </c>
      <c r="CT427" s="499">
        <f ca="1">SUM(CU427:CX427)-SUM(CU426:CX426)</f>
        <v>631.49496943526901</v>
      </c>
      <c r="CU427" s="499">
        <f ca="1">Z427/30*Controle!D$212*Aux_Inflação!$Y424</f>
        <v>574086.94868498424</v>
      </c>
      <c r="CV427" s="499">
        <f>AA427/30*Controle!E$212*Aux_Inflação!$Y424</f>
        <v>7701.2531392172114</v>
      </c>
      <c r="CW427" s="499">
        <f>AB427/30*Controle!F$212*Aux_Inflação!$Y424</f>
        <v>0</v>
      </c>
      <c r="CX427" s="499">
        <f ca="1">-CN427/30*Controle!G$212*Aux_Inflação!$Y424</f>
        <v>497002.91409777571</v>
      </c>
      <c r="CY427" s="213">
        <f t="shared" ca="1" si="409"/>
        <v>631.49496943480335</v>
      </c>
      <c r="CZ427" s="433">
        <f t="shared" ca="1" si="410"/>
        <v>1975773.5570158556</v>
      </c>
      <c r="DA427" s="56"/>
      <c r="DB427" s="429">
        <f t="shared" ca="1" si="411"/>
        <v>3427557.4622207917</v>
      </c>
      <c r="DC427" s="56"/>
      <c r="DD427" s="435">
        <f ca="1">IF($D427="Real",Tributos!EI429,CN427)</f>
        <v>-491606.52776967839</v>
      </c>
      <c r="DE427" s="213">
        <f t="shared" ca="1" si="412"/>
        <v>581788.2018242015</v>
      </c>
      <c r="DF427" s="499">
        <f t="shared" ca="1" si="413"/>
        <v>574086.94868498424</v>
      </c>
      <c r="DG427" s="499">
        <f t="shared" si="414"/>
        <v>7701.2531392172114</v>
      </c>
      <c r="DH427" s="499">
        <f t="shared" si="415"/>
        <v>0</v>
      </c>
      <c r="DI427" s="499">
        <f ca="1">-Tributos!EI429/30*Controle!G$212*Aux_Inflação!$Y430</f>
        <v>0</v>
      </c>
      <c r="DJ427" s="212">
        <f ca="1">IF(C427&gt;=Painel!$D$11,+CO427+CQ427-DE427,+CO427+CQ427+(DE427-DE426))</f>
        <v>-4.6566128730773926E-10</v>
      </c>
      <c r="DK427" s="433">
        <f t="shared" ca="1" si="416"/>
        <v>3432322.3535794541</v>
      </c>
      <c r="DL427" s="56"/>
      <c r="DM427" s="432">
        <f>-'U&amp;F Projeto'!BE426</f>
        <v>-156950.6782059909</v>
      </c>
      <c r="DN427" s="961">
        <f>-'U&amp;F Projeto'!BF426</f>
        <v>-133435.56376987614</v>
      </c>
      <c r="DO427" s="961">
        <f>-'U&amp;F Projeto'!BG426</f>
        <v>-115892.96848009572</v>
      </c>
      <c r="DP427" s="961">
        <f>-'U&amp;F Projeto'!BH426</f>
        <v>0</v>
      </c>
      <c r="DQ427" s="213">
        <f>-'U&amp;F Projeto'!BI426</f>
        <v>0</v>
      </c>
      <c r="DR427" s="433">
        <f t="shared" si="417"/>
        <v>-406279.21045596281</v>
      </c>
      <c r="DS427" s="56"/>
      <c r="DT427" s="429">
        <f t="shared" ca="1" si="418"/>
        <v>3021278.2517648288</v>
      </c>
      <c r="DU427" s="56"/>
      <c r="DV427" s="432">
        <f>Dívidas!KQ426</f>
        <v>0</v>
      </c>
      <c r="DW427" s="213">
        <f ca="1">-Dívidas!KP426</f>
        <v>0</v>
      </c>
      <c r="DX427" s="213">
        <f ca="1">-Dívidas!KO426</f>
        <v>0</v>
      </c>
      <c r="DY427" s="433">
        <f t="shared" ca="1" si="419"/>
        <v>0</v>
      </c>
      <c r="DZ427" s="56"/>
      <c r="EA427" s="429">
        <f t="shared" ca="1" si="420"/>
        <v>3021278.2517648288</v>
      </c>
      <c r="EB427" s="56"/>
      <c r="EC427" s="432">
        <f>SUMIF(Controle!$E$293:$BY$293,$C427,Controle!$E$294:$BY$294)+EC426</f>
        <v>20000000</v>
      </c>
      <c r="ED427" s="556">
        <f ca="1">MAX(0,EC427-SUM(ED$8:EE426))</f>
        <v>0</v>
      </c>
      <c r="EE427" s="213">
        <f t="shared" ca="1" si="421"/>
        <v>0</v>
      </c>
      <c r="EF427" s="213">
        <f ca="1">IF(C427&lt;=Controle!$D$11,IF((DB427+DR427+DY427+ED427+EP427-FK427+FN426)&lt;Controle!$E$166,Controle!$E$166-(DB427+DR427+DY427+ED427+EP427-FK427+FN426),0),IF((DB427+DR427+DY427+ED427+EP427-FK427+FN426)&lt;0,-((DB427+DR427+DY427+ED427+EP427-FK427+FN426)),0))</f>
        <v>0</v>
      </c>
      <c r="EG427" s="433">
        <f t="shared" ca="1" si="422"/>
        <v>0</v>
      </c>
      <c r="EH427" s="56"/>
      <c r="EI427" s="432">
        <f ca="1">IF(SUM(FN426+FJ426)&gt;0,SUM(FN426+FJ426)*(Aux_Inflação!$U424-1),0)*Controle!$D$278</f>
        <v>54404.540055421588</v>
      </c>
      <c r="EJ427" s="213">
        <f ca="1">Tributos!CE429</f>
        <v>-12241.021512469857</v>
      </c>
      <c r="EK427" s="213">
        <f t="shared" ca="1" si="423"/>
        <v>-2529.8111125771038</v>
      </c>
      <c r="EL427" s="213">
        <f t="shared" ca="1" si="424"/>
        <v>0</v>
      </c>
      <c r="EM427" s="213">
        <f ca="1">-SUM(Dívidas!LB426:LC426)</f>
        <v>0</v>
      </c>
      <c r="EN427" s="213">
        <f t="shared" si="425"/>
        <v>0</v>
      </c>
      <c r="EO427" s="213"/>
      <c r="EP427" s="433">
        <f t="shared" ca="1" si="426"/>
        <v>39633.707430374627</v>
      </c>
      <c r="EQ427" s="56"/>
      <c r="ER427" s="442">
        <f t="shared" ca="1" si="427"/>
        <v>3060911.9591952036</v>
      </c>
      <c r="ES427" s="56"/>
      <c r="ET427" s="443">
        <f t="shared" ca="1" si="428"/>
        <v>994414.6985375355</v>
      </c>
      <c r="EU427" s="215">
        <f ca="1">IF($C427&lt;&gt;Controle!$D$11,(IF($CG427&gt;0,$CG427*Controle!$J$164,0)*IF(SUM(EU$7:EU426)&gt;=FC426*Controle!$J$163,0,1)+IF(SUM(EU$7:$EU426)&gt;=FC426*Controle!$J$163,-(SUM(EU$7:EU426)-FC426*Controle!$J$163),0))*Controle!$J$162,-SUM($EU$7:EU426))</f>
        <v>0</v>
      </c>
      <c r="EV427" s="215">
        <f t="shared" ca="1" si="429"/>
        <v>994414.6985375355</v>
      </c>
      <c r="EW427" s="215">
        <f ca="1">EV427+EX426</f>
        <v>1984822.8833215297</v>
      </c>
      <c r="EX427" s="215">
        <f t="shared" ca="1" si="431"/>
        <v>1984822.8833215297</v>
      </c>
      <c r="EY427" s="216">
        <f>IF(C427&gt;Controle!$D$11,0,IF(C427&lt;=Controle!$E$150,Controle!$F$150,IF(C427&lt;=Controle!$E$151,Controle!$F$151,Controle!$F$152)))</f>
        <v>1</v>
      </c>
      <c r="EZ427" s="215">
        <f ca="1">IF(C427&gt;Controle!$D$11,0,IF($C427&lt;=Controle!$E$163,$FN426-IF($C427&lt;Controle!$E$163,Controle!$E$162,0)+SUM(ER427,-FK427,BY427),0))</f>
        <v>11176199.407798976</v>
      </c>
      <c r="FA427" s="213">
        <f ca="1">IF(AND(FR427&gt;0,FR427&lt;1.2),0,IF(OR(COUNTIF(Controle!$E$156:$E$159,MONTH($C427))&gt;0,$C427=Controle!$D$11),1,0)*IF(EW427&gt;0,IF(EW427&gt;EZ427,IF(EZ427&gt;0,-EZ427,0),-EW427),0)*EY427*IF($C427&gt;Controle!$D$11,0,1))</f>
        <v>0</v>
      </c>
      <c r="FB427" s="213">
        <f ca="1">+IF(AND($C427=DATE(YEAR(Controle!$D$11),MONTH(Controle!$D$11),1),EZ427&gt;0),-EZ427-FA427,0)</f>
        <v>0</v>
      </c>
      <c r="FC427" s="215">
        <f ca="1">IF(C427&gt;Controle!$D$11,0,SUM(EG$7:$EG427)+SUM(FE$8:$FE427))</f>
        <v>29712880.234065458</v>
      </c>
      <c r="FD427" s="215">
        <f>IF($C427&gt;=Controle!$K$158,1,0)*Controle!$K$156</f>
        <v>1</v>
      </c>
      <c r="FE427" s="213">
        <f ca="1">COUNTIF(Controle!$J$157:$K$157,MONTH($C427))*IF(AND(EZ427&gt;0,EZ427&gt;MAX(EW427,0)),-IF(EZ427-MAX(EW427,0)&gt;FC426,IF(FC426&lt;=Controle!$K$159,0,FC426-Controle!$K$159),MIN(EZ427-MAX(EW427,0),FC426-Controle!$K$159)),0)*FD427*IF($C427&gt;=Controle!$D$11,0,1)</f>
        <v>0</v>
      </c>
      <c r="FF427" s="214">
        <f t="shared" ca="1" si="432"/>
        <v>0</v>
      </c>
      <c r="FG427" s="214">
        <f t="shared" si="433"/>
        <v>0</v>
      </c>
      <c r="FH427" s="433">
        <f t="shared" ca="1" si="434"/>
        <v>0</v>
      </c>
      <c r="FI427" s="54"/>
      <c r="FJ427" s="444">
        <f ca="1">Dívidas!KL425</f>
        <v>0</v>
      </c>
      <c r="FK427" s="445">
        <f ca="1">FJ427-FJ426</f>
        <v>0</v>
      </c>
      <c r="FL427" s="56"/>
      <c r="FM427" s="446">
        <f t="shared" ca="1" si="436"/>
        <v>3060911.9591952036</v>
      </c>
      <c r="FN427" s="447">
        <f ca="1">SUM(FM427,FN426)</f>
        <v>29176199.407798976</v>
      </c>
      <c r="FO427" s="213"/>
      <c r="FP427" s="56"/>
      <c r="FQ427" s="56"/>
      <c r="FR427" s="414">
        <v>1.2</v>
      </c>
      <c r="FS427" s="49"/>
    </row>
    <row r="428" spans="1:175" ht="15" customHeight="1">
      <c r="A428" s="118"/>
      <c r="B428" s="322">
        <f t="shared" si="388"/>
        <v>2061</v>
      </c>
      <c r="C428" s="528">
        <f>Aux_Inflação!C425</f>
        <v>59141</v>
      </c>
      <c r="D428" s="528" t="str">
        <f>INDEX(Controle!$118:$118,MATCH($B428,Controle!$116:$116,0))</f>
        <v>Real</v>
      </c>
      <c r="E428" s="367">
        <f>Aux_Indices!D425</f>
        <v>35</v>
      </c>
      <c r="F428" s="54"/>
      <c r="G428" s="435">
        <f t="shared" si="389"/>
        <v>406279.21045596281</v>
      </c>
      <c r="H428" s="952">
        <f>('U&amp;F Projeto'!P427-'U&amp;F Projeto'!U427)*(1+Controle!$D$142)</f>
        <v>406279.21045596281</v>
      </c>
      <c r="I428" s="953">
        <f>'Receitas e Despesas'!H427</f>
        <v>1316108.1132304065</v>
      </c>
      <c r="J428" s="953">
        <f>'Receitas e Despesas'!I427</f>
        <v>813666.36981025897</v>
      </c>
      <c r="K428" s="953">
        <f>'Receitas e Despesas'!J427</f>
        <v>397228.16805662308</v>
      </c>
      <c r="L428" s="953">
        <f>'Receitas e Despesas'!K427</f>
        <v>493940.75149675697</v>
      </c>
      <c r="M428" s="953">
        <f>'Receitas e Despesas'!L427</f>
        <v>1013098.9096114036</v>
      </c>
      <c r="N428" s="953">
        <f>'Receitas e Despesas'!M427</f>
        <v>1196542.2138403782</v>
      </c>
      <c r="O428" s="953">
        <f>'Receitas e Despesas'!N427</f>
        <v>739586.29733499663</v>
      </c>
      <c r="P428" s="953">
        <f>'Receitas e Despesas'!O427</f>
        <v>361126.55300534028</v>
      </c>
      <c r="Q428" s="953">
        <f>'Receitas e Despesas'!P427</f>
        <v>449117.33953706018</v>
      </c>
      <c r="R428" s="953">
        <f>'Receitas e Despesas'!Q427</f>
        <v>920838.42329398647</v>
      </c>
      <c r="S428" s="953">
        <f>'Receitas e Despesas'!R427</f>
        <v>50253.0065414157</v>
      </c>
      <c r="T428" s="953">
        <f>'Receitas e Despesas'!S427</f>
        <v>31065.053342905114</v>
      </c>
      <c r="U428" s="953">
        <f>'Receitas e Despesas'!T427</f>
        <v>15167.094421239266</v>
      </c>
      <c r="V428" s="953">
        <f>'Receitas e Despesas'!U427</f>
        <v>18861.161820676345</v>
      </c>
      <c r="W428" s="953">
        <f>'Receitas e Despesas'!V427</f>
        <v>38678.746658107797</v>
      </c>
      <c r="X428" s="980">
        <f t="shared" si="438"/>
        <v>8261557.4124575183</v>
      </c>
      <c r="Y428" s="55"/>
      <c r="Z428" s="955">
        <f ca="1">Tributos!BY430</f>
        <v>574086.94868498424</v>
      </c>
      <c r="AA428" s="956">
        <f>Tributos!CA430</f>
        <v>7701.2531392172123</v>
      </c>
      <c r="AB428" s="956">
        <f>Tributos!CB430</f>
        <v>0</v>
      </c>
      <c r="AC428" s="433">
        <f t="shared" ca="1" si="390"/>
        <v>581788.2018242015</v>
      </c>
      <c r="AD428" s="56"/>
      <c r="AE428" s="981">
        <f t="shared" ca="1" si="391"/>
        <v>7679769.210633317</v>
      </c>
      <c r="AF428" s="56"/>
      <c r="AG428" s="432">
        <f>'Receitas e Despesas'!AR427</f>
        <v>371687.20077692426</v>
      </c>
      <c r="AH428" s="961">
        <f>'Receitas e Despesas'!AS427</f>
        <v>721602.27145260759</v>
      </c>
      <c r="AI428" s="961">
        <f>'Receitas e Despesas'!AT427</f>
        <v>781766.64</v>
      </c>
      <c r="AJ428" s="961">
        <f>'Receitas e Despesas'!AU427</f>
        <v>119336.74607488778</v>
      </c>
      <c r="AK428" s="961">
        <f>'Receitas e Despesas'!AV427</f>
        <v>312250.44908304134</v>
      </c>
      <c r="AL428" s="961">
        <f>'Receitas e Despesas'!AW427</f>
        <v>219098.29421882564</v>
      </c>
      <c r="AM428" s="961">
        <f>'Receitas e Despesas'!AX427</f>
        <v>28230.259214297592</v>
      </c>
      <c r="AN428" s="961">
        <f ca="1">'Receitas e Despesas'!AY427</f>
        <v>39276.391010007777</v>
      </c>
      <c r="AO428" s="961">
        <f ca="1">'Receitas e Despesas'!AZ427</f>
        <v>157105.56404003111</v>
      </c>
      <c r="AP428" s="961">
        <f>'Receitas e Despesas'!BA427</f>
        <v>392763.91010007786</v>
      </c>
      <c r="AQ428" s="961">
        <f>'Receitas e Despesas'!BB427</f>
        <v>88614.219827496781</v>
      </c>
      <c r="AR428" s="433">
        <f t="shared" ca="1" si="442"/>
        <v>3231731.9457981978</v>
      </c>
      <c r="AS428" s="56"/>
      <c r="AT428" s="962">
        <f>'Receitas e Despesas'!BQ427</f>
        <v>117829.17303002335</v>
      </c>
      <c r="AU428" s="56"/>
      <c r="AV428" s="962">
        <f t="shared" si="439"/>
        <v>406279.21045596281</v>
      </c>
      <c r="AW428" s="56"/>
      <c r="AX428" s="981">
        <f t="shared" ca="1" si="440"/>
        <v>3923928.8813491329</v>
      </c>
      <c r="AY428" s="56"/>
      <c r="AZ428" s="981">
        <f t="shared" ca="1" si="392"/>
        <v>3923928.8813491329</v>
      </c>
      <c r="BA428" s="56"/>
      <c r="BB428" s="981">
        <f>-IFRS!AY428</f>
        <v>-2472144.9761442058</v>
      </c>
      <c r="BC428" s="56"/>
      <c r="BD428" s="981">
        <f t="shared" ca="1" si="393"/>
        <v>1451783.9052049271</v>
      </c>
      <c r="BE428" s="56"/>
      <c r="BF428" s="432">
        <f ca="1">EI428-IFRS!O428</f>
        <v>60781.169361834138</v>
      </c>
      <c r="BG428" s="961">
        <f ca="1">-Tributos!BV430</f>
        <v>-2826.3243753252873</v>
      </c>
      <c r="BH428" s="956">
        <f>-SUM(Dívidas!KU427:KU427)</f>
        <v>0</v>
      </c>
      <c r="BI428" s="956">
        <f ca="1">-Dívidas!KZ427</f>
        <v>0</v>
      </c>
      <c r="BJ428" s="953">
        <f ca="1">-IF($C428&lt;Controle!$D$144,(Dívidas!LS427+Dívidas!LT427),(Dívidas!LS427+Dívidas!LT427+Dívidas!LU427))</f>
        <v>0</v>
      </c>
      <c r="BK428" s="953">
        <f ca="1">-SUM(Dívidas!LB427:LC427)</f>
        <v>0</v>
      </c>
      <c r="BL428" s="952">
        <f>-IFRS!Z428</f>
        <v>0</v>
      </c>
      <c r="BM428" s="433">
        <f t="shared" ca="1" si="394"/>
        <v>57954.844986508848</v>
      </c>
      <c r="BN428" s="114"/>
      <c r="BO428" s="981">
        <f t="shared" ca="1" si="395"/>
        <v>1509738.7501914359</v>
      </c>
      <c r="BP428" s="56"/>
      <c r="BQ428" s="966">
        <f t="shared" ca="1" si="396"/>
        <v>35667418.715864927</v>
      </c>
      <c r="BR428" s="967">
        <f t="shared" ca="1" si="397"/>
        <v>998427.57512634771</v>
      </c>
      <c r="BS428" s="967">
        <f ca="1">50%*(SUM(OFFSET(BD428,0,0,-Controle!$J$152,1)+OFFSET(BM428,0,0,-Controle!$J$152,1))*(1-Controle!$D$93))</f>
        <v>686931.13133710332</v>
      </c>
      <c r="BT428" s="967">
        <f t="shared" ca="1" si="398"/>
        <v>992411.44166076486</v>
      </c>
      <c r="BU428" s="967">
        <f ca="1">MAX(0,(FC428+EU428)*((Aux_Inflação!$V430^(Controle!$J$152))-1))</f>
        <v>21445703.558175962</v>
      </c>
      <c r="BV428" s="953">
        <f ca="1">-(Controle!$J$150=1)*($C428&gt;=Controle!$J$151)*COUNTIF(Controle!$K$150:$K$153,MONTH($C428))*(MIN(MIN(MAX(BS428,BT428,0),BU428),BQ428))</f>
        <v>0</v>
      </c>
      <c r="BW428" s="953">
        <v>0</v>
      </c>
      <c r="BX428" s="968">
        <f t="shared" ca="1" si="399"/>
        <v>0</v>
      </c>
      <c r="BY428" s="433">
        <f t="shared" si="400"/>
        <v>0</v>
      </c>
      <c r="BZ428" s="56"/>
      <c r="CA428" s="981">
        <f t="shared" ca="1" si="401"/>
        <v>1509738.7501914359</v>
      </c>
      <c r="CB428" s="56"/>
      <c r="CC428" s="432">
        <f ca="1">IF($D428="Real",Tributos!CM430+Tributos!CP430,Tributos!FH430)</f>
        <v>-375434.68754785898</v>
      </c>
      <c r="CD428" s="961">
        <f ca="1">IF($D428="Real",Tributos!CN430,Tributos!FI430)</f>
        <v>-135876.48751722922</v>
      </c>
      <c r="CE428" s="433">
        <f t="shared" ca="1" si="402"/>
        <v>-511311.1750650882</v>
      </c>
      <c r="CF428" s="54"/>
      <c r="CG428" s="981">
        <f t="shared" ca="1" si="403"/>
        <v>998427.57512634771</v>
      </c>
      <c r="CH428" s="56"/>
      <c r="CI428" s="429">
        <f t="shared" ca="1" si="404"/>
        <v>1451783.9052049271</v>
      </c>
      <c r="CJ428" s="56"/>
      <c r="CK428" s="432">
        <f t="shared" si="405"/>
        <v>2472144.9761442058</v>
      </c>
      <c r="CL428" s="213">
        <f t="shared" si="441"/>
        <v>0</v>
      </c>
      <c r="CM428" s="213"/>
      <c r="CN428" s="213">
        <f ca="1">IF($D428="Real",SUM(Tributos!DK430:DL430),Tributos!FK430)</f>
        <v>-497635.41195867554</v>
      </c>
      <c r="CO428" s="499">
        <f t="shared" si="406"/>
        <v>7855278.2020015558</v>
      </c>
      <c r="CP428" s="499">
        <f>+'Receitas e Despesas'!Y427-'Receitas e Despesas'!G427</f>
        <v>7855278.2020015558</v>
      </c>
      <c r="CQ428" s="499">
        <f t="shared" ca="1" si="407"/>
        <v>-3349561.1188282222</v>
      </c>
      <c r="CR428" s="499">
        <f ca="1">-('Receitas e Despesas'!BD427-'Receitas e Despesas'!AQ427)</f>
        <v>-3231731.9457981987</v>
      </c>
      <c r="CS428" s="499">
        <f>-('Receitas e Despesas'!BT427-'Receitas e Despesas'!BQ427)</f>
        <v>-117829.17303002335</v>
      </c>
      <c r="CT428" s="499">
        <f ca="1">SUM(CU428:CX428)-SUM(CU427:CX427)-IF($C428=Painel!$D11,SUM(CU428:CX428),0)</f>
        <v>-1078791.1159219772</v>
      </c>
      <c r="CU428" s="499">
        <f ca="1">Z428/30*Controle!D$212*Aux_Inflação!$Y425</f>
        <v>574086.94868498424</v>
      </c>
      <c r="CV428" s="499">
        <f>AA428/30*Controle!E$212*Aux_Inflação!$Y425</f>
        <v>7701.2531392172114</v>
      </c>
      <c r="CW428" s="499">
        <f>AB428/30*Controle!F$212*Aux_Inflação!$Y425</f>
        <v>0</v>
      </c>
      <c r="CX428" s="499">
        <f ca="1">-CN428/30*Controle!G$212*Aux_Inflação!$Y425</f>
        <v>497635.41195867554</v>
      </c>
      <c r="CY428" s="213">
        <f t="shared" ca="1" si="409"/>
        <v>3426925.9672513567</v>
      </c>
      <c r="CZ428" s="433">
        <f t="shared" ca="1" si="410"/>
        <v>5401435.5314368866</v>
      </c>
      <c r="DA428" s="56"/>
      <c r="DB428" s="429">
        <f t="shared" ca="1" si="411"/>
        <v>6853219.4366418142</v>
      </c>
      <c r="DC428" s="56"/>
      <c r="DD428" s="435">
        <f ca="1">IF($D428="Real",Tributos!EI430,CN428)</f>
        <v>-491606.52776967519</v>
      </c>
      <c r="DE428" s="213">
        <f t="shared" ca="1" si="412"/>
        <v>581788.2018242015</v>
      </c>
      <c r="DF428" s="499">
        <f t="shared" ca="1" si="413"/>
        <v>574086.94868498424</v>
      </c>
      <c r="DG428" s="499">
        <f t="shared" si="414"/>
        <v>7701.2531392172114</v>
      </c>
      <c r="DH428" s="499">
        <f t="shared" si="415"/>
        <v>0</v>
      </c>
      <c r="DI428" s="499">
        <f ca="1">-Tributos!EI430/30*Controle!G$212*Aux_Inflação!$Y431</f>
        <v>0</v>
      </c>
      <c r="DJ428" s="212">
        <f ca="1">IF(C428&gt;=Painel!$D$11,+CO428+CQ428-DE428,+CO428+CQ428+(DE428-DE427))</f>
        <v>3923928.8813491324</v>
      </c>
      <c r="DK428" s="433">
        <f t="shared" ca="1" si="416"/>
        <v>7356251.2349285893</v>
      </c>
      <c r="DL428" s="56"/>
      <c r="DM428" s="432">
        <f>-'U&amp;F Projeto'!BE427</f>
        <v>-156950.6782059909</v>
      </c>
      <c r="DN428" s="961">
        <f>-'U&amp;F Projeto'!BF427</f>
        <v>-133435.56376987614</v>
      </c>
      <c r="DO428" s="961">
        <f>-'U&amp;F Projeto'!BG427</f>
        <v>-115892.96848009572</v>
      </c>
      <c r="DP428" s="961">
        <f>-'U&amp;F Projeto'!BH427</f>
        <v>0</v>
      </c>
      <c r="DQ428" s="213">
        <f>-'U&amp;F Projeto'!BI427</f>
        <v>0</v>
      </c>
      <c r="DR428" s="433">
        <f t="shared" si="417"/>
        <v>-406279.21045596281</v>
      </c>
      <c r="DS428" s="56"/>
      <c r="DT428" s="429">
        <f t="shared" ca="1" si="418"/>
        <v>6446940.2261858517</v>
      </c>
      <c r="DU428" s="56"/>
      <c r="DV428" s="432">
        <f>Dívidas!KQ427</f>
        <v>0</v>
      </c>
      <c r="DW428" s="213">
        <f ca="1">-Dívidas!KP427</f>
        <v>0</v>
      </c>
      <c r="DX428" s="213">
        <f ca="1">-Dívidas!KO427</f>
        <v>0</v>
      </c>
      <c r="DY428" s="433">
        <f t="shared" ca="1" si="419"/>
        <v>0</v>
      </c>
      <c r="DZ428" s="56"/>
      <c r="EA428" s="429">
        <f t="shared" ca="1" si="420"/>
        <v>6446940.2261858517</v>
      </c>
      <c r="EB428" s="56"/>
      <c r="EC428" s="432">
        <f>SUMIF(Controle!$E$293:$BY$293,$C428,Controle!$E$294:$BY$294)+EC427</f>
        <v>20000000</v>
      </c>
      <c r="ED428" s="556">
        <f ca="1">MAX(0,EC428-SUM(ED$8:EE427))</f>
        <v>0</v>
      </c>
      <c r="EE428" s="213">
        <f t="shared" ca="1" si="421"/>
        <v>0</v>
      </c>
      <c r="EF428" s="213">
        <f ca="1">IF(C428&lt;=Controle!$D$11,IF((DB428+DR428+DY428+ED428+EP428-FK428+FN427)&lt;Controle!$E$166,Controle!$E$166-(DB428+DR428+DY428+ED428+EP428-FK428+FN427),0),IF((DB428+DR428+DY428+ED428+EP428-FK428+FN427)&lt;0,-((DB428+DR428+DY428+ED428+EP428-FK428+FN427)),0))</f>
        <v>0</v>
      </c>
      <c r="EG428" s="433">
        <f t="shared" ca="1" si="422"/>
        <v>0</v>
      </c>
      <c r="EH428" s="56"/>
      <c r="EI428" s="432">
        <f ca="1">IF(SUM(FN427+FJ427)&gt;0,SUM(FN427+FJ427)*(Aux_Inflação!$U425-1),0)*Controle!$D$278</f>
        <v>60781.169361834138</v>
      </c>
      <c r="EJ428" s="213">
        <f ca="1">Tributos!CE430</f>
        <v>-13675.763106412682</v>
      </c>
      <c r="EK428" s="213">
        <f t="shared" ca="1" si="423"/>
        <v>-2826.3243753252873</v>
      </c>
      <c r="EL428" s="213">
        <f t="shared" ca="1" si="424"/>
        <v>0</v>
      </c>
      <c r="EM428" s="213">
        <f ca="1">-SUM(Dívidas!LB427:LC427)</f>
        <v>0</v>
      </c>
      <c r="EN428" s="213">
        <f t="shared" si="425"/>
        <v>0</v>
      </c>
      <c r="EO428" s="213"/>
      <c r="EP428" s="433">
        <f t="shared" ca="1" si="426"/>
        <v>44279.081880096164</v>
      </c>
      <c r="EQ428" s="56"/>
      <c r="ER428" s="442">
        <f t="shared" ca="1" si="427"/>
        <v>6491219.3080659481</v>
      </c>
      <c r="ES428" s="56"/>
      <c r="ET428" s="443">
        <f t="shared" ca="1" si="428"/>
        <v>998427.57512634771</v>
      </c>
      <c r="EU428" s="215">
        <f ca="1">IF($C428&lt;&gt;Controle!$D$11,(IF($CG428&gt;0,$CG428*Controle!$J$164,0)*IF(SUM(EU$7:EU427)&gt;=FC427*Controle!$J$163,0,1)+IF(SUM(EU$7:$EU427)&gt;=FC427*Controle!$J$163,-(SUM(EU$7:EU427)-FC427*Controle!$J$163),0))*Controle!$J$162,-SUM($EU$7:EU427))</f>
        <v>-2971288.0234065461</v>
      </c>
      <c r="EV428" s="215">
        <f t="shared" ca="1" si="429"/>
        <v>3969715.5985328937</v>
      </c>
      <c r="EW428" s="215">
        <f t="shared" ca="1" si="430"/>
        <v>5954538.4818544239</v>
      </c>
      <c r="EX428" s="215">
        <f t="shared" ca="1" si="431"/>
        <v>0</v>
      </c>
      <c r="EY428" s="216">
        <f>IF(C428&gt;Controle!$D$11,0,IF(C428&lt;=Controle!$E$150,Controle!$F$150,IF(C428&lt;=Controle!$E$151,Controle!$F$151,Controle!$F$152)))</f>
        <v>1</v>
      </c>
      <c r="EZ428" s="215">
        <f ca="1">IF(C428&gt;Controle!$D$11,0,IF($C428&lt;=Controle!$E$163,$FN427-IF($C428&lt;Controle!$E$163,Controle!$E$162,0)+SUM(ER428,-FK428,BY428),0))</f>
        <v>35667418.715864927</v>
      </c>
      <c r="FA428" s="213">
        <f ca="1">IF(AND(FR428&gt;0,FR428&lt;1.2),0,IF(OR(COUNTIF(Controle!$E$156:$E$159,MONTH($C428))&gt;0,$C428=Controle!$D$11),1,0)*IF(EW428&gt;0,IF(EW428&gt;EZ428,IF(EZ428&gt;0,-EZ428,0),-EW428),0)*EY428*IF($C428&gt;Controle!$D$11,0,1))</f>
        <v>-5954538.4818544239</v>
      </c>
      <c r="FB428" s="213">
        <f ca="1">+IF(AND($C428=DATE(YEAR(Controle!$D$11),MONTH(Controle!$D$11),1),EZ428&gt;0),-EZ428-FA428,0)</f>
        <v>-29712880.234010503</v>
      </c>
      <c r="FC428" s="215">
        <f ca="1">IF(C428&gt;Controle!$D$11,0,SUM(EG$7:$EG428)+SUM(FE$8:$FE428))</f>
        <v>29712880.234065458</v>
      </c>
      <c r="FD428" s="215">
        <f>IF($C428&gt;=Controle!$K$158,1,0)*Controle!$K$156</f>
        <v>1</v>
      </c>
      <c r="FE428" s="213">
        <f ca="1">COUNTIF(Controle!$J$157:$K$157,MONTH($C428))*IF(AND(EZ428&gt;0,EZ428&gt;MAX(EW428,0)),-IF(EZ428-MAX(EW428,0)&gt;FC427,IF(FC427&lt;=Controle!$K$159,0,FC427-Controle!$K$159),MIN(EZ428-MAX(EW428,0),FC427-Controle!$K$159)),0)*FD428*IF($C428&gt;=Controle!$D$11,0,1)</f>
        <v>0</v>
      </c>
      <c r="FF428" s="214">
        <f t="shared" ca="1" si="432"/>
        <v>-35667418.715864927</v>
      </c>
      <c r="FG428" s="214">
        <f t="shared" si="433"/>
        <v>0</v>
      </c>
      <c r="FH428" s="433">
        <f t="shared" ca="1" si="434"/>
        <v>-35667418.715864927</v>
      </c>
      <c r="FI428" s="54"/>
      <c r="FJ428" s="444">
        <f ca="1">Dívidas!KL426</f>
        <v>0</v>
      </c>
      <c r="FK428" s="445">
        <f t="shared" ca="1" si="435"/>
        <v>0</v>
      </c>
      <c r="FL428" s="56"/>
      <c r="FM428" s="446">
        <f t="shared" ca="1" si="436"/>
        <v>-29176199.407798979</v>
      </c>
      <c r="FN428" s="447">
        <f t="shared" ca="1" si="437"/>
        <v>0</v>
      </c>
      <c r="FO428" s="213"/>
      <c r="FP428" s="56"/>
      <c r="FQ428" s="56"/>
      <c r="FR428" s="414">
        <v>1.2</v>
      </c>
      <c r="FS428" s="49"/>
    </row>
    <row r="429" spans="1:175" ht="15" customHeight="1">
      <c r="A429" s="118"/>
      <c r="B429" s="322"/>
      <c r="C429" s="528"/>
      <c r="D429" s="528"/>
      <c r="E429" s="367"/>
      <c r="F429" s="54"/>
      <c r="G429" s="435"/>
      <c r="H429" s="952"/>
      <c r="I429" s="953"/>
      <c r="J429" s="953"/>
      <c r="K429" s="953"/>
      <c r="L429" s="953"/>
      <c r="M429" s="953"/>
      <c r="N429" s="953"/>
      <c r="O429" s="953"/>
      <c r="P429" s="953"/>
      <c r="Q429" s="953"/>
      <c r="R429" s="953"/>
      <c r="S429" s="953"/>
      <c r="T429" s="953"/>
      <c r="U429" s="953"/>
      <c r="V429" s="953"/>
      <c r="W429" s="953"/>
      <c r="X429" s="980"/>
      <c r="Y429" s="55"/>
      <c r="Z429" s="955"/>
      <c r="AA429" s="956"/>
      <c r="AB429" s="956"/>
      <c r="AC429" s="433"/>
      <c r="AD429" s="56"/>
      <c r="AE429" s="981"/>
      <c r="AF429" s="56"/>
      <c r="AG429" s="432"/>
      <c r="AH429" s="961"/>
      <c r="AI429" s="961"/>
      <c r="AJ429" s="961"/>
      <c r="AK429" s="961"/>
      <c r="AL429" s="961"/>
      <c r="AM429" s="961"/>
      <c r="AN429" s="961"/>
      <c r="AO429" s="961"/>
      <c r="AP429" s="961"/>
      <c r="AQ429" s="961"/>
      <c r="AR429" s="433"/>
      <c r="AS429" s="56"/>
      <c r="AT429" s="962"/>
      <c r="AU429" s="56"/>
      <c r="AV429" s="962"/>
      <c r="AW429" s="56"/>
      <c r="AX429" s="981"/>
      <c r="AY429" s="56"/>
      <c r="AZ429" s="981"/>
      <c r="BA429" s="56"/>
      <c r="BB429" s="981"/>
      <c r="BC429" s="56"/>
      <c r="BD429" s="981"/>
      <c r="BE429" s="56"/>
      <c r="BF429" s="432"/>
      <c r="BG429" s="961"/>
      <c r="BH429" s="956"/>
      <c r="BI429" s="956"/>
      <c r="BJ429" s="953"/>
      <c r="BK429" s="953"/>
      <c r="BL429" s="952"/>
      <c r="BM429" s="433"/>
      <c r="BN429" s="114"/>
      <c r="BO429" s="981"/>
      <c r="BP429" s="56"/>
      <c r="BQ429" s="966"/>
      <c r="BR429" s="967"/>
      <c r="BS429" s="967"/>
      <c r="BT429" s="967"/>
      <c r="BU429" s="967"/>
      <c r="BV429" s="953"/>
      <c r="BW429" s="953"/>
      <c r="BX429" s="968"/>
      <c r="BY429" s="433"/>
      <c r="BZ429" s="56"/>
      <c r="CA429" s="981"/>
      <c r="CB429" s="56"/>
      <c r="CC429" s="432"/>
      <c r="CD429" s="961"/>
      <c r="CE429" s="433"/>
      <c r="CF429" s="54"/>
      <c r="CG429" s="981"/>
      <c r="CH429" s="56"/>
      <c r="CI429" s="429"/>
      <c r="CJ429" s="56"/>
      <c r="CK429" s="432"/>
      <c r="CL429" s="213"/>
      <c r="CM429" s="213"/>
      <c r="CN429" s="213"/>
      <c r="CO429" s="499"/>
      <c r="CP429" s="499"/>
      <c r="CQ429" s="499"/>
      <c r="CR429" s="499"/>
      <c r="CS429" s="499"/>
      <c r="CT429" s="499"/>
      <c r="CU429" s="499"/>
      <c r="CV429" s="499"/>
      <c r="CW429" s="499"/>
      <c r="CX429" s="499"/>
      <c r="CY429" s="213"/>
      <c r="CZ429" s="433"/>
      <c r="DA429" s="56"/>
      <c r="DB429" s="429"/>
      <c r="DC429" s="56"/>
      <c r="DD429" s="435"/>
      <c r="DE429" s="213"/>
      <c r="DF429" s="499"/>
      <c r="DG429" s="499"/>
      <c r="DH429" s="499"/>
      <c r="DI429" s="499"/>
      <c r="DJ429" s="212"/>
      <c r="DK429" s="433"/>
      <c r="DL429" s="56"/>
      <c r="DM429" s="432"/>
      <c r="DN429" s="961"/>
      <c r="DO429" s="961"/>
      <c r="DP429" s="961"/>
      <c r="DQ429" s="213"/>
      <c r="DR429" s="433"/>
      <c r="DS429" s="56"/>
      <c r="DT429" s="429"/>
      <c r="DU429" s="56"/>
      <c r="DV429" s="432"/>
      <c r="DW429" s="213"/>
      <c r="DX429" s="213"/>
      <c r="DY429" s="433"/>
      <c r="DZ429" s="56"/>
      <c r="EA429" s="429"/>
      <c r="EB429" s="56"/>
      <c r="EC429" s="432"/>
      <c r="ED429" s="556"/>
      <c r="EE429" s="213"/>
      <c r="EF429" s="213"/>
      <c r="EG429" s="433"/>
      <c r="EH429" s="56"/>
      <c r="EI429" s="432"/>
      <c r="EJ429" s="213"/>
      <c r="EK429" s="213"/>
      <c r="EL429" s="213"/>
      <c r="EM429" s="213"/>
      <c r="EN429" s="213"/>
      <c r="EO429" s="213"/>
      <c r="EP429" s="433"/>
      <c r="EQ429" s="56"/>
      <c r="ER429" s="442"/>
      <c r="ES429" s="56"/>
      <c r="ET429" s="443"/>
      <c r="EU429" s="215"/>
      <c r="EV429" s="215"/>
      <c r="EW429" s="215"/>
      <c r="EX429" s="215"/>
      <c r="EY429" s="216"/>
      <c r="EZ429" s="215"/>
      <c r="FA429" s="213"/>
      <c r="FB429" s="213"/>
      <c r="FC429" s="215"/>
      <c r="FD429" s="215"/>
      <c r="FE429" s="213"/>
      <c r="FF429" s="214"/>
      <c r="FG429" s="214"/>
      <c r="FH429" s="433"/>
      <c r="FI429" s="54"/>
      <c r="FJ429" s="444"/>
      <c r="FK429" s="445"/>
      <c r="FL429" s="56"/>
      <c r="FM429" s="446"/>
      <c r="FN429" s="447"/>
      <c r="FO429" s="213"/>
      <c r="FP429" s="56"/>
      <c r="FQ429" s="56"/>
      <c r="FR429" s="414"/>
      <c r="FS429" s="49"/>
    </row>
    <row r="430" spans="1:175" ht="15" customHeight="1">
      <c r="A430" s="118"/>
      <c r="B430" s="322"/>
      <c r="C430" s="528"/>
      <c r="D430" s="528"/>
      <c r="E430" s="367"/>
      <c r="F430" s="54"/>
      <c r="G430" s="435"/>
      <c r="H430" s="952"/>
      <c r="I430" s="953"/>
      <c r="J430" s="953"/>
      <c r="K430" s="953"/>
      <c r="L430" s="953"/>
      <c r="M430" s="953"/>
      <c r="N430" s="953"/>
      <c r="O430" s="953"/>
      <c r="P430" s="953"/>
      <c r="Q430" s="953"/>
      <c r="R430" s="953"/>
      <c r="S430" s="953"/>
      <c r="T430" s="953"/>
      <c r="U430" s="953"/>
      <c r="V430" s="953"/>
      <c r="W430" s="953"/>
      <c r="X430" s="980"/>
      <c r="Y430" s="55"/>
      <c r="Z430" s="955"/>
      <c r="AA430" s="956"/>
      <c r="AB430" s="956"/>
      <c r="AC430" s="433"/>
      <c r="AD430" s="56"/>
      <c r="AE430" s="981"/>
      <c r="AF430" s="56"/>
      <c r="AG430" s="432"/>
      <c r="AH430" s="961"/>
      <c r="AI430" s="961"/>
      <c r="AJ430" s="961"/>
      <c r="AK430" s="961"/>
      <c r="AL430" s="961"/>
      <c r="AM430" s="961"/>
      <c r="AN430" s="961"/>
      <c r="AO430" s="961"/>
      <c r="AP430" s="961"/>
      <c r="AQ430" s="961"/>
      <c r="AR430" s="433"/>
      <c r="AS430" s="56"/>
      <c r="AT430" s="962"/>
      <c r="AU430" s="56"/>
      <c r="AV430" s="962"/>
      <c r="AW430" s="56"/>
      <c r="AX430" s="981"/>
      <c r="AY430" s="56"/>
      <c r="AZ430" s="981"/>
      <c r="BA430" s="56"/>
      <c r="BB430" s="981"/>
      <c r="BC430" s="56"/>
      <c r="BD430" s="981"/>
      <c r="BE430" s="56"/>
      <c r="BF430" s="432"/>
      <c r="BG430" s="961"/>
      <c r="BH430" s="956"/>
      <c r="BI430" s="956"/>
      <c r="BJ430" s="953"/>
      <c r="BK430" s="953"/>
      <c r="BL430" s="952"/>
      <c r="BM430" s="433"/>
      <c r="BN430" s="114"/>
      <c r="BO430" s="981"/>
      <c r="BP430" s="56"/>
      <c r="BQ430" s="966"/>
      <c r="BR430" s="967"/>
      <c r="BS430" s="967"/>
      <c r="BT430" s="967"/>
      <c r="BU430" s="967"/>
      <c r="BV430" s="953"/>
      <c r="BW430" s="953"/>
      <c r="BX430" s="968"/>
      <c r="BY430" s="433"/>
      <c r="BZ430" s="56"/>
      <c r="CA430" s="981"/>
      <c r="CB430" s="56"/>
      <c r="CC430" s="432"/>
      <c r="CD430" s="961"/>
      <c r="CE430" s="433"/>
      <c r="CF430" s="54"/>
      <c r="CG430" s="981"/>
      <c r="CH430" s="56"/>
      <c r="CI430" s="429"/>
      <c r="CJ430" s="56"/>
      <c r="CK430" s="432"/>
      <c r="CL430" s="213"/>
      <c r="CM430" s="213"/>
      <c r="CN430" s="213"/>
      <c r="CO430" s="499"/>
      <c r="CP430" s="499"/>
      <c r="CQ430" s="499"/>
      <c r="CR430" s="499"/>
      <c r="CS430" s="499"/>
      <c r="CT430" s="499"/>
      <c r="CU430" s="499"/>
      <c r="CV430" s="499"/>
      <c r="CW430" s="499"/>
      <c r="CX430" s="499"/>
      <c r="CY430" s="213"/>
      <c r="CZ430" s="433"/>
      <c r="DA430" s="56"/>
      <c r="DB430" s="429"/>
      <c r="DC430" s="56"/>
      <c r="DD430" s="435"/>
      <c r="DE430" s="213"/>
      <c r="DF430" s="499"/>
      <c r="DG430" s="499"/>
      <c r="DH430" s="499"/>
      <c r="DI430" s="499"/>
      <c r="DJ430" s="212"/>
      <c r="DK430" s="433"/>
      <c r="DL430" s="56"/>
      <c r="DM430" s="432"/>
      <c r="DN430" s="961"/>
      <c r="DO430" s="961"/>
      <c r="DP430" s="961"/>
      <c r="DQ430" s="213"/>
      <c r="DR430" s="433"/>
      <c r="DS430" s="56"/>
      <c r="DT430" s="429"/>
      <c r="DU430" s="56"/>
      <c r="DV430" s="432"/>
      <c r="DW430" s="213"/>
      <c r="DX430" s="213"/>
      <c r="DY430" s="433"/>
      <c r="DZ430" s="56"/>
      <c r="EA430" s="429"/>
      <c r="EB430" s="56"/>
      <c r="EC430" s="432"/>
      <c r="ED430" s="556"/>
      <c r="EE430" s="213"/>
      <c r="EF430" s="213"/>
      <c r="EG430" s="433"/>
      <c r="EH430" s="56"/>
      <c r="EI430" s="432"/>
      <c r="EJ430" s="213"/>
      <c r="EK430" s="213"/>
      <c r="EL430" s="213"/>
      <c r="EM430" s="213"/>
      <c r="EN430" s="213"/>
      <c r="EO430" s="213"/>
      <c r="EP430" s="433"/>
      <c r="EQ430" s="56"/>
      <c r="ER430" s="442"/>
      <c r="ES430" s="56"/>
      <c r="ET430" s="443"/>
      <c r="EU430" s="215"/>
      <c r="EV430" s="215"/>
      <c r="EW430" s="215"/>
      <c r="EX430" s="215"/>
      <c r="EY430" s="216"/>
      <c r="EZ430" s="215"/>
      <c r="FA430" s="213"/>
      <c r="FB430" s="213"/>
      <c r="FC430" s="215"/>
      <c r="FD430" s="215"/>
      <c r="FE430" s="213"/>
      <c r="FF430" s="214"/>
      <c r="FG430" s="214"/>
      <c r="FH430" s="433"/>
      <c r="FI430" s="54"/>
      <c r="FJ430" s="444"/>
      <c r="FK430" s="445"/>
      <c r="FL430" s="56"/>
      <c r="FM430" s="446"/>
      <c r="FN430" s="447"/>
      <c r="FO430" s="213"/>
      <c r="FP430" s="56"/>
      <c r="FQ430" s="56"/>
      <c r="FR430" s="414"/>
      <c r="FS430" s="49"/>
    </row>
    <row r="431" spans="1:175" ht="15" customHeight="1">
      <c r="A431" s="118"/>
      <c r="B431" s="322"/>
      <c r="C431" s="528"/>
      <c r="D431" s="528"/>
      <c r="E431" s="367"/>
      <c r="F431" s="54"/>
      <c r="G431" s="435"/>
      <c r="H431" s="952"/>
      <c r="I431" s="953"/>
      <c r="J431" s="953"/>
      <c r="K431" s="953"/>
      <c r="L431" s="953"/>
      <c r="M431" s="953"/>
      <c r="N431" s="953"/>
      <c r="O431" s="953"/>
      <c r="P431" s="953"/>
      <c r="Q431" s="953"/>
      <c r="R431" s="953"/>
      <c r="S431" s="953"/>
      <c r="T431" s="953"/>
      <c r="U431" s="953"/>
      <c r="V431" s="953"/>
      <c r="W431" s="953"/>
      <c r="X431" s="980"/>
      <c r="Y431" s="55"/>
      <c r="Z431" s="955"/>
      <c r="AA431" s="956"/>
      <c r="AB431" s="956"/>
      <c r="AC431" s="433"/>
      <c r="AD431" s="56"/>
      <c r="AE431" s="981"/>
      <c r="AF431" s="56"/>
      <c r="AG431" s="432"/>
      <c r="AH431" s="961"/>
      <c r="AI431" s="961"/>
      <c r="AJ431" s="961"/>
      <c r="AK431" s="961"/>
      <c r="AL431" s="961"/>
      <c r="AM431" s="961"/>
      <c r="AN431" s="961"/>
      <c r="AO431" s="961"/>
      <c r="AP431" s="961"/>
      <c r="AQ431" s="961"/>
      <c r="AR431" s="433"/>
      <c r="AS431" s="56"/>
      <c r="AT431" s="962"/>
      <c r="AU431" s="56"/>
      <c r="AV431" s="962"/>
      <c r="AW431" s="56"/>
      <c r="AX431" s="981"/>
      <c r="AY431" s="56"/>
      <c r="AZ431" s="981"/>
      <c r="BA431" s="56"/>
      <c r="BB431" s="981"/>
      <c r="BC431" s="56"/>
      <c r="BD431" s="981"/>
      <c r="BE431" s="56"/>
      <c r="BF431" s="432"/>
      <c r="BG431" s="961"/>
      <c r="BH431" s="956"/>
      <c r="BI431" s="956"/>
      <c r="BJ431" s="953"/>
      <c r="BK431" s="953"/>
      <c r="BL431" s="952"/>
      <c r="BM431" s="433"/>
      <c r="BN431" s="114"/>
      <c r="BO431" s="981"/>
      <c r="BP431" s="56"/>
      <c r="BQ431" s="966"/>
      <c r="BR431" s="967"/>
      <c r="BS431" s="967"/>
      <c r="BT431" s="967"/>
      <c r="BU431" s="967"/>
      <c r="BV431" s="953"/>
      <c r="BW431" s="953"/>
      <c r="BX431" s="968"/>
      <c r="BY431" s="433"/>
      <c r="BZ431" s="56"/>
      <c r="CA431" s="981"/>
      <c r="CB431" s="56"/>
      <c r="CC431" s="432"/>
      <c r="CD431" s="961"/>
      <c r="CE431" s="433"/>
      <c r="CF431" s="54"/>
      <c r="CG431" s="981"/>
      <c r="CH431" s="56"/>
      <c r="CI431" s="429"/>
      <c r="CJ431" s="56"/>
      <c r="CK431" s="432"/>
      <c r="CL431" s="213"/>
      <c r="CM431" s="213"/>
      <c r="CN431" s="213"/>
      <c r="CO431" s="499"/>
      <c r="CP431" s="499"/>
      <c r="CQ431" s="499"/>
      <c r="CR431" s="499"/>
      <c r="CS431" s="499"/>
      <c r="CT431" s="499"/>
      <c r="CU431" s="499"/>
      <c r="CV431" s="499"/>
      <c r="CW431" s="499"/>
      <c r="CX431" s="499"/>
      <c r="CY431" s="213"/>
      <c r="CZ431" s="433"/>
      <c r="DA431" s="56"/>
      <c r="DB431" s="429"/>
      <c r="DC431" s="56"/>
      <c r="DD431" s="435"/>
      <c r="DE431" s="213"/>
      <c r="DF431" s="499"/>
      <c r="DG431" s="499"/>
      <c r="DH431" s="499"/>
      <c r="DI431" s="499"/>
      <c r="DJ431" s="212"/>
      <c r="DK431" s="433"/>
      <c r="DL431" s="56"/>
      <c r="DM431" s="432"/>
      <c r="DN431" s="961"/>
      <c r="DO431" s="961"/>
      <c r="DP431" s="961"/>
      <c r="DQ431" s="213"/>
      <c r="DR431" s="433"/>
      <c r="DS431" s="56"/>
      <c r="DT431" s="429"/>
      <c r="DU431" s="56"/>
      <c r="DV431" s="432"/>
      <c r="DW431" s="213"/>
      <c r="DX431" s="213"/>
      <c r="DY431" s="433"/>
      <c r="DZ431" s="56"/>
      <c r="EA431" s="429"/>
      <c r="EB431" s="56"/>
      <c r="EC431" s="432"/>
      <c r="ED431" s="556"/>
      <c r="EE431" s="213"/>
      <c r="EF431" s="213"/>
      <c r="EG431" s="433"/>
      <c r="EH431" s="56"/>
      <c r="EI431" s="432"/>
      <c r="EJ431" s="213"/>
      <c r="EK431" s="213"/>
      <c r="EL431" s="213"/>
      <c r="EM431" s="213"/>
      <c r="EN431" s="213"/>
      <c r="EO431" s="213"/>
      <c r="EP431" s="433"/>
      <c r="EQ431" s="56"/>
      <c r="ER431" s="442"/>
      <c r="ES431" s="56"/>
      <c r="ET431" s="443"/>
      <c r="EU431" s="215"/>
      <c r="EV431" s="215"/>
      <c r="EW431" s="215"/>
      <c r="EX431" s="215"/>
      <c r="EY431" s="216"/>
      <c r="EZ431" s="215"/>
      <c r="FA431" s="213"/>
      <c r="FB431" s="213"/>
      <c r="FC431" s="215"/>
      <c r="FD431" s="215"/>
      <c r="FE431" s="213"/>
      <c r="FF431" s="214"/>
      <c r="FG431" s="214"/>
      <c r="FH431" s="433"/>
      <c r="FI431" s="54"/>
      <c r="FJ431" s="444"/>
      <c r="FK431" s="445"/>
      <c r="FL431" s="56"/>
      <c r="FM431" s="446"/>
      <c r="FN431" s="447"/>
      <c r="FO431" s="213"/>
      <c r="FP431" s="56"/>
      <c r="FQ431" s="56"/>
      <c r="FR431" s="414"/>
      <c r="FS431" s="49"/>
    </row>
    <row r="432" spans="1:175" ht="15" customHeight="1">
      <c r="A432" s="118"/>
      <c r="B432" s="322"/>
      <c r="C432" s="528"/>
      <c r="D432" s="528"/>
      <c r="E432" s="367"/>
      <c r="F432" s="54"/>
      <c r="G432" s="435"/>
      <c r="H432" s="952"/>
      <c r="I432" s="953"/>
      <c r="J432" s="953"/>
      <c r="K432" s="953"/>
      <c r="L432" s="953"/>
      <c r="M432" s="953"/>
      <c r="N432" s="953"/>
      <c r="O432" s="953"/>
      <c r="P432" s="953"/>
      <c r="Q432" s="953"/>
      <c r="R432" s="953"/>
      <c r="S432" s="953"/>
      <c r="T432" s="953"/>
      <c r="U432" s="953"/>
      <c r="V432" s="953"/>
      <c r="W432" s="953"/>
      <c r="X432" s="980"/>
      <c r="Y432" s="55"/>
      <c r="Z432" s="955"/>
      <c r="AA432" s="956"/>
      <c r="AB432" s="956"/>
      <c r="AC432" s="433"/>
      <c r="AD432" s="56"/>
      <c r="AE432" s="981"/>
      <c r="AF432" s="56"/>
      <c r="AG432" s="432"/>
      <c r="AH432" s="961"/>
      <c r="AI432" s="961"/>
      <c r="AJ432" s="961"/>
      <c r="AK432" s="961"/>
      <c r="AL432" s="961"/>
      <c r="AM432" s="961"/>
      <c r="AN432" s="961"/>
      <c r="AO432" s="961"/>
      <c r="AP432" s="961"/>
      <c r="AQ432" s="961"/>
      <c r="AR432" s="433"/>
      <c r="AS432" s="56"/>
      <c r="AT432" s="962"/>
      <c r="AU432" s="56"/>
      <c r="AV432" s="962"/>
      <c r="AW432" s="56"/>
      <c r="AX432" s="981"/>
      <c r="AY432" s="56"/>
      <c r="AZ432" s="981"/>
      <c r="BA432" s="56"/>
      <c r="BB432" s="981"/>
      <c r="BC432" s="56"/>
      <c r="BD432" s="981"/>
      <c r="BE432" s="56"/>
      <c r="BF432" s="432"/>
      <c r="BG432" s="961"/>
      <c r="BH432" s="956"/>
      <c r="BI432" s="956"/>
      <c r="BJ432" s="953"/>
      <c r="BK432" s="953"/>
      <c r="BL432" s="952"/>
      <c r="BM432" s="433"/>
      <c r="BN432" s="114"/>
      <c r="BO432" s="981"/>
      <c r="BP432" s="56"/>
      <c r="BQ432" s="966"/>
      <c r="BR432" s="967"/>
      <c r="BS432" s="967"/>
      <c r="BT432" s="967"/>
      <c r="BU432" s="967"/>
      <c r="BV432" s="953"/>
      <c r="BW432" s="953"/>
      <c r="BX432" s="968"/>
      <c r="BY432" s="433"/>
      <c r="BZ432" s="56"/>
      <c r="CA432" s="981"/>
      <c r="CB432" s="56"/>
      <c r="CC432" s="432"/>
      <c r="CD432" s="961"/>
      <c r="CE432" s="433"/>
      <c r="CF432" s="54"/>
      <c r="CG432" s="981"/>
      <c r="CH432" s="56"/>
      <c r="CI432" s="429"/>
      <c r="CJ432" s="56"/>
      <c r="CK432" s="432"/>
      <c r="CL432" s="213"/>
      <c r="CM432" s="213"/>
      <c r="CN432" s="213"/>
      <c r="CO432" s="499"/>
      <c r="CP432" s="499"/>
      <c r="CQ432" s="499"/>
      <c r="CR432" s="499"/>
      <c r="CS432" s="499"/>
      <c r="CT432" s="499"/>
      <c r="CU432" s="499"/>
      <c r="CV432" s="499"/>
      <c r="CW432" s="499"/>
      <c r="CX432" s="499"/>
      <c r="CY432" s="213"/>
      <c r="CZ432" s="433"/>
      <c r="DA432" s="56"/>
      <c r="DB432" s="429"/>
      <c r="DC432" s="56"/>
      <c r="DD432" s="435"/>
      <c r="DE432" s="213"/>
      <c r="DF432" s="499"/>
      <c r="DG432" s="499"/>
      <c r="DH432" s="499"/>
      <c r="DI432" s="499"/>
      <c r="DJ432" s="212"/>
      <c r="DK432" s="433"/>
      <c r="DL432" s="56"/>
      <c r="DM432" s="432"/>
      <c r="DN432" s="961"/>
      <c r="DO432" s="961"/>
      <c r="DP432" s="961"/>
      <c r="DQ432" s="213"/>
      <c r="DR432" s="433"/>
      <c r="DS432" s="56"/>
      <c r="DT432" s="429"/>
      <c r="DU432" s="56"/>
      <c r="DV432" s="432"/>
      <c r="DW432" s="213"/>
      <c r="DX432" s="213"/>
      <c r="DY432" s="433"/>
      <c r="DZ432" s="56"/>
      <c r="EA432" s="429"/>
      <c r="EB432" s="56"/>
      <c r="EC432" s="432"/>
      <c r="ED432" s="556"/>
      <c r="EE432" s="213"/>
      <c r="EF432" s="213"/>
      <c r="EG432" s="433"/>
      <c r="EH432" s="56"/>
      <c r="EI432" s="432"/>
      <c r="EJ432" s="213"/>
      <c r="EK432" s="213"/>
      <c r="EL432" s="213"/>
      <c r="EM432" s="213"/>
      <c r="EN432" s="213"/>
      <c r="EO432" s="213"/>
      <c r="EP432" s="433"/>
      <c r="EQ432" s="56"/>
      <c r="ER432" s="442"/>
      <c r="ES432" s="56"/>
      <c r="ET432" s="443"/>
      <c r="EU432" s="215"/>
      <c r="EV432" s="215"/>
      <c r="EW432" s="215"/>
      <c r="EX432" s="215"/>
      <c r="EY432" s="216"/>
      <c r="EZ432" s="215"/>
      <c r="FA432" s="213"/>
      <c r="FB432" s="213"/>
      <c r="FC432" s="215"/>
      <c r="FD432" s="215"/>
      <c r="FE432" s="213"/>
      <c r="FF432" s="214"/>
      <c r="FG432" s="214"/>
      <c r="FH432" s="433"/>
      <c r="FI432" s="54"/>
      <c r="FJ432" s="444"/>
      <c r="FK432" s="445"/>
      <c r="FL432" s="56"/>
      <c r="FM432" s="446"/>
      <c r="FN432" s="447"/>
      <c r="FO432" s="213"/>
      <c r="FP432" s="56"/>
      <c r="FQ432" s="56"/>
      <c r="FR432" s="414"/>
      <c r="FS432" s="49"/>
    </row>
    <row r="433" spans="1:175" ht="15" customHeight="1">
      <c r="A433" s="118"/>
      <c r="B433" s="322"/>
      <c r="C433" s="528"/>
      <c r="D433" s="528"/>
      <c r="E433" s="367"/>
      <c r="F433" s="54"/>
      <c r="G433" s="435"/>
      <c r="H433" s="952"/>
      <c r="I433" s="953"/>
      <c r="J433" s="953"/>
      <c r="K433" s="953"/>
      <c r="L433" s="953"/>
      <c r="M433" s="953"/>
      <c r="N433" s="953"/>
      <c r="O433" s="953"/>
      <c r="P433" s="953"/>
      <c r="Q433" s="953"/>
      <c r="R433" s="953"/>
      <c r="S433" s="953"/>
      <c r="T433" s="953"/>
      <c r="U433" s="953"/>
      <c r="V433" s="953"/>
      <c r="W433" s="953"/>
      <c r="X433" s="980"/>
      <c r="Y433" s="55"/>
      <c r="Z433" s="955"/>
      <c r="AA433" s="956"/>
      <c r="AB433" s="956"/>
      <c r="AC433" s="433"/>
      <c r="AD433" s="56"/>
      <c r="AE433" s="981"/>
      <c r="AF433" s="56"/>
      <c r="AG433" s="432"/>
      <c r="AH433" s="961"/>
      <c r="AI433" s="961"/>
      <c r="AJ433" s="961"/>
      <c r="AK433" s="961"/>
      <c r="AL433" s="961"/>
      <c r="AM433" s="961"/>
      <c r="AN433" s="961"/>
      <c r="AO433" s="961"/>
      <c r="AP433" s="961"/>
      <c r="AQ433" s="961"/>
      <c r="AR433" s="433"/>
      <c r="AS433" s="56"/>
      <c r="AT433" s="962"/>
      <c r="AU433" s="56"/>
      <c r="AV433" s="962"/>
      <c r="AW433" s="56"/>
      <c r="AX433" s="981"/>
      <c r="AY433" s="56"/>
      <c r="AZ433" s="981"/>
      <c r="BA433" s="56"/>
      <c r="BB433" s="981"/>
      <c r="BC433" s="56"/>
      <c r="BD433" s="981"/>
      <c r="BE433" s="56"/>
      <c r="BF433" s="432"/>
      <c r="BG433" s="961"/>
      <c r="BH433" s="956"/>
      <c r="BI433" s="956"/>
      <c r="BJ433" s="953"/>
      <c r="BK433" s="953"/>
      <c r="BL433" s="952"/>
      <c r="BM433" s="433"/>
      <c r="BN433" s="114"/>
      <c r="BO433" s="981"/>
      <c r="BP433" s="56"/>
      <c r="BQ433" s="966"/>
      <c r="BR433" s="967"/>
      <c r="BS433" s="967"/>
      <c r="BT433" s="967"/>
      <c r="BU433" s="967"/>
      <c r="BV433" s="953"/>
      <c r="BW433" s="953"/>
      <c r="BX433" s="968"/>
      <c r="BY433" s="433"/>
      <c r="BZ433" s="56"/>
      <c r="CA433" s="981"/>
      <c r="CB433" s="56"/>
      <c r="CC433" s="432"/>
      <c r="CD433" s="961"/>
      <c r="CE433" s="433"/>
      <c r="CF433" s="54"/>
      <c r="CG433" s="981"/>
      <c r="CH433" s="56"/>
      <c r="CI433" s="429"/>
      <c r="CJ433" s="56"/>
      <c r="CK433" s="432"/>
      <c r="CL433" s="213"/>
      <c r="CM433" s="213"/>
      <c r="CN433" s="213"/>
      <c r="CO433" s="499"/>
      <c r="CP433" s="499"/>
      <c r="CQ433" s="499"/>
      <c r="CR433" s="499"/>
      <c r="CS433" s="499"/>
      <c r="CT433" s="499"/>
      <c r="CU433" s="499"/>
      <c r="CV433" s="499"/>
      <c r="CW433" s="499"/>
      <c r="CX433" s="499"/>
      <c r="CY433" s="213"/>
      <c r="CZ433" s="433"/>
      <c r="DA433" s="56"/>
      <c r="DB433" s="429"/>
      <c r="DC433" s="56"/>
      <c r="DD433" s="435"/>
      <c r="DE433" s="213"/>
      <c r="DF433" s="499"/>
      <c r="DG433" s="499"/>
      <c r="DH433" s="499"/>
      <c r="DI433" s="499"/>
      <c r="DJ433" s="212"/>
      <c r="DK433" s="433"/>
      <c r="DL433" s="56"/>
      <c r="DM433" s="432"/>
      <c r="DN433" s="961"/>
      <c r="DO433" s="961"/>
      <c r="DP433" s="961"/>
      <c r="DQ433" s="213"/>
      <c r="DR433" s="433"/>
      <c r="DS433" s="56"/>
      <c r="DT433" s="429"/>
      <c r="DU433" s="56"/>
      <c r="DV433" s="432"/>
      <c r="DW433" s="213"/>
      <c r="DX433" s="213"/>
      <c r="DY433" s="433"/>
      <c r="DZ433" s="56"/>
      <c r="EA433" s="429"/>
      <c r="EB433" s="56"/>
      <c r="EC433" s="432"/>
      <c r="ED433" s="556"/>
      <c r="EE433" s="213"/>
      <c r="EF433" s="213"/>
      <c r="EG433" s="433"/>
      <c r="EH433" s="56"/>
      <c r="EI433" s="432"/>
      <c r="EJ433" s="213"/>
      <c r="EK433" s="213"/>
      <c r="EL433" s="213"/>
      <c r="EM433" s="213"/>
      <c r="EN433" s="213"/>
      <c r="EO433" s="213"/>
      <c r="EP433" s="433"/>
      <c r="EQ433" s="56"/>
      <c r="ER433" s="442"/>
      <c r="ES433" s="56"/>
      <c r="ET433" s="443"/>
      <c r="EU433" s="215"/>
      <c r="EV433" s="215"/>
      <c r="EW433" s="215"/>
      <c r="EX433" s="215"/>
      <c r="EY433" s="216"/>
      <c r="EZ433" s="215"/>
      <c r="FA433" s="213"/>
      <c r="FB433" s="213"/>
      <c r="FC433" s="215"/>
      <c r="FD433" s="215"/>
      <c r="FE433" s="213"/>
      <c r="FF433" s="214"/>
      <c r="FG433" s="214"/>
      <c r="FH433" s="433"/>
      <c r="FI433" s="54"/>
      <c r="FJ433" s="444"/>
      <c r="FK433" s="445"/>
      <c r="FL433" s="56"/>
      <c r="FM433" s="446"/>
      <c r="FN433" s="447"/>
      <c r="FO433" s="213"/>
      <c r="FP433" s="56"/>
      <c r="FQ433" s="56"/>
      <c r="FR433" s="414"/>
      <c r="FS433" s="49"/>
    </row>
    <row r="434" spans="1:175" ht="15" customHeight="1">
      <c r="A434" s="118"/>
      <c r="B434" s="322"/>
      <c r="C434" s="528"/>
      <c r="D434" s="528"/>
      <c r="E434" s="367"/>
      <c r="F434" s="54"/>
      <c r="G434" s="435"/>
      <c r="H434" s="952"/>
      <c r="I434" s="953"/>
      <c r="J434" s="953"/>
      <c r="K434" s="953"/>
      <c r="L434" s="953"/>
      <c r="M434" s="953"/>
      <c r="N434" s="953"/>
      <c r="O434" s="953"/>
      <c r="P434" s="953"/>
      <c r="Q434" s="953"/>
      <c r="R434" s="953"/>
      <c r="S434" s="953"/>
      <c r="T434" s="953"/>
      <c r="U434" s="953"/>
      <c r="V434" s="953"/>
      <c r="W434" s="953"/>
      <c r="X434" s="980"/>
      <c r="Y434" s="55"/>
      <c r="Z434" s="955"/>
      <c r="AA434" s="956"/>
      <c r="AB434" s="956"/>
      <c r="AC434" s="433"/>
      <c r="AD434" s="56"/>
      <c r="AE434" s="981"/>
      <c r="AF434" s="56"/>
      <c r="AG434" s="432"/>
      <c r="AH434" s="961"/>
      <c r="AI434" s="961"/>
      <c r="AJ434" s="961"/>
      <c r="AK434" s="961"/>
      <c r="AL434" s="961"/>
      <c r="AM434" s="961"/>
      <c r="AN434" s="961"/>
      <c r="AO434" s="961"/>
      <c r="AP434" s="961"/>
      <c r="AQ434" s="961"/>
      <c r="AR434" s="433"/>
      <c r="AS434" s="56"/>
      <c r="AT434" s="962"/>
      <c r="AU434" s="56"/>
      <c r="AV434" s="962"/>
      <c r="AW434" s="56"/>
      <c r="AX434" s="981"/>
      <c r="AY434" s="56"/>
      <c r="AZ434" s="981"/>
      <c r="BA434" s="56"/>
      <c r="BB434" s="981"/>
      <c r="BC434" s="56"/>
      <c r="BD434" s="981"/>
      <c r="BE434" s="56"/>
      <c r="BF434" s="432"/>
      <c r="BG434" s="961"/>
      <c r="BH434" s="956"/>
      <c r="BI434" s="956"/>
      <c r="BJ434" s="953"/>
      <c r="BK434" s="953"/>
      <c r="BL434" s="952"/>
      <c r="BM434" s="433"/>
      <c r="BN434" s="114"/>
      <c r="BO434" s="981"/>
      <c r="BP434" s="56"/>
      <c r="BQ434" s="966"/>
      <c r="BR434" s="967"/>
      <c r="BS434" s="967"/>
      <c r="BT434" s="967"/>
      <c r="BU434" s="967"/>
      <c r="BV434" s="953"/>
      <c r="BW434" s="953"/>
      <c r="BX434" s="968"/>
      <c r="BY434" s="433"/>
      <c r="BZ434" s="56"/>
      <c r="CA434" s="981"/>
      <c r="CB434" s="56"/>
      <c r="CC434" s="432"/>
      <c r="CD434" s="961"/>
      <c r="CE434" s="433"/>
      <c r="CF434" s="54"/>
      <c r="CG434" s="981"/>
      <c r="CH434" s="56"/>
      <c r="CI434" s="429"/>
      <c r="CJ434" s="56"/>
      <c r="CK434" s="432"/>
      <c r="CL434" s="213"/>
      <c r="CM434" s="213"/>
      <c r="CN434" s="213"/>
      <c r="CO434" s="499"/>
      <c r="CP434" s="499"/>
      <c r="CQ434" s="499"/>
      <c r="CR434" s="499"/>
      <c r="CS434" s="499"/>
      <c r="CT434" s="499"/>
      <c r="CU434" s="499"/>
      <c r="CV434" s="499"/>
      <c r="CW434" s="499"/>
      <c r="CX434" s="499"/>
      <c r="CY434" s="213"/>
      <c r="CZ434" s="433"/>
      <c r="DA434" s="56"/>
      <c r="DB434" s="429"/>
      <c r="DC434" s="56"/>
      <c r="DD434" s="435"/>
      <c r="DE434" s="213"/>
      <c r="DF434" s="499"/>
      <c r="DG434" s="499"/>
      <c r="DH434" s="499"/>
      <c r="DI434" s="499"/>
      <c r="DJ434" s="212"/>
      <c r="DK434" s="433"/>
      <c r="DL434" s="56"/>
      <c r="DM434" s="432"/>
      <c r="DN434" s="961"/>
      <c r="DO434" s="961"/>
      <c r="DP434" s="961"/>
      <c r="DQ434" s="213"/>
      <c r="DR434" s="433"/>
      <c r="DS434" s="56"/>
      <c r="DT434" s="429"/>
      <c r="DU434" s="56"/>
      <c r="DV434" s="432"/>
      <c r="DW434" s="213"/>
      <c r="DX434" s="213"/>
      <c r="DY434" s="433"/>
      <c r="DZ434" s="56"/>
      <c r="EA434" s="429"/>
      <c r="EB434" s="56"/>
      <c r="EC434" s="432"/>
      <c r="ED434" s="556"/>
      <c r="EE434" s="213"/>
      <c r="EF434" s="213"/>
      <c r="EG434" s="433"/>
      <c r="EH434" s="56"/>
      <c r="EI434" s="432"/>
      <c r="EJ434" s="213"/>
      <c r="EK434" s="213"/>
      <c r="EL434" s="213"/>
      <c r="EM434" s="213"/>
      <c r="EN434" s="213"/>
      <c r="EO434" s="213"/>
      <c r="EP434" s="433"/>
      <c r="EQ434" s="56"/>
      <c r="ER434" s="442"/>
      <c r="ES434" s="56"/>
      <c r="ET434" s="443"/>
      <c r="EU434" s="215"/>
      <c r="EV434" s="215"/>
      <c r="EW434" s="215"/>
      <c r="EX434" s="215"/>
      <c r="EY434" s="216"/>
      <c r="EZ434" s="215"/>
      <c r="FA434" s="213"/>
      <c r="FB434" s="213"/>
      <c r="FC434" s="215"/>
      <c r="FD434" s="215"/>
      <c r="FE434" s="213"/>
      <c r="FF434" s="214"/>
      <c r="FG434" s="214"/>
      <c r="FH434" s="433"/>
      <c r="FI434" s="54"/>
      <c r="FJ434" s="444"/>
      <c r="FK434" s="445"/>
      <c r="FL434" s="56"/>
      <c r="FM434" s="446"/>
      <c r="FN434" s="447"/>
      <c r="FO434" s="213"/>
      <c r="FP434" s="56"/>
      <c r="FQ434" s="56"/>
      <c r="FR434" s="414"/>
      <c r="FS434" s="49"/>
    </row>
    <row r="435" spans="1:175" ht="15" customHeight="1">
      <c r="A435" s="118"/>
      <c r="B435" s="322"/>
      <c r="C435" s="528"/>
      <c r="D435" s="528"/>
      <c r="E435" s="367"/>
      <c r="F435" s="54"/>
      <c r="G435" s="435"/>
      <c r="H435" s="952"/>
      <c r="I435" s="953"/>
      <c r="J435" s="953"/>
      <c r="K435" s="953"/>
      <c r="L435" s="953"/>
      <c r="M435" s="953"/>
      <c r="N435" s="953"/>
      <c r="O435" s="953"/>
      <c r="P435" s="953"/>
      <c r="Q435" s="953"/>
      <c r="R435" s="953"/>
      <c r="S435" s="953"/>
      <c r="T435" s="953"/>
      <c r="U435" s="953"/>
      <c r="V435" s="953"/>
      <c r="W435" s="953"/>
      <c r="X435" s="980"/>
      <c r="Y435" s="55"/>
      <c r="Z435" s="955"/>
      <c r="AA435" s="956"/>
      <c r="AB435" s="956"/>
      <c r="AC435" s="433"/>
      <c r="AD435" s="56"/>
      <c r="AE435" s="981"/>
      <c r="AF435" s="56"/>
      <c r="AG435" s="432"/>
      <c r="AH435" s="961"/>
      <c r="AI435" s="961"/>
      <c r="AJ435" s="961"/>
      <c r="AK435" s="961"/>
      <c r="AL435" s="961"/>
      <c r="AM435" s="961"/>
      <c r="AN435" s="961"/>
      <c r="AO435" s="961"/>
      <c r="AP435" s="961"/>
      <c r="AQ435" s="961"/>
      <c r="AR435" s="433"/>
      <c r="AS435" s="56"/>
      <c r="AT435" s="962"/>
      <c r="AU435" s="56"/>
      <c r="AV435" s="962"/>
      <c r="AW435" s="56"/>
      <c r="AX435" s="981"/>
      <c r="AY435" s="56"/>
      <c r="AZ435" s="981"/>
      <c r="BA435" s="56"/>
      <c r="BB435" s="981"/>
      <c r="BC435" s="56"/>
      <c r="BD435" s="981"/>
      <c r="BE435" s="56"/>
      <c r="BF435" s="432"/>
      <c r="BG435" s="961"/>
      <c r="BH435" s="956"/>
      <c r="BI435" s="956"/>
      <c r="BJ435" s="953"/>
      <c r="BK435" s="953"/>
      <c r="BL435" s="952"/>
      <c r="BM435" s="433"/>
      <c r="BN435" s="114"/>
      <c r="BO435" s="981"/>
      <c r="BP435" s="56"/>
      <c r="BQ435" s="966"/>
      <c r="BR435" s="967"/>
      <c r="BS435" s="967"/>
      <c r="BT435" s="967"/>
      <c r="BU435" s="967"/>
      <c r="BV435" s="953"/>
      <c r="BW435" s="953"/>
      <c r="BX435" s="968"/>
      <c r="BY435" s="433"/>
      <c r="BZ435" s="56"/>
      <c r="CA435" s="981"/>
      <c r="CB435" s="56"/>
      <c r="CC435" s="432"/>
      <c r="CD435" s="961"/>
      <c r="CE435" s="433"/>
      <c r="CF435" s="54"/>
      <c r="CG435" s="981"/>
      <c r="CH435" s="56"/>
      <c r="CI435" s="429"/>
      <c r="CJ435" s="56"/>
      <c r="CK435" s="432"/>
      <c r="CL435" s="213"/>
      <c r="CM435" s="213"/>
      <c r="CN435" s="213"/>
      <c r="CO435" s="499"/>
      <c r="CP435" s="499"/>
      <c r="CQ435" s="499"/>
      <c r="CR435" s="499"/>
      <c r="CS435" s="499"/>
      <c r="CT435" s="499"/>
      <c r="CU435" s="499"/>
      <c r="CV435" s="499"/>
      <c r="CW435" s="499"/>
      <c r="CX435" s="499"/>
      <c r="CY435" s="213"/>
      <c r="CZ435" s="433"/>
      <c r="DA435" s="56"/>
      <c r="DB435" s="429"/>
      <c r="DC435" s="56"/>
      <c r="DD435" s="435"/>
      <c r="DE435" s="213"/>
      <c r="DF435" s="499"/>
      <c r="DG435" s="499"/>
      <c r="DH435" s="499"/>
      <c r="DI435" s="499"/>
      <c r="DJ435" s="212"/>
      <c r="DK435" s="433"/>
      <c r="DL435" s="56"/>
      <c r="DM435" s="432"/>
      <c r="DN435" s="961"/>
      <c r="DO435" s="961"/>
      <c r="DP435" s="961"/>
      <c r="DQ435" s="213"/>
      <c r="DR435" s="433"/>
      <c r="DS435" s="56"/>
      <c r="DT435" s="429"/>
      <c r="DU435" s="56"/>
      <c r="DV435" s="432"/>
      <c r="DW435" s="213"/>
      <c r="DX435" s="213"/>
      <c r="DY435" s="433"/>
      <c r="DZ435" s="56"/>
      <c r="EA435" s="429"/>
      <c r="EB435" s="56"/>
      <c r="EC435" s="432"/>
      <c r="ED435" s="556"/>
      <c r="EE435" s="213"/>
      <c r="EF435" s="213"/>
      <c r="EG435" s="433"/>
      <c r="EH435" s="56"/>
      <c r="EI435" s="432"/>
      <c r="EJ435" s="213"/>
      <c r="EK435" s="213"/>
      <c r="EL435" s="213"/>
      <c r="EM435" s="213"/>
      <c r="EN435" s="213"/>
      <c r="EO435" s="213"/>
      <c r="EP435" s="433"/>
      <c r="EQ435" s="56"/>
      <c r="ER435" s="442"/>
      <c r="ES435" s="56"/>
      <c r="ET435" s="443"/>
      <c r="EU435" s="215"/>
      <c r="EV435" s="215"/>
      <c r="EW435" s="215"/>
      <c r="EX435" s="215"/>
      <c r="EY435" s="216"/>
      <c r="EZ435" s="215"/>
      <c r="FA435" s="213"/>
      <c r="FB435" s="213"/>
      <c r="FC435" s="215"/>
      <c r="FD435" s="215"/>
      <c r="FE435" s="213"/>
      <c r="FF435" s="214"/>
      <c r="FG435" s="214"/>
      <c r="FH435" s="433"/>
      <c r="FI435" s="54"/>
      <c r="FJ435" s="444"/>
      <c r="FK435" s="445"/>
      <c r="FL435" s="56"/>
      <c r="FM435" s="446"/>
      <c r="FN435" s="447"/>
      <c r="FO435" s="213"/>
      <c r="FP435" s="56"/>
      <c r="FQ435" s="56"/>
      <c r="FR435" s="414"/>
      <c r="FS435" s="49"/>
    </row>
    <row r="436" spans="1:175" ht="15" customHeight="1">
      <c r="A436" s="118"/>
      <c r="B436" s="322"/>
      <c r="C436" s="528"/>
      <c r="D436" s="528"/>
      <c r="E436" s="367"/>
      <c r="F436" s="54"/>
      <c r="G436" s="435"/>
      <c r="H436" s="952"/>
      <c r="I436" s="953"/>
      <c r="J436" s="953"/>
      <c r="K436" s="953"/>
      <c r="L436" s="953"/>
      <c r="M436" s="953"/>
      <c r="N436" s="953"/>
      <c r="O436" s="953"/>
      <c r="P436" s="953"/>
      <c r="Q436" s="953"/>
      <c r="R436" s="953"/>
      <c r="S436" s="953"/>
      <c r="T436" s="953"/>
      <c r="U436" s="953"/>
      <c r="V436" s="953"/>
      <c r="W436" s="953"/>
      <c r="X436" s="980"/>
      <c r="Y436" s="55"/>
      <c r="Z436" s="955"/>
      <c r="AA436" s="956"/>
      <c r="AB436" s="956"/>
      <c r="AC436" s="433"/>
      <c r="AD436" s="56"/>
      <c r="AE436" s="981"/>
      <c r="AF436" s="56"/>
      <c r="AG436" s="432"/>
      <c r="AH436" s="961"/>
      <c r="AI436" s="961"/>
      <c r="AJ436" s="961"/>
      <c r="AK436" s="961"/>
      <c r="AL436" s="961"/>
      <c r="AM436" s="961"/>
      <c r="AN436" s="961"/>
      <c r="AO436" s="961"/>
      <c r="AP436" s="961"/>
      <c r="AQ436" s="961"/>
      <c r="AR436" s="433"/>
      <c r="AS436" s="56"/>
      <c r="AT436" s="962"/>
      <c r="AU436" s="56"/>
      <c r="AV436" s="962"/>
      <c r="AW436" s="56"/>
      <c r="AX436" s="981"/>
      <c r="AY436" s="56"/>
      <c r="AZ436" s="981"/>
      <c r="BA436" s="56"/>
      <c r="BB436" s="981"/>
      <c r="BC436" s="56"/>
      <c r="BD436" s="981"/>
      <c r="BE436" s="56"/>
      <c r="BF436" s="432"/>
      <c r="BG436" s="961"/>
      <c r="BH436" s="956"/>
      <c r="BI436" s="956"/>
      <c r="BJ436" s="953"/>
      <c r="BK436" s="953"/>
      <c r="BL436" s="952"/>
      <c r="BM436" s="433"/>
      <c r="BN436" s="114"/>
      <c r="BO436" s="981"/>
      <c r="BP436" s="56"/>
      <c r="BQ436" s="966"/>
      <c r="BR436" s="967"/>
      <c r="BS436" s="967"/>
      <c r="BT436" s="967"/>
      <c r="BU436" s="967"/>
      <c r="BV436" s="953"/>
      <c r="BW436" s="953"/>
      <c r="BX436" s="968"/>
      <c r="BY436" s="433"/>
      <c r="BZ436" s="56"/>
      <c r="CA436" s="981"/>
      <c r="CB436" s="56"/>
      <c r="CC436" s="432"/>
      <c r="CD436" s="961"/>
      <c r="CE436" s="433"/>
      <c r="CF436" s="54"/>
      <c r="CG436" s="981"/>
      <c r="CH436" s="56"/>
      <c r="CI436" s="429"/>
      <c r="CJ436" s="56"/>
      <c r="CK436" s="432"/>
      <c r="CL436" s="213"/>
      <c r="CM436" s="213"/>
      <c r="CN436" s="213"/>
      <c r="CO436" s="499"/>
      <c r="CP436" s="499"/>
      <c r="CQ436" s="499"/>
      <c r="CR436" s="499"/>
      <c r="CS436" s="499"/>
      <c r="CT436" s="499"/>
      <c r="CU436" s="499"/>
      <c r="CV436" s="499"/>
      <c r="CW436" s="499"/>
      <c r="CX436" s="499"/>
      <c r="CY436" s="213"/>
      <c r="CZ436" s="433"/>
      <c r="DA436" s="56"/>
      <c r="DB436" s="429"/>
      <c r="DC436" s="56"/>
      <c r="DD436" s="435"/>
      <c r="DE436" s="213"/>
      <c r="DF436" s="499"/>
      <c r="DG436" s="499"/>
      <c r="DH436" s="499"/>
      <c r="DI436" s="499"/>
      <c r="DJ436" s="212"/>
      <c r="DK436" s="433"/>
      <c r="DL436" s="56"/>
      <c r="DM436" s="432"/>
      <c r="DN436" s="961"/>
      <c r="DO436" s="961"/>
      <c r="DP436" s="961"/>
      <c r="DQ436" s="213"/>
      <c r="DR436" s="433"/>
      <c r="DS436" s="56"/>
      <c r="DT436" s="429"/>
      <c r="DU436" s="56"/>
      <c r="DV436" s="432"/>
      <c r="DW436" s="213"/>
      <c r="DX436" s="213"/>
      <c r="DY436" s="433"/>
      <c r="DZ436" s="56"/>
      <c r="EA436" s="429"/>
      <c r="EB436" s="56"/>
      <c r="EC436" s="432"/>
      <c r="ED436" s="556"/>
      <c r="EE436" s="213"/>
      <c r="EF436" s="213"/>
      <c r="EG436" s="433"/>
      <c r="EH436" s="56"/>
      <c r="EI436" s="432"/>
      <c r="EJ436" s="213"/>
      <c r="EK436" s="213"/>
      <c r="EL436" s="213"/>
      <c r="EM436" s="213"/>
      <c r="EN436" s="213"/>
      <c r="EO436" s="213"/>
      <c r="EP436" s="433"/>
      <c r="EQ436" s="56"/>
      <c r="ER436" s="442"/>
      <c r="ES436" s="56"/>
      <c r="ET436" s="443"/>
      <c r="EU436" s="215"/>
      <c r="EV436" s="215"/>
      <c r="EW436" s="215"/>
      <c r="EX436" s="215"/>
      <c r="EY436" s="216"/>
      <c r="EZ436" s="215"/>
      <c r="FA436" s="213"/>
      <c r="FB436" s="213"/>
      <c r="FC436" s="215"/>
      <c r="FD436" s="215"/>
      <c r="FE436" s="213"/>
      <c r="FF436" s="214"/>
      <c r="FG436" s="214"/>
      <c r="FH436" s="433"/>
      <c r="FI436" s="54"/>
      <c r="FJ436" s="444"/>
      <c r="FK436" s="445"/>
      <c r="FL436" s="56"/>
      <c r="FM436" s="446"/>
      <c r="FN436" s="447"/>
      <c r="FO436" s="213"/>
      <c r="FP436" s="56"/>
      <c r="FQ436" s="56"/>
      <c r="FR436" s="414"/>
      <c r="FS436" s="49"/>
    </row>
    <row r="437" spans="1:175" ht="15" customHeight="1">
      <c r="A437" s="118"/>
      <c r="B437" s="322"/>
      <c r="C437" s="528"/>
      <c r="D437" s="528"/>
      <c r="E437" s="367"/>
      <c r="F437" s="54"/>
      <c r="G437" s="435"/>
      <c r="H437" s="952"/>
      <c r="I437" s="953"/>
      <c r="J437" s="953"/>
      <c r="K437" s="953"/>
      <c r="L437" s="953"/>
      <c r="M437" s="953"/>
      <c r="N437" s="953"/>
      <c r="O437" s="953"/>
      <c r="P437" s="953"/>
      <c r="Q437" s="953"/>
      <c r="R437" s="953"/>
      <c r="S437" s="953"/>
      <c r="T437" s="953"/>
      <c r="U437" s="953"/>
      <c r="V437" s="953"/>
      <c r="W437" s="953"/>
      <c r="X437" s="980"/>
      <c r="Y437" s="55"/>
      <c r="Z437" s="955"/>
      <c r="AA437" s="956"/>
      <c r="AB437" s="956"/>
      <c r="AC437" s="433"/>
      <c r="AD437" s="56"/>
      <c r="AE437" s="981"/>
      <c r="AF437" s="56"/>
      <c r="AG437" s="432"/>
      <c r="AH437" s="961"/>
      <c r="AI437" s="961"/>
      <c r="AJ437" s="961"/>
      <c r="AK437" s="961"/>
      <c r="AL437" s="961"/>
      <c r="AM437" s="961"/>
      <c r="AN437" s="961"/>
      <c r="AO437" s="961"/>
      <c r="AP437" s="961"/>
      <c r="AQ437" s="961"/>
      <c r="AR437" s="433"/>
      <c r="AS437" s="56"/>
      <c r="AT437" s="962"/>
      <c r="AU437" s="56"/>
      <c r="AV437" s="962"/>
      <c r="AW437" s="56"/>
      <c r="AX437" s="981"/>
      <c r="AY437" s="56"/>
      <c r="AZ437" s="981"/>
      <c r="BA437" s="56"/>
      <c r="BB437" s="981"/>
      <c r="BC437" s="56"/>
      <c r="BD437" s="981"/>
      <c r="BE437" s="56"/>
      <c r="BF437" s="432"/>
      <c r="BG437" s="961"/>
      <c r="BH437" s="956"/>
      <c r="BI437" s="956"/>
      <c r="BJ437" s="953"/>
      <c r="BK437" s="953"/>
      <c r="BL437" s="952"/>
      <c r="BM437" s="433"/>
      <c r="BN437" s="114"/>
      <c r="BO437" s="981"/>
      <c r="BP437" s="56"/>
      <c r="BQ437" s="966"/>
      <c r="BR437" s="967"/>
      <c r="BS437" s="967"/>
      <c r="BT437" s="967"/>
      <c r="BU437" s="967"/>
      <c r="BV437" s="953"/>
      <c r="BW437" s="953"/>
      <c r="BX437" s="968"/>
      <c r="BY437" s="433"/>
      <c r="BZ437" s="56"/>
      <c r="CA437" s="981"/>
      <c r="CB437" s="56"/>
      <c r="CC437" s="432"/>
      <c r="CD437" s="961"/>
      <c r="CE437" s="433"/>
      <c r="CF437" s="54"/>
      <c r="CG437" s="981"/>
      <c r="CH437" s="56"/>
      <c r="CI437" s="429"/>
      <c r="CJ437" s="56"/>
      <c r="CK437" s="432"/>
      <c r="CL437" s="213"/>
      <c r="CM437" s="213"/>
      <c r="CN437" s="213"/>
      <c r="CO437" s="499"/>
      <c r="CP437" s="499"/>
      <c r="CQ437" s="499"/>
      <c r="CR437" s="499"/>
      <c r="CS437" s="499"/>
      <c r="CT437" s="499"/>
      <c r="CU437" s="499"/>
      <c r="CV437" s="499"/>
      <c r="CW437" s="499"/>
      <c r="CX437" s="499"/>
      <c r="CY437" s="213"/>
      <c r="CZ437" s="433"/>
      <c r="DA437" s="56"/>
      <c r="DB437" s="429"/>
      <c r="DC437" s="56"/>
      <c r="DD437" s="435"/>
      <c r="DE437" s="213"/>
      <c r="DF437" s="499"/>
      <c r="DG437" s="499"/>
      <c r="DH437" s="499"/>
      <c r="DI437" s="499"/>
      <c r="DJ437" s="212"/>
      <c r="DK437" s="433"/>
      <c r="DL437" s="56"/>
      <c r="DM437" s="432"/>
      <c r="DN437" s="961"/>
      <c r="DO437" s="961"/>
      <c r="DP437" s="961"/>
      <c r="DQ437" s="213"/>
      <c r="DR437" s="433"/>
      <c r="DS437" s="56"/>
      <c r="DT437" s="429"/>
      <c r="DU437" s="56"/>
      <c r="DV437" s="432"/>
      <c r="DW437" s="213"/>
      <c r="DX437" s="213"/>
      <c r="DY437" s="433"/>
      <c r="DZ437" s="56"/>
      <c r="EA437" s="429"/>
      <c r="EB437" s="56"/>
      <c r="EC437" s="432"/>
      <c r="ED437" s="556"/>
      <c r="EE437" s="213"/>
      <c r="EF437" s="213"/>
      <c r="EG437" s="433"/>
      <c r="EH437" s="56"/>
      <c r="EI437" s="432"/>
      <c r="EJ437" s="213"/>
      <c r="EK437" s="213"/>
      <c r="EL437" s="213"/>
      <c r="EM437" s="213"/>
      <c r="EN437" s="213"/>
      <c r="EO437" s="213"/>
      <c r="EP437" s="433"/>
      <c r="EQ437" s="56"/>
      <c r="ER437" s="442"/>
      <c r="ES437" s="56"/>
      <c r="ET437" s="443"/>
      <c r="EU437" s="215"/>
      <c r="EV437" s="215"/>
      <c r="EW437" s="215"/>
      <c r="EX437" s="215"/>
      <c r="EY437" s="216"/>
      <c r="EZ437" s="215"/>
      <c r="FA437" s="213"/>
      <c r="FB437" s="213"/>
      <c r="FC437" s="215"/>
      <c r="FD437" s="215"/>
      <c r="FE437" s="213"/>
      <c r="FF437" s="214"/>
      <c r="FG437" s="214"/>
      <c r="FH437" s="433"/>
      <c r="FI437" s="54"/>
      <c r="FJ437" s="444"/>
      <c r="FK437" s="445"/>
      <c r="FL437" s="56"/>
      <c r="FM437" s="446"/>
      <c r="FN437" s="447"/>
      <c r="FO437" s="213"/>
      <c r="FP437" s="56"/>
      <c r="FQ437" s="56"/>
      <c r="FR437" s="414"/>
      <c r="FS437" s="49"/>
    </row>
    <row r="438" spans="1:175" ht="15" customHeight="1">
      <c r="A438" s="118"/>
      <c r="B438" s="322"/>
      <c r="C438" s="528"/>
      <c r="D438" s="528"/>
      <c r="E438" s="367"/>
      <c r="F438" s="54"/>
      <c r="G438" s="435"/>
      <c r="H438" s="952"/>
      <c r="I438" s="953"/>
      <c r="J438" s="953"/>
      <c r="K438" s="953"/>
      <c r="L438" s="953"/>
      <c r="M438" s="953"/>
      <c r="N438" s="953"/>
      <c r="O438" s="953"/>
      <c r="P438" s="953"/>
      <c r="Q438" s="953"/>
      <c r="R438" s="953"/>
      <c r="S438" s="953"/>
      <c r="T438" s="953"/>
      <c r="U438" s="953"/>
      <c r="V438" s="953"/>
      <c r="W438" s="953"/>
      <c r="X438" s="980"/>
      <c r="Y438" s="55"/>
      <c r="Z438" s="955"/>
      <c r="AA438" s="956"/>
      <c r="AB438" s="956"/>
      <c r="AC438" s="433"/>
      <c r="AD438" s="56"/>
      <c r="AE438" s="981"/>
      <c r="AF438" s="56"/>
      <c r="AG438" s="432"/>
      <c r="AH438" s="961"/>
      <c r="AI438" s="961"/>
      <c r="AJ438" s="961"/>
      <c r="AK438" s="961"/>
      <c r="AL438" s="961"/>
      <c r="AM438" s="961"/>
      <c r="AN438" s="961"/>
      <c r="AO438" s="961"/>
      <c r="AP438" s="961"/>
      <c r="AQ438" s="961"/>
      <c r="AR438" s="433"/>
      <c r="AS438" s="56"/>
      <c r="AT438" s="962"/>
      <c r="AU438" s="56"/>
      <c r="AV438" s="962"/>
      <c r="AW438" s="56"/>
      <c r="AX438" s="981"/>
      <c r="AY438" s="56"/>
      <c r="AZ438" s="981"/>
      <c r="BA438" s="56"/>
      <c r="BB438" s="981"/>
      <c r="BC438" s="56"/>
      <c r="BD438" s="981"/>
      <c r="BE438" s="56"/>
      <c r="BF438" s="432"/>
      <c r="BG438" s="961"/>
      <c r="BH438" s="956"/>
      <c r="BI438" s="956"/>
      <c r="BJ438" s="953"/>
      <c r="BK438" s="953"/>
      <c r="BL438" s="952"/>
      <c r="BM438" s="433"/>
      <c r="BN438" s="114"/>
      <c r="BO438" s="981"/>
      <c r="BP438" s="56"/>
      <c r="BQ438" s="966"/>
      <c r="BR438" s="967"/>
      <c r="BS438" s="967"/>
      <c r="BT438" s="967"/>
      <c r="BU438" s="967"/>
      <c r="BV438" s="953"/>
      <c r="BW438" s="953"/>
      <c r="BX438" s="968"/>
      <c r="BY438" s="433"/>
      <c r="BZ438" s="56"/>
      <c r="CA438" s="981"/>
      <c r="CB438" s="56"/>
      <c r="CC438" s="432"/>
      <c r="CD438" s="961"/>
      <c r="CE438" s="433"/>
      <c r="CF438" s="54"/>
      <c r="CG438" s="981"/>
      <c r="CH438" s="56"/>
      <c r="CI438" s="429"/>
      <c r="CJ438" s="56"/>
      <c r="CK438" s="432"/>
      <c r="CL438" s="213"/>
      <c r="CM438" s="213"/>
      <c r="CN438" s="213"/>
      <c r="CO438" s="499"/>
      <c r="CP438" s="499"/>
      <c r="CQ438" s="499"/>
      <c r="CR438" s="499"/>
      <c r="CS438" s="499"/>
      <c r="CT438" s="499"/>
      <c r="CU438" s="499"/>
      <c r="CV438" s="499"/>
      <c r="CW438" s="499"/>
      <c r="CX438" s="499"/>
      <c r="CY438" s="213"/>
      <c r="CZ438" s="433"/>
      <c r="DA438" s="56"/>
      <c r="DB438" s="429"/>
      <c r="DC438" s="56"/>
      <c r="DD438" s="435"/>
      <c r="DE438" s="213"/>
      <c r="DF438" s="499"/>
      <c r="DG438" s="499"/>
      <c r="DH438" s="499"/>
      <c r="DI438" s="499"/>
      <c r="DJ438" s="212"/>
      <c r="DK438" s="433"/>
      <c r="DL438" s="56"/>
      <c r="DM438" s="432"/>
      <c r="DN438" s="961"/>
      <c r="DO438" s="961"/>
      <c r="DP438" s="961"/>
      <c r="DQ438" s="213"/>
      <c r="DR438" s="433"/>
      <c r="DS438" s="56"/>
      <c r="DT438" s="429"/>
      <c r="DU438" s="56"/>
      <c r="DV438" s="432"/>
      <c r="DW438" s="213"/>
      <c r="DX438" s="213"/>
      <c r="DY438" s="433"/>
      <c r="DZ438" s="56"/>
      <c r="EA438" s="429"/>
      <c r="EB438" s="56"/>
      <c r="EC438" s="432"/>
      <c r="ED438" s="556"/>
      <c r="EE438" s="213"/>
      <c r="EF438" s="213"/>
      <c r="EG438" s="433"/>
      <c r="EH438" s="56"/>
      <c r="EI438" s="432"/>
      <c r="EJ438" s="213"/>
      <c r="EK438" s="213"/>
      <c r="EL438" s="213"/>
      <c r="EM438" s="213"/>
      <c r="EN438" s="213"/>
      <c r="EO438" s="213"/>
      <c r="EP438" s="433"/>
      <c r="EQ438" s="56"/>
      <c r="ER438" s="442"/>
      <c r="ES438" s="56"/>
      <c r="ET438" s="443"/>
      <c r="EU438" s="215"/>
      <c r="EV438" s="215"/>
      <c r="EW438" s="215"/>
      <c r="EX438" s="215"/>
      <c r="EY438" s="216"/>
      <c r="EZ438" s="215"/>
      <c r="FA438" s="213"/>
      <c r="FB438" s="213"/>
      <c r="FC438" s="215"/>
      <c r="FD438" s="215"/>
      <c r="FE438" s="213"/>
      <c r="FF438" s="214"/>
      <c r="FG438" s="214"/>
      <c r="FH438" s="433"/>
      <c r="FI438" s="54"/>
      <c r="FJ438" s="444"/>
      <c r="FK438" s="445"/>
      <c r="FL438" s="56"/>
      <c r="FM438" s="446"/>
      <c r="FN438" s="447"/>
      <c r="FO438" s="213"/>
      <c r="FP438" s="56"/>
      <c r="FQ438" s="56"/>
      <c r="FR438" s="414"/>
      <c r="FS438" s="49"/>
    </row>
    <row r="439" spans="1:175" ht="15" customHeight="1">
      <c r="A439" s="118"/>
      <c r="B439" s="322"/>
      <c r="C439" s="528"/>
      <c r="D439" s="528"/>
      <c r="E439" s="367"/>
      <c r="F439" s="54"/>
      <c r="G439" s="435"/>
      <c r="H439" s="952"/>
      <c r="I439" s="953"/>
      <c r="J439" s="953"/>
      <c r="K439" s="953"/>
      <c r="L439" s="953"/>
      <c r="M439" s="953"/>
      <c r="N439" s="953"/>
      <c r="O439" s="953"/>
      <c r="P439" s="953"/>
      <c r="Q439" s="953"/>
      <c r="R439" s="953"/>
      <c r="S439" s="953"/>
      <c r="T439" s="953"/>
      <c r="U439" s="953"/>
      <c r="V439" s="953"/>
      <c r="W439" s="953"/>
      <c r="X439" s="980"/>
      <c r="Y439" s="55"/>
      <c r="Z439" s="955"/>
      <c r="AA439" s="956"/>
      <c r="AB439" s="956"/>
      <c r="AC439" s="433"/>
      <c r="AD439" s="56"/>
      <c r="AE439" s="981"/>
      <c r="AF439" s="56"/>
      <c r="AG439" s="432"/>
      <c r="AH439" s="961"/>
      <c r="AI439" s="961"/>
      <c r="AJ439" s="961"/>
      <c r="AK439" s="961"/>
      <c r="AL439" s="961"/>
      <c r="AM439" s="961"/>
      <c r="AN439" s="961"/>
      <c r="AO439" s="961"/>
      <c r="AP439" s="961"/>
      <c r="AQ439" s="961"/>
      <c r="AR439" s="433"/>
      <c r="AS439" s="56"/>
      <c r="AT439" s="962"/>
      <c r="AU439" s="56"/>
      <c r="AV439" s="962"/>
      <c r="AW439" s="56"/>
      <c r="AX439" s="981"/>
      <c r="AY439" s="56"/>
      <c r="AZ439" s="981"/>
      <c r="BA439" s="56"/>
      <c r="BB439" s="981"/>
      <c r="BC439" s="56"/>
      <c r="BD439" s="981"/>
      <c r="BE439" s="56"/>
      <c r="BF439" s="432"/>
      <c r="BG439" s="961"/>
      <c r="BH439" s="956"/>
      <c r="BI439" s="956"/>
      <c r="BJ439" s="953"/>
      <c r="BK439" s="953"/>
      <c r="BL439" s="952"/>
      <c r="BM439" s="433"/>
      <c r="BN439" s="114"/>
      <c r="BO439" s="981"/>
      <c r="BP439" s="56"/>
      <c r="BQ439" s="966"/>
      <c r="BR439" s="967"/>
      <c r="BS439" s="967"/>
      <c r="BT439" s="967"/>
      <c r="BU439" s="967"/>
      <c r="BV439" s="953"/>
      <c r="BW439" s="953"/>
      <c r="BX439" s="968"/>
      <c r="BY439" s="433"/>
      <c r="BZ439" s="56"/>
      <c r="CA439" s="981"/>
      <c r="CB439" s="56"/>
      <c r="CC439" s="432"/>
      <c r="CD439" s="961"/>
      <c r="CE439" s="433"/>
      <c r="CF439" s="54"/>
      <c r="CG439" s="981"/>
      <c r="CH439" s="56"/>
      <c r="CI439" s="429"/>
      <c r="CJ439" s="56"/>
      <c r="CK439" s="432"/>
      <c r="CL439" s="213"/>
      <c r="CM439" s="213"/>
      <c r="CN439" s="213"/>
      <c r="CO439" s="499"/>
      <c r="CP439" s="499"/>
      <c r="CQ439" s="499"/>
      <c r="CR439" s="499"/>
      <c r="CS439" s="499"/>
      <c r="CT439" s="499"/>
      <c r="CU439" s="499"/>
      <c r="CV439" s="499"/>
      <c r="CW439" s="499"/>
      <c r="CX439" s="499"/>
      <c r="CY439" s="213"/>
      <c r="CZ439" s="433"/>
      <c r="DA439" s="56"/>
      <c r="DB439" s="429"/>
      <c r="DC439" s="56"/>
      <c r="DD439" s="435"/>
      <c r="DE439" s="213"/>
      <c r="DF439" s="499"/>
      <c r="DG439" s="499"/>
      <c r="DH439" s="499"/>
      <c r="DI439" s="499"/>
      <c r="DJ439" s="212"/>
      <c r="DK439" s="433"/>
      <c r="DL439" s="56"/>
      <c r="DM439" s="432"/>
      <c r="DN439" s="961"/>
      <c r="DO439" s="961"/>
      <c r="DP439" s="961"/>
      <c r="DQ439" s="213"/>
      <c r="DR439" s="433"/>
      <c r="DS439" s="56"/>
      <c r="DT439" s="429"/>
      <c r="DU439" s="56"/>
      <c r="DV439" s="432"/>
      <c r="DW439" s="213"/>
      <c r="DX439" s="213"/>
      <c r="DY439" s="433"/>
      <c r="DZ439" s="56"/>
      <c r="EA439" s="429"/>
      <c r="EB439" s="56"/>
      <c r="EC439" s="432"/>
      <c r="ED439" s="556"/>
      <c r="EE439" s="213"/>
      <c r="EF439" s="213"/>
      <c r="EG439" s="433"/>
      <c r="EH439" s="56"/>
      <c r="EI439" s="432"/>
      <c r="EJ439" s="213"/>
      <c r="EK439" s="213"/>
      <c r="EL439" s="213"/>
      <c r="EM439" s="213"/>
      <c r="EN439" s="213"/>
      <c r="EO439" s="213"/>
      <c r="EP439" s="433"/>
      <c r="EQ439" s="56"/>
      <c r="ER439" s="442"/>
      <c r="ES439" s="56"/>
      <c r="ET439" s="443"/>
      <c r="EU439" s="215"/>
      <c r="EV439" s="215"/>
      <c r="EW439" s="215"/>
      <c r="EX439" s="215"/>
      <c r="EY439" s="216"/>
      <c r="EZ439" s="215"/>
      <c r="FA439" s="213"/>
      <c r="FB439" s="213"/>
      <c r="FC439" s="215"/>
      <c r="FD439" s="215"/>
      <c r="FE439" s="213"/>
      <c r="FF439" s="214"/>
      <c r="FG439" s="214"/>
      <c r="FH439" s="433"/>
      <c r="FI439" s="54"/>
      <c r="FJ439" s="444"/>
      <c r="FK439" s="445"/>
      <c r="FL439" s="56"/>
      <c r="FM439" s="446"/>
      <c r="FN439" s="447"/>
      <c r="FO439" s="213"/>
      <c r="FP439" s="56"/>
      <c r="FQ439" s="56"/>
      <c r="FR439" s="414"/>
      <c r="FS439" s="49"/>
    </row>
  </sheetData>
  <protectedRanges>
    <protectedRange password="DFAD" sqref="F4 BQ5:BU7 BQ3:BW3 EC7 AZ6:BB7 X6:AC7 CE7:CH7 FB7:FH7 CC6:CH6 CD5:CH5 EG5:EG6 BY3:BZ3 FR5 FR3 CB5:CB7 ET5:FN6 FP6:FR6 AZ5:BA5 Z5:AC5 BC5:BN7 BV6:BW7 EE7:EG8 B3:E7 CB3:EC3 EH5:ES8 EE3:FN3 R8:S8 AU5:AY7 CI5:EB7 AD7:AM7 AD5:AT6 FD8:FH438 FB8:FB438 ET7:FA438 FI7:FR438 EE9:ES431 AU8:BK438 W9:W438 X8:AM438 AN7:AT438 FD439:FR439 EH439:FB439 CB8:CN439 BM8:BN439 BY5:BZ439 CY8:DE439 B8:G439 W439:BK439 BQ8:BW439 EH432:ES438 EE432:EG439 DJ8:EC439 I8:Q439 F5:S7 F3:BN3 R9:V439 T5:W8" name="Fluxos Mensais"/>
    <protectedRange password="DFAD" sqref="EC6 EE6:EF6" name="Fluxos Mensais_4"/>
    <protectedRange password="DFAD" sqref="BO3:BP3 BO5:BP439" name="Fluxos Mensais_5"/>
    <protectedRange password="DFAD" sqref="CA3 CA5:CA439" name="Fluxos Mensais_6"/>
    <protectedRange password="DFAD" sqref="CC7:CD7" name="Fluxos Mensais_7"/>
    <protectedRange password="DFAD" sqref="BX3 BX6:BX439" name="Fluxos Mensais_1"/>
    <protectedRange password="DFAD" sqref="ED3 ED7:ED439" name="Fluxos Mensais_2"/>
    <protectedRange password="DFAD" sqref="ED6" name="Fluxos Mensais_4_1"/>
  </protectedRanges>
  <mergeCells count="17">
    <mergeCell ref="G5:X5"/>
    <mergeCell ref="B2:C2"/>
    <mergeCell ref="CK5:CZ5"/>
    <mergeCell ref="DD5:DK5"/>
    <mergeCell ref="Z5:AC5"/>
    <mergeCell ref="BF5:BM5"/>
    <mergeCell ref="B5:E5"/>
    <mergeCell ref="AG5:AR5"/>
    <mergeCell ref="DM5:DR5"/>
    <mergeCell ref="CC5:CE5"/>
    <mergeCell ref="FJ5:FK5"/>
    <mergeCell ref="FM5:FN5"/>
    <mergeCell ref="BQ5:BY5"/>
    <mergeCell ref="ET5:FH5"/>
    <mergeCell ref="EI5:EP5"/>
    <mergeCell ref="EC5:EG5"/>
    <mergeCell ref="DV5:DY5"/>
  </mergeCells>
  <phoneticPr fontId="22" type="noConversion"/>
  <dataValidations disablePrompts="1" count="2">
    <dataValidation allowBlank="1" showInputMessage="1" showErrorMessage="1" prompt="Capital próprio + Reserva Legal" sqref="BU6" xr:uid="{00000000-0002-0000-0E00-000000000000}"/>
    <dataValidation allowBlank="1" showInputMessage="1" showErrorMessage="1" prompt="Para atingir o JSCP proposto, deve apagar as células da coluna a direita." sqref="BV6" xr:uid="{00000000-0002-0000-0E00-000001000000}"/>
  </dataValidations>
  <pageMargins left="0.511811024" right="0.511811024" top="0.78740157499999996" bottom="0.78740157499999996" header="0.31496062000000002" footer="0.31496062000000002"/>
  <pageSetup orientation="portrait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afdbe9-79ea-4d40-a271-7b92e5fb59e8">
      <Terms xmlns="http://schemas.microsoft.com/office/infopath/2007/PartnerControls"/>
    </lcf76f155ced4ddcb4097134ff3c332f>
    <TaxCatchAll xmlns="31248a90-387c-4261-9166-f1091a9ccc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1DDD0EAC6A6243A47A88C7DC6D9447" ma:contentTypeVersion="16" ma:contentTypeDescription="Criar um novo documento." ma:contentTypeScope="" ma:versionID="4fb28f72ac28536655a7e0a6a8c0f1b8">
  <xsd:schema xmlns:xsd="http://www.w3.org/2001/XMLSchema" xmlns:xs="http://www.w3.org/2001/XMLSchema" xmlns:p="http://schemas.microsoft.com/office/2006/metadata/properties" xmlns:ns2="a5afdbe9-79ea-4d40-a271-7b92e5fb59e8" xmlns:ns3="31248a90-387c-4261-9166-f1091a9ccc53" targetNamespace="http://schemas.microsoft.com/office/2006/metadata/properties" ma:root="true" ma:fieldsID="1ae0fe463ce9a1127389d6abe09514c0" ns2:_="" ns3:_="">
    <xsd:import namespace="a5afdbe9-79ea-4d40-a271-7b92e5fb59e8"/>
    <xsd:import namespace="31248a90-387c-4261-9166-f1091a9ccc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afdbe9-79ea-4d40-a271-7b92e5fb59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m" ma:readOnly="false" ma:fieldId="{5cf76f15-5ced-4ddc-b409-7134ff3c332f}" ma:taxonomyMulti="true" ma:sspId="4ba4246f-6719-48bc-a77c-c311fa61a27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248a90-387c-4261-9166-f1091a9ccc5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bfd206f-96a1-46fd-b08e-d76de17a3d30}" ma:internalName="TaxCatchAll" ma:showField="CatchAllData" ma:web="31248a90-387c-4261-9166-f1091a9ccc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007191-53F9-4E8C-AD0F-7C3B1A638DC2}">
  <ds:schemaRefs>
    <ds:schemaRef ds:uri="http://purl.org/dc/terms/"/>
    <ds:schemaRef ds:uri="a5afdbe9-79ea-4d40-a271-7b92e5fb59e8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31248a90-387c-4261-9166-f1091a9ccc5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E28DAF8-2B3D-463C-B049-73A752FEB3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afdbe9-79ea-4d40-a271-7b92e5fb59e8"/>
    <ds:schemaRef ds:uri="31248a90-387c-4261-9166-f1091a9ccc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504E4D-0990-4EE5-8C51-07B1C08186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8</vt:i4>
      </vt:variant>
      <vt:variant>
        <vt:lpstr>Intervalos Nomeados</vt:lpstr>
      </vt:variant>
      <vt:variant>
        <vt:i4>5</vt:i4>
      </vt:variant>
    </vt:vector>
  </HeadingPairs>
  <TitlesOfParts>
    <vt:vector size="23" baseType="lpstr">
      <vt:lpstr>Painel</vt:lpstr>
      <vt:lpstr>Controle</vt:lpstr>
      <vt:lpstr>Gráficos</vt:lpstr>
      <vt:lpstr>DRE</vt:lpstr>
      <vt:lpstr>DFC</vt:lpstr>
      <vt:lpstr>Balanço</vt:lpstr>
      <vt:lpstr>Covenants</vt:lpstr>
      <vt:lpstr>Balancetes</vt:lpstr>
      <vt:lpstr>FM</vt:lpstr>
      <vt:lpstr>Análise Fluxos</vt:lpstr>
      <vt:lpstr>Receitas e Despesas</vt:lpstr>
      <vt:lpstr>Tributos</vt:lpstr>
      <vt:lpstr>Dívidas</vt:lpstr>
      <vt:lpstr>U&amp;F Projeto</vt:lpstr>
      <vt:lpstr>IFRS</vt:lpstr>
      <vt:lpstr>Aux_Indices</vt:lpstr>
      <vt:lpstr>Aux_Inflação</vt:lpstr>
      <vt:lpstr>Aux_Check</vt:lpstr>
      <vt:lpstr>Controle!inicio</vt:lpstr>
      <vt:lpstr>OrdemDeInicio</vt:lpstr>
      <vt:lpstr>Prazo</vt:lpstr>
      <vt:lpstr>Covenants!Realizado</vt:lpstr>
      <vt:lpstr>Realizado</vt:lpstr>
    </vt:vector>
  </TitlesOfParts>
  <Company>Hewlett-Packa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Fernanda Scudino</cp:lastModifiedBy>
  <cp:lastPrinted>2022-08-31T23:53:37Z</cp:lastPrinted>
  <dcterms:created xsi:type="dcterms:W3CDTF">2009-07-28T12:03:58Z</dcterms:created>
  <dcterms:modified xsi:type="dcterms:W3CDTF">2026-01-05T18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1DDD0EAC6A6243A47A88C7DC6D9447</vt:lpwstr>
  </property>
  <property fmtid="{D5CDD505-2E9C-101B-9397-08002B2CF9AE}" pid="3" name="MediaServiceImageTags">
    <vt:lpwstr/>
  </property>
</Properties>
</file>